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0" documentId="13_ncr:1_{ADB7F291-ED6B-41DD-941F-10160FF0E86E}" xr6:coauthVersionLast="45" xr6:coauthVersionMax="45" xr10:uidLastSave="{00000000-0000-0000-0000-000000000000}"/>
  <bookViews>
    <workbookView xWindow="-98" yWindow="-98" windowWidth="19396" windowHeight="10395" tabRatio="808" activeTab="5" xr2:uid="{22F151F7-1A2E-4049-8F78-088EFCAC37FC}"/>
  </bookViews>
  <sheets>
    <sheet name="SELF-SUPPLY TECHNOLOGIES &gt;&gt;" sheetId="5" r:id="rId1"/>
    <sheet name="Levelised Costs" sheetId="1" r:id="rId2"/>
    <sheet name="Screening Curve" sheetId="4" r:id="rId3"/>
    <sheet name="Figure - Screening Curve" sheetId="6" r:id="rId4"/>
    <sheet name="FORECASTS &gt;&gt;" sheetId="8" r:id="rId5"/>
    <sheet name="Forecast Tariffs" sheetId="2" r:id="rId6"/>
    <sheet name="Forecast Econ. of Self-Supply" sheetId="3" r:id="rId7"/>
  </sheets>
  <externalReferences>
    <externalReference r:id="rId8"/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Year" localSheetId="6">[1]Optimisation!$D$7</definedName>
    <definedName name="Year">[2]Optimisation!$D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G16" i="2" l="1"/>
  <c r="I99" i="2" l="1"/>
  <c r="J99" i="2" s="1"/>
  <c r="K99" i="2" s="1"/>
  <c r="L99" i="2" s="1"/>
  <c r="M99" i="2" s="1"/>
  <c r="N99" i="2" s="1"/>
  <c r="O99" i="2" s="1"/>
  <c r="P99" i="2" s="1"/>
  <c r="Q99" i="2" s="1"/>
  <c r="R99" i="2" s="1"/>
  <c r="S99" i="2" s="1"/>
  <c r="T99" i="2" s="1"/>
  <c r="U99" i="2" s="1"/>
  <c r="V99" i="2" s="1"/>
  <c r="W99" i="2" s="1"/>
  <c r="X99" i="2" s="1"/>
  <c r="Y99" i="2" s="1"/>
  <c r="Z99" i="2" s="1"/>
  <c r="I98" i="2"/>
  <c r="J98" i="2" s="1"/>
  <c r="K98" i="2" s="1"/>
  <c r="L98" i="2" s="1"/>
  <c r="M98" i="2" s="1"/>
  <c r="N98" i="2" s="1"/>
  <c r="O98" i="2" s="1"/>
  <c r="P98" i="2" s="1"/>
  <c r="Q98" i="2" s="1"/>
  <c r="R98" i="2" s="1"/>
  <c r="S98" i="2" s="1"/>
  <c r="T98" i="2" s="1"/>
  <c r="U98" i="2" s="1"/>
  <c r="V98" i="2" s="1"/>
  <c r="W98" i="2" s="1"/>
  <c r="X98" i="2" s="1"/>
  <c r="Y98" i="2" s="1"/>
  <c r="Z98" i="2" s="1"/>
  <c r="H103" i="2"/>
  <c r="I97" i="2"/>
  <c r="J97" i="2" s="1"/>
  <c r="K97" i="2" s="1"/>
  <c r="L97" i="2" s="1"/>
  <c r="M97" i="2" s="1"/>
  <c r="N97" i="2" s="1"/>
  <c r="O97" i="2" s="1"/>
  <c r="P97" i="2" s="1"/>
  <c r="Q97" i="2" s="1"/>
  <c r="R97" i="2" s="1"/>
  <c r="S97" i="2" s="1"/>
  <c r="T97" i="2" s="1"/>
  <c r="U97" i="2" s="1"/>
  <c r="V97" i="2" s="1"/>
  <c r="W97" i="2" s="1"/>
  <c r="X97" i="2" s="1"/>
  <c r="Y97" i="2" s="1"/>
  <c r="Z97" i="2" s="1"/>
  <c r="G103" i="2"/>
  <c r="F103" i="2"/>
  <c r="L96" i="2"/>
  <c r="M96" i="2" s="1"/>
  <c r="N96" i="2" s="1"/>
  <c r="O96" i="2" s="1"/>
  <c r="P96" i="2" s="1"/>
  <c r="Q96" i="2" s="1"/>
  <c r="R96" i="2" s="1"/>
  <c r="S96" i="2" s="1"/>
  <c r="T96" i="2" s="1"/>
  <c r="U96" i="2" s="1"/>
  <c r="V96" i="2" s="1"/>
  <c r="W96" i="2" s="1"/>
  <c r="X96" i="2" s="1"/>
  <c r="Y96" i="2" s="1"/>
  <c r="Z96" i="2" s="1"/>
  <c r="Z104" i="2" l="1"/>
  <c r="Z103" i="2"/>
  <c r="G104" i="2"/>
  <c r="F104" i="2"/>
  <c r="I103" i="2"/>
  <c r="Q103" i="2"/>
  <c r="Y103" i="2"/>
  <c r="L104" i="2"/>
  <c r="T104" i="2"/>
  <c r="M104" i="2"/>
  <c r="U104" i="2"/>
  <c r="K103" i="2"/>
  <c r="S103" i="2"/>
  <c r="N104" i="2"/>
  <c r="V104" i="2"/>
  <c r="M103" i="2"/>
  <c r="U103" i="2"/>
  <c r="H104" i="2"/>
  <c r="P104" i="2"/>
  <c r="X104" i="2"/>
  <c r="J103" i="2"/>
  <c r="L103" i="2"/>
  <c r="W104" i="2"/>
  <c r="N103" i="2"/>
  <c r="V103" i="2"/>
  <c r="I104" i="2"/>
  <c r="Q104" i="2"/>
  <c r="Y104" i="2"/>
  <c r="T103" i="2"/>
  <c r="O103" i="2"/>
  <c r="W103" i="2"/>
  <c r="J104" i="2"/>
  <c r="R104" i="2"/>
  <c r="R103" i="2"/>
  <c r="O104" i="2"/>
  <c r="P103" i="2"/>
  <c r="X103" i="2"/>
  <c r="K104" i="2"/>
  <c r="S104" i="2"/>
  <c r="F115" i="2" l="1"/>
  <c r="H115" i="2" l="1"/>
  <c r="G115" i="2"/>
  <c r="I109" i="2"/>
  <c r="J109" i="2" s="1"/>
  <c r="K109" i="2" s="1"/>
  <c r="L109" i="2" s="1"/>
  <c r="M109" i="2" s="1"/>
  <c r="N109" i="2" s="1"/>
  <c r="O109" i="2" s="1"/>
  <c r="P109" i="2" s="1"/>
  <c r="Q109" i="2" s="1"/>
  <c r="R109" i="2" s="1"/>
  <c r="S109" i="2" s="1"/>
  <c r="T109" i="2" s="1"/>
  <c r="U109" i="2" s="1"/>
  <c r="V109" i="2" s="1"/>
  <c r="W109" i="2" s="1"/>
  <c r="X109" i="2" s="1"/>
  <c r="Y109" i="2" s="1"/>
  <c r="Z109" i="2" s="1"/>
  <c r="I108" i="2"/>
  <c r="J108" i="2" s="1"/>
  <c r="K108" i="2" s="1"/>
  <c r="L108" i="2" s="1"/>
  <c r="M108" i="2" s="1"/>
  <c r="N108" i="2" s="1"/>
  <c r="O108" i="2" s="1"/>
  <c r="P108" i="2" s="1"/>
  <c r="Q108" i="2" s="1"/>
  <c r="R108" i="2" s="1"/>
  <c r="S108" i="2" s="1"/>
  <c r="T108" i="2" s="1"/>
  <c r="U108" i="2" s="1"/>
  <c r="V108" i="2" s="1"/>
  <c r="W108" i="2" s="1"/>
  <c r="X108" i="2" s="1"/>
  <c r="Y108" i="2" s="1"/>
  <c r="Z108" i="2" s="1"/>
  <c r="F102" i="2"/>
  <c r="G102" i="2"/>
  <c r="H102" i="2"/>
  <c r="I102" i="2"/>
  <c r="J102" i="2"/>
  <c r="K102" i="2"/>
  <c r="B103" i="2"/>
  <c r="E103" i="2"/>
  <c r="B104" i="2"/>
  <c r="E104" i="2"/>
  <c r="I93" i="2"/>
  <c r="I92" i="2"/>
  <c r="J92" i="2" s="1"/>
  <c r="K92" i="2" s="1"/>
  <c r="L92" i="2" s="1"/>
  <c r="M92" i="2" s="1"/>
  <c r="N92" i="2" s="1"/>
  <c r="O92" i="2" s="1"/>
  <c r="P92" i="2" s="1"/>
  <c r="Q92" i="2" s="1"/>
  <c r="R92" i="2" s="1"/>
  <c r="S92" i="2" s="1"/>
  <c r="T92" i="2" s="1"/>
  <c r="U92" i="2" s="1"/>
  <c r="V92" i="2" s="1"/>
  <c r="W92" i="2" s="1"/>
  <c r="X92" i="2" s="1"/>
  <c r="Y92" i="2" s="1"/>
  <c r="Z92" i="2" s="1"/>
  <c r="I48" i="2"/>
  <c r="J48" i="2" s="1"/>
  <c r="K48" i="2" s="1"/>
  <c r="L48" i="2" s="1"/>
  <c r="M48" i="2" s="1"/>
  <c r="N48" i="2" s="1"/>
  <c r="O48" i="2" s="1"/>
  <c r="P48" i="2" s="1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I49" i="2"/>
  <c r="J49" i="2" s="1"/>
  <c r="K49" i="2" s="1"/>
  <c r="L49" i="2" s="1"/>
  <c r="M49" i="2" s="1"/>
  <c r="N49" i="2" s="1"/>
  <c r="O49" i="2" s="1"/>
  <c r="P49" i="2" s="1"/>
  <c r="Q49" i="2" s="1"/>
  <c r="R49" i="2" s="1"/>
  <c r="S49" i="2" s="1"/>
  <c r="T49" i="2" s="1"/>
  <c r="U49" i="2" s="1"/>
  <c r="V49" i="2" s="1"/>
  <c r="W49" i="2" s="1"/>
  <c r="X49" i="2" s="1"/>
  <c r="Y49" i="2" s="1"/>
  <c r="Z49" i="2" s="1"/>
  <c r="I43" i="2"/>
  <c r="J43" i="2" s="1"/>
  <c r="K43" i="2" s="1"/>
  <c r="L43" i="2" s="1"/>
  <c r="M43" i="2" s="1"/>
  <c r="N43" i="2" s="1"/>
  <c r="O43" i="2" s="1"/>
  <c r="P43" i="2" s="1"/>
  <c r="Q43" i="2" s="1"/>
  <c r="R43" i="2" s="1"/>
  <c r="S43" i="2" s="1"/>
  <c r="T43" i="2" s="1"/>
  <c r="U43" i="2" s="1"/>
  <c r="V43" i="2" s="1"/>
  <c r="W43" i="2" s="1"/>
  <c r="X43" i="2" s="1"/>
  <c r="Y43" i="2" s="1"/>
  <c r="Z43" i="2" s="1"/>
  <c r="I44" i="2"/>
  <c r="J44" i="2" s="1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J93" i="2" l="1"/>
  <c r="I115" i="2"/>
  <c r="K9" i="1"/>
  <c r="E77" i="1"/>
  <c r="E91" i="1" s="1"/>
  <c r="J77" i="1"/>
  <c r="J91" i="1" s="1"/>
  <c r="K77" i="1"/>
  <c r="K91" i="1" s="1"/>
  <c r="L77" i="1"/>
  <c r="L91" i="1" s="1"/>
  <c r="M77" i="1"/>
  <c r="M91" i="1" s="1"/>
  <c r="E80" i="1"/>
  <c r="E94" i="1" s="1"/>
  <c r="J80" i="1"/>
  <c r="J94" i="1" s="1"/>
  <c r="K80" i="1"/>
  <c r="K94" i="1" s="1"/>
  <c r="L80" i="1"/>
  <c r="L94" i="1" s="1"/>
  <c r="M80" i="1"/>
  <c r="M94" i="1" s="1"/>
  <c r="I9" i="1"/>
  <c r="J9" i="1"/>
  <c r="D76" i="1" s="1"/>
  <c r="G39" i="2"/>
  <c r="G114" i="2" s="1"/>
  <c r="F39" i="2"/>
  <c r="F114" i="2" s="1"/>
  <c r="G38" i="2"/>
  <c r="G113" i="2" s="1"/>
  <c r="F38" i="2"/>
  <c r="F113" i="2" s="1"/>
  <c r="L37" i="2"/>
  <c r="L31" i="2"/>
  <c r="M31" i="2" s="1"/>
  <c r="N31" i="2" s="1"/>
  <c r="O31" i="2" s="1"/>
  <c r="P31" i="2" s="1"/>
  <c r="Q31" i="2" s="1"/>
  <c r="R31" i="2" s="1"/>
  <c r="S31" i="2" s="1"/>
  <c r="T31" i="2" s="1"/>
  <c r="U31" i="2" s="1"/>
  <c r="V31" i="2" s="1"/>
  <c r="W31" i="2" s="1"/>
  <c r="X31" i="2" s="1"/>
  <c r="Y31" i="2" s="1"/>
  <c r="Z31" i="2" s="1"/>
  <c r="I32" i="2"/>
  <c r="J32" i="2" s="1"/>
  <c r="K32" i="2" s="1"/>
  <c r="L32" i="2" s="1"/>
  <c r="M32" i="2" s="1"/>
  <c r="N32" i="2" s="1"/>
  <c r="O32" i="2" s="1"/>
  <c r="P32" i="2" s="1"/>
  <c r="Q32" i="2" s="1"/>
  <c r="R32" i="2" s="1"/>
  <c r="S32" i="2" s="1"/>
  <c r="T32" i="2" s="1"/>
  <c r="U32" i="2" s="1"/>
  <c r="V32" i="2" s="1"/>
  <c r="W32" i="2" s="1"/>
  <c r="X32" i="2" s="1"/>
  <c r="Y32" i="2" s="1"/>
  <c r="Z32" i="2" s="1"/>
  <c r="I33" i="2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U33" i="2" s="1"/>
  <c r="V33" i="2" s="1"/>
  <c r="W33" i="2" s="1"/>
  <c r="X33" i="2" s="1"/>
  <c r="Y33" i="2" s="1"/>
  <c r="Z33" i="2" s="1"/>
  <c r="I34" i="2"/>
  <c r="J34" i="2" s="1"/>
  <c r="K34" i="2" s="1"/>
  <c r="L34" i="2" s="1"/>
  <c r="M34" i="2" s="1"/>
  <c r="N34" i="2" s="1"/>
  <c r="O34" i="2" s="1"/>
  <c r="P34" i="2" s="1"/>
  <c r="Q34" i="2" s="1"/>
  <c r="R34" i="2" s="1"/>
  <c r="S34" i="2" s="1"/>
  <c r="T34" i="2" s="1"/>
  <c r="U34" i="2" s="1"/>
  <c r="V34" i="2" s="1"/>
  <c r="W34" i="2" s="1"/>
  <c r="X34" i="2" s="1"/>
  <c r="Y34" i="2" s="1"/>
  <c r="Z34" i="2" s="1"/>
  <c r="D90" i="1" l="1"/>
  <c r="M37" i="2"/>
  <c r="L102" i="2"/>
  <c r="Z39" i="2"/>
  <c r="K93" i="2"/>
  <c r="J115" i="2"/>
  <c r="J39" i="2"/>
  <c r="I39" i="2"/>
  <c r="I114" i="2" s="1"/>
  <c r="R39" i="2"/>
  <c r="H39" i="2"/>
  <c r="P38" i="2"/>
  <c r="P113" i="2" s="1"/>
  <c r="X39" i="2"/>
  <c r="Y38" i="2"/>
  <c r="Y113" i="2" s="1"/>
  <c r="Q39" i="2"/>
  <c r="I38" i="2"/>
  <c r="I113" i="2" s="1"/>
  <c r="L38" i="2"/>
  <c r="L113" i="2" s="1"/>
  <c r="T38" i="2"/>
  <c r="T113" i="2" s="1"/>
  <c r="U38" i="2"/>
  <c r="U113" i="2" s="1"/>
  <c r="M38" i="2"/>
  <c r="M113" i="2" s="1"/>
  <c r="W39" i="2"/>
  <c r="O39" i="2"/>
  <c r="U39" i="2"/>
  <c r="M39" i="2"/>
  <c r="S39" i="2"/>
  <c r="S114" i="2" s="1"/>
  <c r="K39" i="2"/>
  <c r="Y39" i="2"/>
  <c r="Y114" i="2" s="1"/>
  <c r="W38" i="2"/>
  <c r="W113" i="2" s="1"/>
  <c r="O38" i="2"/>
  <c r="O113" i="2" s="1"/>
  <c r="V38" i="2"/>
  <c r="V113" i="2" s="1"/>
  <c r="N38" i="2"/>
  <c r="N113" i="2" s="1"/>
  <c r="Q38" i="2"/>
  <c r="Q113" i="2" s="1"/>
  <c r="S38" i="2"/>
  <c r="S113" i="2" s="1"/>
  <c r="K38" i="2"/>
  <c r="K113" i="2" s="1"/>
  <c r="Z38" i="2"/>
  <c r="Z113" i="2" s="1"/>
  <c r="R38" i="2"/>
  <c r="R113" i="2" s="1"/>
  <c r="J38" i="2"/>
  <c r="J113" i="2" s="1"/>
  <c r="H38" i="2"/>
  <c r="H113" i="2" s="1"/>
  <c r="X38" i="2"/>
  <c r="X113" i="2" s="1"/>
  <c r="L39" i="2"/>
  <c r="T39" i="2"/>
  <c r="N39" i="2"/>
  <c r="N114" i="2" s="1"/>
  <c r="V39" i="2"/>
  <c r="V114" i="2" s="1"/>
  <c r="P39" i="2"/>
  <c r="P114" i="2" s="1"/>
  <c r="N37" i="2" l="1"/>
  <c r="M102" i="2"/>
  <c r="R114" i="2"/>
  <c r="L93" i="2"/>
  <c r="K115" i="2"/>
  <c r="M114" i="2"/>
  <c r="W114" i="2"/>
  <c r="O114" i="2"/>
  <c r="K114" i="2"/>
  <c r="X114" i="2"/>
  <c r="H114" i="2"/>
  <c r="J114" i="2"/>
  <c r="T114" i="2"/>
  <c r="L114" i="2"/>
  <c r="U114" i="2"/>
  <c r="Q114" i="2"/>
  <c r="Z114" i="2"/>
  <c r="I41" i="3"/>
  <c r="J41" i="3" s="1"/>
  <c r="K41" i="3" s="1"/>
  <c r="L41" i="3" s="1"/>
  <c r="M41" i="3" s="1"/>
  <c r="N41" i="3" s="1"/>
  <c r="O41" i="3" s="1"/>
  <c r="P41" i="3" s="1"/>
  <c r="Q41" i="3" s="1"/>
  <c r="R41" i="3" s="1"/>
  <c r="S41" i="3" s="1"/>
  <c r="T41" i="3" s="1"/>
  <c r="U41" i="3" s="1"/>
  <c r="V41" i="3" s="1"/>
  <c r="W41" i="3" s="1"/>
  <c r="X41" i="3" s="1"/>
  <c r="Y41" i="3" s="1"/>
  <c r="Z41" i="3" s="1"/>
  <c r="AA41" i="3" s="1"/>
  <c r="I17" i="3"/>
  <c r="J17" i="3" s="1"/>
  <c r="K17" i="3" s="1"/>
  <c r="L17" i="3" s="1"/>
  <c r="M17" i="3" s="1"/>
  <c r="N17" i="3" s="1"/>
  <c r="O17" i="3" s="1"/>
  <c r="P17" i="3" s="1"/>
  <c r="Q17" i="3" s="1"/>
  <c r="R17" i="3" s="1"/>
  <c r="S17" i="3" s="1"/>
  <c r="T17" i="3" s="1"/>
  <c r="U17" i="3" s="1"/>
  <c r="V17" i="3" s="1"/>
  <c r="W17" i="3" s="1"/>
  <c r="X17" i="3" s="1"/>
  <c r="Y17" i="3" s="1"/>
  <c r="Z17" i="3" s="1"/>
  <c r="AA17" i="3" s="1"/>
  <c r="I11" i="3"/>
  <c r="J11" i="3" s="1"/>
  <c r="K11" i="3" s="1"/>
  <c r="L11" i="3" s="1"/>
  <c r="M11" i="3" s="1"/>
  <c r="N11" i="3" s="1"/>
  <c r="O11" i="3" s="1"/>
  <c r="P11" i="3" s="1"/>
  <c r="Q11" i="3" s="1"/>
  <c r="R11" i="3" s="1"/>
  <c r="S11" i="3" s="1"/>
  <c r="T11" i="3" s="1"/>
  <c r="U11" i="3" s="1"/>
  <c r="V11" i="3" s="1"/>
  <c r="W11" i="3" s="1"/>
  <c r="X11" i="3" s="1"/>
  <c r="Y11" i="3" s="1"/>
  <c r="Z11" i="3" s="1"/>
  <c r="AA11" i="3" s="1"/>
  <c r="I7" i="3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X7" i="3" s="1"/>
  <c r="Y7" i="3" s="1"/>
  <c r="Z7" i="3" s="1"/>
  <c r="AA7" i="3" s="1"/>
  <c r="O37" i="2" l="1"/>
  <c r="N102" i="2"/>
  <c r="M93" i="2"/>
  <c r="L115" i="2"/>
  <c r="E7" i="4"/>
  <c r="E12" i="4" s="1"/>
  <c r="F7" i="4"/>
  <c r="F12" i="4" s="1"/>
  <c r="G7" i="4"/>
  <c r="G12" i="4" s="1"/>
  <c r="H7" i="4"/>
  <c r="I7" i="4"/>
  <c r="I12" i="4" s="1"/>
  <c r="J7" i="4"/>
  <c r="J12" i="4" s="1"/>
  <c r="K7" i="4"/>
  <c r="K12" i="4" s="1"/>
  <c r="L7" i="4"/>
  <c r="L12" i="4" s="1"/>
  <c r="M7" i="4"/>
  <c r="M12" i="4" s="1"/>
  <c r="N7" i="4"/>
  <c r="N12" i="4" s="1"/>
  <c r="C8" i="4"/>
  <c r="D8" i="4"/>
  <c r="C14" i="4"/>
  <c r="C15" i="4" s="1"/>
  <c r="C16" i="4" s="1"/>
  <c r="C17" i="4" s="1"/>
  <c r="C18" i="4" s="1"/>
  <c r="C19" i="4" s="1"/>
  <c r="C20" i="4" s="1"/>
  <c r="C21" i="4" s="1"/>
  <c r="C22" i="4" s="1"/>
  <c r="C23" i="4" s="1"/>
  <c r="C24" i="4" s="1"/>
  <c r="C25" i="4" s="1"/>
  <c r="C26" i="4" s="1"/>
  <c r="C27" i="4" s="1"/>
  <c r="C28" i="4" s="1"/>
  <c r="C29" i="4" s="1"/>
  <c r="C30" i="4" s="1"/>
  <c r="C31" i="4" s="1"/>
  <c r="C32" i="4" s="1"/>
  <c r="C33" i="4" s="1"/>
  <c r="C34" i="4" s="1"/>
  <c r="C35" i="4" s="1"/>
  <c r="C36" i="4" s="1"/>
  <c r="C37" i="4" s="1"/>
  <c r="C38" i="4" s="1"/>
  <c r="C39" i="4" s="1"/>
  <c r="C40" i="4" s="1"/>
  <c r="C41" i="4" s="1"/>
  <c r="C42" i="4" s="1"/>
  <c r="C43" i="4" s="1"/>
  <c r="C44" i="4" s="1"/>
  <c r="C45" i="4" s="1"/>
  <c r="C46" i="4" s="1"/>
  <c r="C47" i="4" s="1"/>
  <c r="C48" i="4" s="1"/>
  <c r="C49" i="4" s="1"/>
  <c r="C50" i="4" s="1"/>
  <c r="C51" i="4" s="1"/>
  <c r="C52" i="4" s="1"/>
  <c r="C53" i="4" s="1"/>
  <c r="C54" i="4" s="1"/>
  <c r="C55" i="4" s="1"/>
  <c r="C56" i="4" s="1"/>
  <c r="C57" i="4" s="1"/>
  <c r="C58" i="4" s="1"/>
  <c r="C59" i="4" s="1"/>
  <c r="C60" i="4" s="1"/>
  <c r="C61" i="4" s="1"/>
  <c r="C62" i="4" s="1"/>
  <c r="C63" i="4" s="1"/>
  <c r="C64" i="4" s="1"/>
  <c r="C65" i="4" s="1"/>
  <c r="C66" i="4" s="1"/>
  <c r="C67" i="4" s="1"/>
  <c r="C68" i="4" s="1"/>
  <c r="C69" i="4" s="1"/>
  <c r="C70" i="4" s="1"/>
  <c r="C71" i="4" s="1"/>
  <c r="C72" i="4" s="1"/>
  <c r="C73" i="4" s="1"/>
  <c r="C74" i="4" s="1"/>
  <c r="C75" i="4" s="1"/>
  <c r="C76" i="4" s="1"/>
  <c r="C77" i="4" s="1"/>
  <c r="C78" i="4" s="1"/>
  <c r="C79" i="4" s="1"/>
  <c r="C80" i="4" s="1"/>
  <c r="C81" i="4" s="1"/>
  <c r="C82" i="4" s="1"/>
  <c r="C83" i="4" s="1"/>
  <c r="C84" i="4" s="1"/>
  <c r="C85" i="4" s="1"/>
  <c r="C86" i="4" s="1"/>
  <c r="C87" i="4" s="1"/>
  <c r="C88" i="4" s="1"/>
  <c r="C89" i="4" s="1"/>
  <c r="C90" i="4" s="1"/>
  <c r="C91" i="4" s="1"/>
  <c r="C92" i="4" s="1"/>
  <c r="C93" i="4" s="1"/>
  <c r="C94" i="4" s="1"/>
  <c r="C95" i="4" s="1"/>
  <c r="C96" i="4" s="1"/>
  <c r="C97" i="4" s="1"/>
  <c r="C98" i="4" s="1"/>
  <c r="C99" i="4" s="1"/>
  <c r="C100" i="4" s="1"/>
  <c r="C101" i="4" s="1"/>
  <c r="C102" i="4" s="1"/>
  <c r="C103" i="4" s="1"/>
  <c r="C104" i="4" s="1"/>
  <c r="C105" i="4" s="1"/>
  <c r="C106" i="4" s="1"/>
  <c r="C107" i="4" s="1"/>
  <c r="C108" i="4" s="1"/>
  <c r="C109" i="4" s="1"/>
  <c r="C110" i="4" s="1"/>
  <c r="C111" i="4" s="1"/>
  <c r="C112" i="4" s="1"/>
  <c r="C113" i="4" s="1"/>
  <c r="C114" i="4" s="1"/>
  <c r="C115" i="4" s="1"/>
  <c r="C116" i="4" s="1"/>
  <c r="C117" i="4" s="1"/>
  <c r="C118" i="4" s="1"/>
  <c r="C119" i="4" s="1"/>
  <c r="C120" i="4" s="1"/>
  <c r="C121" i="4" s="1"/>
  <c r="C122" i="4" s="1"/>
  <c r="C123" i="4" s="1"/>
  <c r="C124" i="4" s="1"/>
  <c r="C125" i="4" s="1"/>
  <c r="C126" i="4" s="1"/>
  <c r="C127" i="4" s="1"/>
  <c r="C128" i="4" s="1"/>
  <c r="C129" i="4" s="1"/>
  <c r="C130" i="4" s="1"/>
  <c r="C131" i="4" s="1"/>
  <c r="C132" i="4" s="1"/>
  <c r="C133" i="4" s="1"/>
  <c r="C134" i="4" s="1"/>
  <c r="C135" i="4" s="1"/>
  <c r="C136" i="4" s="1"/>
  <c r="C137" i="4" s="1"/>
  <c r="C138" i="4" s="1"/>
  <c r="C139" i="4" s="1"/>
  <c r="C140" i="4" s="1"/>
  <c r="C141" i="4" s="1"/>
  <c r="C142" i="4" s="1"/>
  <c r="C143" i="4" s="1"/>
  <c r="C144" i="4" s="1"/>
  <c r="C145" i="4" s="1"/>
  <c r="C146" i="4" s="1"/>
  <c r="C147" i="4" s="1"/>
  <c r="C148" i="4" s="1"/>
  <c r="C149" i="4" s="1"/>
  <c r="C150" i="4" s="1"/>
  <c r="C151" i="4" s="1"/>
  <c r="C152" i="4" s="1"/>
  <c r="C153" i="4" s="1"/>
  <c r="C154" i="4" s="1"/>
  <c r="C155" i="4" s="1"/>
  <c r="C156" i="4" s="1"/>
  <c r="C157" i="4" s="1"/>
  <c r="C158" i="4" s="1"/>
  <c r="C159" i="4" s="1"/>
  <c r="C160" i="4" s="1"/>
  <c r="C161" i="4" s="1"/>
  <c r="C162" i="4" s="1"/>
  <c r="C163" i="4" s="1"/>
  <c r="C164" i="4" s="1"/>
  <c r="C165" i="4" s="1"/>
  <c r="C166" i="4" s="1"/>
  <c r="C167" i="4" s="1"/>
  <c r="C168" i="4" s="1"/>
  <c r="C169" i="4" s="1"/>
  <c r="C170" i="4" s="1"/>
  <c r="C171" i="4" s="1"/>
  <c r="C172" i="4" s="1"/>
  <c r="C173" i="4" s="1"/>
  <c r="C174" i="4" s="1"/>
  <c r="C175" i="4" s="1"/>
  <c r="C176" i="4" s="1"/>
  <c r="C177" i="4" s="1"/>
  <c r="C178" i="4" s="1"/>
  <c r="C179" i="4" s="1"/>
  <c r="C180" i="4" s="1"/>
  <c r="C181" i="4" s="1"/>
  <c r="C182" i="4" s="1"/>
  <c r="C183" i="4" s="1"/>
  <c r="C184" i="4" s="1"/>
  <c r="C185" i="4" s="1"/>
  <c r="C186" i="4" s="1"/>
  <c r="C187" i="4" s="1"/>
  <c r="C188" i="4" s="1"/>
  <c r="C189" i="4" s="1"/>
  <c r="C190" i="4" s="1"/>
  <c r="C191" i="4" s="1"/>
  <c r="C192" i="4" s="1"/>
  <c r="C193" i="4" s="1"/>
  <c r="C194" i="4" s="1"/>
  <c r="C195" i="4" s="1"/>
  <c r="C196" i="4" s="1"/>
  <c r="C197" i="4" s="1"/>
  <c r="C198" i="4" s="1"/>
  <c r="C199" i="4" s="1"/>
  <c r="C200" i="4" s="1"/>
  <c r="C201" i="4" s="1"/>
  <c r="C202" i="4" s="1"/>
  <c r="C203" i="4" s="1"/>
  <c r="C204" i="4" s="1"/>
  <c r="C205" i="4" s="1"/>
  <c r="C206" i="4" s="1"/>
  <c r="C207" i="4" s="1"/>
  <c r="C208" i="4" s="1"/>
  <c r="C209" i="4" s="1"/>
  <c r="C210" i="4" s="1"/>
  <c r="C211" i="4" s="1"/>
  <c r="C212" i="4" s="1"/>
  <c r="C213" i="4" s="1"/>
  <c r="C214" i="4" s="1"/>
  <c r="C215" i="4" s="1"/>
  <c r="C216" i="4" s="1"/>
  <c r="C217" i="4" s="1"/>
  <c r="C218" i="4" s="1"/>
  <c r="C219" i="4" s="1"/>
  <c r="C220" i="4" s="1"/>
  <c r="C221" i="4" s="1"/>
  <c r="C222" i="4" s="1"/>
  <c r="C223" i="4" s="1"/>
  <c r="C224" i="4" s="1"/>
  <c r="C225" i="4" s="1"/>
  <c r="C226" i="4" s="1"/>
  <c r="C227" i="4" s="1"/>
  <c r="C228" i="4" s="1"/>
  <c r="C229" i="4" s="1"/>
  <c r="C230" i="4" s="1"/>
  <c r="C231" i="4" s="1"/>
  <c r="C232" i="4" s="1"/>
  <c r="C233" i="4" s="1"/>
  <c r="C234" i="4" s="1"/>
  <c r="C235" i="4" s="1"/>
  <c r="C236" i="4" s="1"/>
  <c r="C237" i="4" s="1"/>
  <c r="C238" i="4" s="1"/>
  <c r="C239" i="4" s="1"/>
  <c r="C240" i="4" s="1"/>
  <c r="C241" i="4" s="1"/>
  <c r="C242" i="4" s="1"/>
  <c r="C243" i="4" s="1"/>
  <c r="C244" i="4" s="1"/>
  <c r="C245" i="4" s="1"/>
  <c r="C246" i="4" s="1"/>
  <c r="C247" i="4" s="1"/>
  <c r="C248" i="4" s="1"/>
  <c r="C249" i="4" s="1"/>
  <c r="C250" i="4" s="1"/>
  <c r="C251" i="4" s="1"/>
  <c r="C252" i="4" s="1"/>
  <c r="C253" i="4" s="1"/>
  <c r="C254" i="4" s="1"/>
  <c r="C255" i="4" s="1"/>
  <c r="C256" i="4" s="1"/>
  <c r="C257" i="4" s="1"/>
  <c r="C258" i="4" s="1"/>
  <c r="C259" i="4" s="1"/>
  <c r="C260" i="4" s="1"/>
  <c r="C261" i="4" s="1"/>
  <c r="C262" i="4" s="1"/>
  <c r="C263" i="4" s="1"/>
  <c r="C264" i="4" s="1"/>
  <c r="C265" i="4" s="1"/>
  <c r="C266" i="4" s="1"/>
  <c r="C267" i="4" s="1"/>
  <c r="C268" i="4" s="1"/>
  <c r="C269" i="4" s="1"/>
  <c r="C270" i="4" s="1"/>
  <c r="C271" i="4" s="1"/>
  <c r="C272" i="4" s="1"/>
  <c r="C273" i="4" s="1"/>
  <c r="C274" i="4" s="1"/>
  <c r="C275" i="4" s="1"/>
  <c r="C276" i="4" s="1"/>
  <c r="C277" i="4" s="1"/>
  <c r="C278" i="4" s="1"/>
  <c r="C279" i="4" s="1"/>
  <c r="C280" i="4" s="1"/>
  <c r="C281" i="4" s="1"/>
  <c r="C282" i="4" s="1"/>
  <c r="C283" i="4" s="1"/>
  <c r="C284" i="4" s="1"/>
  <c r="C285" i="4" s="1"/>
  <c r="C286" i="4" s="1"/>
  <c r="C287" i="4" s="1"/>
  <c r="C288" i="4" s="1"/>
  <c r="C289" i="4" s="1"/>
  <c r="C290" i="4" s="1"/>
  <c r="C291" i="4" s="1"/>
  <c r="C292" i="4" s="1"/>
  <c r="C293" i="4" s="1"/>
  <c r="C294" i="4" s="1"/>
  <c r="C295" i="4" s="1"/>
  <c r="C296" i="4" s="1"/>
  <c r="C297" i="4" s="1"/>
  <c r="C298" i="4" s="1"/>
  <c r="C299" i="4" s="1"/>
  <c r="C300" i="4" s="1"/>
  <c r="C301" i="4" s="1"/>
  <c r="C302" i="4" s="1"/>
  <c r="C303" i="4" s="1"/>
  <c r="C304" i="4" s="1"/>
  <c r="C305" i="4" s="1"/>
  <c r="C306" i="4" s="1"/>
  <c r="C307" i="4" s="1"/>
  <c r="C308" i="4" s="1"/>
  <c r="C309" i="4" s="1"/>
  <c r="C310" i="4" s="1"/>
  <c r="C311" i="4" s="1"/>
  <c r="C312" i="4" s="1"/>
  <c r="C313" i="4" s="1"/>
  <c r="C314" i="4" s="1"/>
  <c r="C315" i="4" s="1"/>
  <c r="C316" i="4" s="1"/>
  <c r="C317" i="4" s="1"/>
  <c r="C318" i="4" s="1"/>
  <c r="C319" i="4" s="1"/>
  <c r="C320" i="4" s="1"/>
  <c r="C321" i="4" s="1"/>
  <c r="C322" i="4" s="1"/>
  <c r="C323" i="4" s="1"/>
  <c r="C324" i="4" s="1"/>
  <c r="C325" i="4" s="1"/>
  <c r="C326" i="4" s="1"/>
  <c r="C327" i="4" s="1"/>
  <c r="C328" i="4" s="1"/>
  <c r="C329" i="4" s="1"/>
  <c r="C330" i="4" s="1"/>
  <c r="C331" i="4" s="1"/>
  <c r="C332" i="4" s="1"/>
  <c r="C333" i="4" s="1"/>
  <c r="C334" i="4" s="1"/>
  <c r="C335" i="4" s="1"/>
  <c r="C336" i="4" s="1"/>
  <c r="C337" i="4" s="1"/>
  <c r="C338" i="4" s="1"/>
  <c r="C339" i="4" s="1"/>
  <c r="C340" i="4" s="1"/>
  <c r="C341" i="4" s="1"/>
  <c r="C342" i="4" s="1"/>
  <c r="C343" i="4" s="1"/>
  <c r="C344" i="4" s="1"/>
  <c r="C345" i="4" s="1"/>
  <c r="C346" i="4" s="1"/>
  <c r="C347" i="4" s="1"/>
  <c r="C348" i="4" s="1"/>
  <c r="C349" i="4" s="1"/>
  <c r="C350" i="4" s="1"/>
  <c r="C351" i="4" s="1"/>
  <c r="C352" i="4" s="1"/>
  <c r="C353" i="4" s="1"/>
  <c r="C354" i="4" s="1"/>
  <c r="C355" i="4" s="1"/>
  <c r="C356" i="4" s="1"/>
  <c r="C357" i="4" s="1"/>
  <c r="C358" i="4" s="1"/>
  <c r="C359" i="4" s="1"/>
  <c r="C360" i="4" s="1"/>
  <c r="C361" i="4" s="1"/>
  <c r="C362" i="4" s="1"/>
  <c r="C363" i="4" s="1"/>
  <c r="C364" i="4" s="1"/>
  <c r="C365" i="4" s="1"/>
  <c r="C366" i="4" s="1"/>
  <c r="C367" i="4" s="1"/>
  <c r="C368" i="4" s="1"/>
  <c r="C369" i="4" s="1"/>
  <c r="C370" i="4" s="1"/>
  <c r="C371" i="4" s="1"/>
  <c r="C372" i="4" s="1"/>
  <c r="C373" i="4" s="1"/>
  <c r="C374" i="4" s="1"/>
  <c r="C375" i="4" s="1"/>
  <c r="C376" i="4" s="1"/>
  <c r="C377" i="4" s="1"/>
  <c r="C378" i="4" s="1"/>
  <c r="C379" i="4" s="1"/>
  <c r="C380" i="4" s="1"/>
  <c r="C381" i="4" s="1"/>
  <c r="C382" i="4" s="1"/>
  <c r="C383" i="4" s="1"/>
  <c r="C384" i="4" s="1"/>
  <c r="C385" i="4" s="1"/>
  <c r="C386" i="4" s="1"/>
  <c r="C387" i="4" s="1"/>
  <c r="C388" i="4" s="1"/>
  <c r="C389" i="4" s="1"/>
  <c r="C390" i="4" s="1"/>
  <c r="C391" i="4" s="1"/>
  <c r="C392" i="4" s="1"/>
  <c r="C393" i="4" s="1"/>
  <c r="C394" i="4" s="1"/>
  <c r="C395" i="4" s="1"/>
  <c r="C396" i="4" s="1"/>
  <c r="C397" i="4" s="1"/>
  <c r="C398" i="4" s="1"/>
  <c r="C399" i="4" s="1"/>
  <c r="C400" i="4" s="1"/>
  <c r="C401" i="4" s="1"/>
  <c r="C402" i="4" s="1"/>
  <c r="C403" i="4" s="1"/>
  <c r="C404" i="4" s="1"/>
  <c r="C405" i="4" s="1"/>
  <c r="C406" i="4" s="1"/>
  <c r="C407" i="4" s="1"/>
  <c r="C408" i="4" s="1"/>
  <c r="C409" i="4" s="1"/>
  <c r="C410" i="4" s="1"/>
  <c r="C411" i="4" s="1"/>
  <c r="C412" i="4" s="1"/>
  <c r="C413" i="4" s="1"/>
  <c r="C414" i="4" s="1"/>
  <c r="C415" i="4" s="1"/>
  <c r="C416" i="4" s="1"/>
  <c r="C417" i="4" s="1"/>
  <c r="C418" i="4" s="1"/>
  <c r="C419" i="4" s="1"/>
  <c r="C420" i="4" s="1"/>
  <c r="C421" i="4" s="1"/>
  <c r="C422" i="4" s="1"/>
  <c r="C423" i="4" s="1"/>
  <c r="C424" i="4" s="1"/>
  <c r="C425" i="4" s="1"/>
  <c r="C426" i="4" s="1"/>
  <c r="C427" i="4" s="1"/>
  <c r="C428" i="4" s="1"/>
  <c r="C429" i="4" s="1"/>
  <c r="C430" i="4" s="1"/>
  <c r="C431" i="4" s="1"/>
  <c r="C432" i="4" s="1"/>
  <c r="C433" i="4" s="1"/>
  <c r="C434" i="4" s="1"/>
  <c r="C435" i="4" s="1"/>
  <c r="C436" i="4" s="1"/>
  <c r="C437" i="4" s="1"/>
  <c r="C438" i="4" s="1"/>
  <c r="C439" i="4" s="1"/>
  <c r="C440" i="4" s="1"/>
  <c r="C441" i="4" s="1"/>
  <c r="C442" i="4" s="1"/>
  <c r="C443" i="4" s="1"/>
  <c r="C444" i="4" s="1"/>
  <c r="C445" i="4" s="1"/>
  <c r="C446" i="4" s="1"/>
  <c r="C447" i="4" s="1"/>
  <c r="C448" i="4" s="1"/>
  <c r="C449" i="4" s="1"/>
  <c r="C450" i="4" s="1"/>
  <c r="C451" i="4" s="1"/>
  <c r="C452" i="4" s="1"/>
  <c r="C453" i="4" s="1"/>
  <c r="C454" i="4" s="1"/>
  <c r="C455" i="4" s="1"/>
  <c r="C456" i="4" s="1"/>
  <c r="C457" i="4" s="1"/>
  <c r="C458" i="4" s="1"/>
  <c r="C459" i="4" s="1"/>
  <c r="C460" i="4" s="1"/>
  <c r="C461" i="4" s="1"/>
  <c r="C462" i="4" s="1"/>
  <c r="C463" i="4" s="1"/>
  <c r="C464" i="4" s="1"/>
  <c r="C465" i="4" s="1"/>
  <c r="C466" i="4" s="1"/>
  <c r="C467" i="4" s="1"/>
  <c r="C468" i="4" s="1"/>
  <c r="C469" i="4" s="1"/>
  <c r="C470" i="4" s="1"/>
  <c r="C471" i="4" s="1"/>
  <c r="C472" i="4" s="1"/>
  <c r="C473" i="4" s="1"/>
  <c r="C474" i="4" s="1"/>
  <c r="C475" i="4" s="1"/>
  <c r="C476" i="4" s="1"/>
  <c r="C477" i="4" s="1"/>
  <c r="C478" i="4" s="1"/>
  <c r="C479" i="4" s="1"/>
  <c r="C480" i="4" s="1"/>
  <c r="C481" i="4" s="1"/>
  <c r="C482" i="4" s="1"/>
  <c r="C483" i="4" s="1"/>
  <c r="C484" i="4" s="1"/>
  <c r="C485" i="4" s="1"/>
  <c r="C486" i="4" s="1"/>
  <c r="C487" i="4" s="1"/>
  <c r="C488" i="4" s="1"/>
  <c r="C489" i="4" s="1"/>
  <c r="C490" i="4" s="1"/>
  <c r="C491" i="4" s="1"/>
  <c r="C492" i="4" s="1"/>
  <c r="C493" i="4" s="1"/>
  <c r="C494" i="4" s="1"/>
  <c r="C495" i="4" s="1"/>
  <c r="C496" i="4" s="1"/>
  <c r="C497" i="4" s="1"/>
  <c r="C498" i="4" s="1"/>
  <c r="C499" i="4" s="1"/>
  <c r="C500" i="4" s="1"/>
  <c r="C501" i="4" s="1"/>
  <c r="C502" i="4" s="1"/>
  <c r="C503" i="4" s="1"/>
  <c r="C504" i="4" s="1"/>
  <c r="C505" i="4" s="1"/>
  <c r="C506" i="4" s="1"/>
  <c r="C507" i="4" s="1"/>
  <c r="C508" i="4" s="1"/>
  <c r="C509" i="4" s="1"/>
  <c r="C510" i="4" s="1"/>
  <c r="C511" i="4" s="1"/>
  <c r="C512" i="4" s="1"/>
  <c r="C513" i="4" s="1"/>
  <c r="C514" i="4" s="1"/>
  <c r="C515" i="4" s="1"/>
  <c r="C516" i="4" s="1"/>
  <c r="C517" i="4" s="1"/>
  <c r="C518" i="4" s="1"/>
  <c r="C519" i="4" s="1"/>
  <c r="C520" i="4" s="1"/>
  <c r="C521" i="4" s="1"/>
  <c r="C522" i="4" s="1"/>
  <c r="C523" i="4" s="1"/>
  <c r="C524" i="4" s="1"/>
  <c r="C525" i="4" s="1"/>
  <c r="C526" i="4" s="1"/>
  <c r="C527" i="4" s="1"/>
  <c r="C528" i="4" s="1"/>
  <c r="C529" i="4" s="1"/>
  <c r="C530" i="4" s="1"/>
  <c r="C531" i="4" s="1"/>
  <c r="C532" i="4" s="1"/>
  <c r="C533" i="4" s="1"/>
  <c r="C534" i="4" s="1"/>
  <c r="C535" i="4" s="1"/>
  <c r="C536" i="4" s="1"/>
  <c r="C537" i="4" s="1"/>
  <c r="C538" i="4" s="1"/>
  <c r="C539" i="4" s="1"/>
  <c r="C540" i="4" s="1"/>
  <c r="C541" i="4" s="1"/>
  <c r="C542" i="4" s="1"/>
  <c r="C543" i="4" s="1"/>
  <c r="C544" i="4" s="1"/>
  <c r="C545" i="4" s="1"/>
  <c r="C546" i="4" s="1"/>
  <c r="C547" i="4" s="1"/>
  <c r="C548" i="4" s="1"/>
  <c r="C549" i="4" s="1"/>
  <c r="C550" i="4" s="1"/>
  <c r="C551" i="4" s="1"/>
  <c r="C552" i="4" s="1"/>
  <c r="C553" i="4" s="1"/>
  <c r="C554" i="4" s="1"/>
  <c r="C555" i="4" s="1"/>
  <c r="C556" i="4" s="1"/>
  <c r="C557" i="4" s="1"/>
  <c r="C558" i="4" s="1"/>
  <c r="C559" i="4" s="1"/>
  <c r="C560" i="4" s="1"/>
  <c r="C561" i="4" s="1"/>
  <c r="C562" i="4" s="1"/>
  <c r="C563" i="4" s="1"/>
  <c r="C564" i="4" s="1"/>
  <c r="C565" i="4" s="1"/>
  <c r="C566" i="4" s="1"/>
  <c r="C567" i="4" s="1"/>
  <c r="C568" i="4" s="1"/>
  <c r="C569" i="4" s="1"/>
  <c r="C570" i="4" s="1"/>
  <c r="C571" i="4" s="1"/>
  <c r="C572" i="4" s="1"/>
  <c r="C573" i="4" s="1"/>
  <c r="C574" i="4" s="1"/>
  <c r="C575" i="4" s="1"/>
  <c r="C576" i="4" s="1"/>
  <c r="C577" i="4" s="1"/>
  <c r="C578" i="4" s="1"/>
  <c r="C579" i="4" s="1"/>
  <c r="C580" i="4" s="1"/>
  <c r="C581" i="4" s="1"/>
  <c r="C582" i="4" s="1"/>
  <c r="C583" i="4" s="1"/>
  <c r="C584" i="4" s="1"/>
  <c r="C585" i="4" s="1"/>
  <c r="C586" i="4" s="1"/>
  <c r="C587" i="4" s="1"/>
  <c r="C588" i="4" s="1"/>
  <c r="C589" i="4" s="1"/>
  <c r="C590" i="4" s="1"/>
  <c r="C591" i="4" s="1"/>
  <c r="C592" i="4" s="1"/>
  <c r="C593" i="4" s="1"/>
  <c r="C594" i="4" s="1"/>
  <c r="C595" i="4" s="1"/>
  <c r="C596" i="4" s="1"/>
  <c r="C597" i="4" s="1"/>
  <c r="C598" i="4" s="1"/>
  <c r="C599" i="4" s="1"/>
  <c r="C600" i="4" s="1"/>
  <c r="C601" i="4" s="1"/>
  <c r="C602" i="4" s="1"/>
  <c r="C603" i="4" s="1"/>
  <c r="C604" i="4" s="1"/>
  <c r="C605" i="4" s="1"/>
  <c r="C606" i="4" s="1"/>
  <c r="C607" i="4" s="1"/>
  <c r="C608" i="4" s="1"/>
  <c r="C609" i="4" s="1"/>
  <c r="C610" i="4" s="1"/>
  <c r="C611" i="4" s="1"/>
  <c r="C612" i="4" s="1"/>
  <c r="C613" i="4" s="1"/>
  <c r="C614" i="4" s="1"/>
  <c r="C615" i="4" s="1"/>
  <c r="C616" i="4" s="1"/>
  <c r="C617" i="4" s="1"/>
  <c r="C618" i="4" s="1"/>
  <c r="C619" i="4" s="1"/>
  <c r="C620" i="4" s="1"/>
  <c r="C621" i="4" s="1"/>
  <c r="C622" i="4" s="1"/>
  <c r="C623" i="4" s="1"/>
  <c r="C624" i="4" s="1"/>
  <c r="C625" i="4" s="1"/>
  <c r="C626" i="4" s="1"/>
  <c r="C627" i="4" s="1"/>
  <c r="C628" i="4" s="1"/>
  <c r="C629" i="4" s="1"/>
  <c r="C630" i="4" s="1"/>
  <c r="C631" i="4" s="1"/>
  <c r="C632" i="4" s="1"/>
  <c r="C633" i="4" s="1"/>
  <c r="C634" i="4" s="1"/>
  <c r="C635" i="4" s="1"/>
  <c r="C636" i="4" s="1"/>
  <c r="C637" i="4" s="1"/>
  <c r="C638" i="4" s="1"/>
  <c r="C639" i="4" s="1"/>
  <c r="C640" i="4" s="1"/>
  <c r="C641" i="4" s="1"/>
  <c r="C642" i="4" s="1"/>
  <c r="C643" i="4" s="1"/>
  <c r="C644" i="4" s="1"/>
  <c r="C645" i="4" s="1"/>
  <c r="C646" i="4" s="1"/>
  <c r="C647" i="4" s="1"/>
  <c r="C648" i="4" s="1"/>
  <c r="C649" i="4" s="1"/>
  <c r="C650" i="4" s="1"/>
  <c r="C651" i="4" s="1"/>
  <c r="C652" i="4" s="1"/>
  <c r="C653" i="4" s="1"/>
  <c r="C654" i="4" s="1"/>
  <c r="C655" i="4" s="1"/>
  <c r="C656" i="4" s="1"/>
  <c r="C657" i="4" s="1"/>
  <c r="C658" i="4" s="1"/>
  <c r="C659" i="4" s="1"/>
  <c r="C660" i="4" s="1"/>
  <c r="C661" i="4" s="1"/>
  <c r="C662" i="4" s="1"/>
  <c r="C663" i="4" s="1"/>
  <c r="C664" i="4" s="1"/>
  <c r="C665" i="4" s="1"/>
  <c r="C666" i="4" s="1"/>
  <c r="C667" i="4" s="1"/>
  <c r="C668" i="4" s="1"/>
  <c r="C669" i="4" s="1"/>
  <c r="C670" i="4" s="1"/>
  <c r="C671" i="4" s="1"/>
  <c r="C672" i="4" s="1"/>
  <c r="C673" i="4" s="1"/>
  <c r="C674" i="4" s="1"/>
  <c r="C675" i="4" s="1"/>
  <c r="C676" i="4" s="1"/>
  <c r="C677" i="4" s="1"/>
  <c r="C678" i="4" s="1"/>
  <c r="C679" i="4" s="1"/>
  <c r="C680" i="4" s="1"/>
  <c r="C681" i="4" s="1"/>
  <c r="C682" i="4" s="1"/>
  <c r="C683" i="4" s="1"/>
  <c r="C684" i="4" s="1"/>
  <c r="C685" i="4" s="1"/>
  <c r="C686" i="4" s="1"/>
  <c r="C687" i="4" s="1"/>
  <c r="C688" i="4" s="1"/>
  <c r="C689" i="4" s="1"/>
  <c r="C690" i="4" s="1"/>
  <c r="C691" i="4" s="1"/>
  <c r="C692" i="4" s="1"/>
  <c r="C693" i="4" s="1"/>
  <c r="C694" i="4" s="1"/>
  <c r="C695" i="4" s="1"/>
  <c r="C696" i="4" s="1"/>
  <c r="C697" i="4" s="1"/>
  <c r="C698" i="4" s="1"/>
  <c r="C699" i="4" s="1"/>
  <c r="C700" i="4" s="1"/>
  <c r="C701" i="4" s="1"/>
  <c r="C702" i="4" s="1"/>
  <c r="C703" i="4" s="1"/>
  <c r="C704" i="4" s="1"/>
  <c r="C705" i="4" s="1"/>
  <c r="C706" i="4" s="1"/>
  <c r="C707" i="4" s="1"/>
  <c r="C708" i="4" s="1"/>
  <c r="C709" i="4" s="1"/>
  <c r="C710" i="4" s="1"/>
  <c r="C711" i="4" s="1"/>
  <c r="C712" i="4" s="1"/>
  <c r="C713" i="4" s="1"/>
  <c r="C714" i="4" s="1"/>
  <c r="C715" i="4" s="1"/>
  <c r="C716" i="4" s="1"/>
  <c r="C717" i="4" s="1"/>
  <c r="C718" i="4" s="1"/>
  <c r="C719" i="4" s="1"/>
  <c r="C720" i="4" s="1"/>
  <c r="C721" i="4" s="1"/>
  <c r="C722" i="4" s="1"/>
  <c r="C723" i="4" s="1"/>
  <c r="C724" i="4" s="1"/>
  <c r="C725" i="4" s="1"/>
  <c r="C726" i="4" s="1"/>
  <c r="C727" i="4" s="1"/>
  <c r="C728" i="4" s="1"/>
  <c r="C729" i="4" s="1"/>
  <c r="C730" i="4" s="1"/>
  <c r="C731" i="4" s="1"/>
  <c r="C732" i="4" s="1"/>
  <c r="C733" i="4" s="1"/>
  <c r="C734" i="4" s="1"/>
  <c r="C735" i="4" s="1"/>
  <c r="C736" i="4" s="1"/>
  <c r="C737" i="4" s="1"/>
  <c r="C738" i="4" s="1"/>
  <c r="C739" i="4" s="1"/>
  <c r="C740" i="4" s="1"/>
  <c r="C741" i="4" s="1"/>
  <c r="C742" i="4" s="1"/>
  <c r="C743" i="4" s="1"/>
  <c r="C744" i="4" s="1"/>
  <c r="C745" i="4" s="1"/>
  <c r="C746" i="4" s="1"/>
  <c r="C747" i="4" s="1"/>
  <c r="C748" i="4" s="1"/>
  <c r="C749" i="4" s="1"/>
  <c r="C750" i="4" s="1"/>
  <c r="C751" i="4" s="1"/>
  <c r="C752" i="4" s="1"/>
  <c r="C753" i="4" s="1"/>
  <c r="C754" i="4" s="1"/>
  <c r="C755" i="4" s="1"/>
  <c r="C756" i="4" s="1"/>
  <c r="C757" i="4" s="1"/>
  <c r="C758" i="4" s="1"/>
  <c r="C759" i="4" s="1"/>
  <c r="C760" i="4" s="1"/>
  <c r="C761" i="4" s="1"/>
  <c r="C762" i="4" s="1"/>
  <c r="C763" i="4" s="1"/>
  <c r="C764" i="4" s="1"/>
  <c r="C765" i="4" s="1"/>
  <c r="C766" i="4" s="1"/>
  <c r="C767" i="4" s="1"/>
  <c r="C768" i="4" s="1"/>
  <c r="C769" i="4" s="1"/>
  <c r="C770" i="4" s="1"/>
  <c r="C771" i="4" s="1"/>
  <c r="C772" i="4" s="1"/>
  <c r="C773" i="4" s="1"/>
  <c r="C774" i="4" s="1"/>
  <c r="C775" i="4" s="1"/>
  <c r="C776" i="4" s="1"/>
  <c r="C777" i="4" s="1"/>
  <c r="C778" i="4" s="1"/>
  <c r="C779" i="4" s="1"/>
  <c r="C780" i="4" s="1"/>
  <c r="C781" i="4" s="1"/>
  <c r="C782" i="4" s="1"/>
  <c r="C783" i="4" s="1"/>
  <c r="C784" i="4" s="1"/>
  <c r="C785" i="4" s="1"/>
  <c r="C786" i="4" s="1"/>
  <c r="C787" i="4" s="1"/>
  <c r="C788" i="4" s="1"/>
  <c r="C789" i="4" s="1"/>
  <c r="C790" i="4" s="1"/>
  <c r="C791" i="4" s="1"/>
  <c r="C792" i="4" s="1"/>
  <c r="C793" i="4" s="1"/>
  <c r="C794" i="4" s="1"/>
  <c r="C795" i="4" s="1"/>
  <c r="C796" i="4" s="1"/>
  <c r="C797" i="4" s="1"/>
  <c r="C798" i="4" s="1"/>
  <c r="C799" i="4" s="1"/>
  <c r="C800" i="4" s="1"/>
  <c r="C801" i="4" s="1"/>
  <c r="C802" i="4" s="1"/>
  <c r="C803" i="4" s="1"/>
  <c r="C804" i="4" s="1"/>
  <c r="C805" i="4" s="1"/>
  <c r="C806" i="4" s="1"/>
  <c r="C807" i="4" s="1"/>
  <c r="C808" i="4" s="1"/>
  <c r="C809" i="4" s="1"/>
  <c r="C810" i="4" s="1"/>
  <c r="C811" i="4" s="1"/>
  <c r="C812" i="4" s="1"/>
  <c r="C813" i="4" s="1"/>
  <c r="C814" i="4" s="1"/>
  <c r="C815" i="4" s="1"/>
  <c r="C816" i="4" s="1"/>
  <c r="C817" i="4" s="1"/>
  <c r="C818" i="4" s="1"/>
  <c r="C819" i="4" s="1"/>
  <c r="C820" i="4" s="1"/>
  <c r="C821" i="4" s="1"/>
  <c r="C822" i="4" s="1"/>
  <c r="C823" i="4" s="1"/>
  <c r="C824" i="4" s="1"/>
  <c r="C825" i="4" s="1"/>
  <c r="C826" i="4" s="1"/>
  <c r="C827" i="4" s="1"/>
  <c r="C828" i="4" s="1"/>
  <c r="C829" i="4" s="1"/>
  <c r="C830" i="4" s="1"/>
  <c r="C831" i="4" s="1"/>
  <c r="C832" i="4" s="1"/>
  <c r="C833" i="4" s="1"/>
  <c r="C834" i="4" s="1"/>
  <c r="C835" i="4" s="1"/>
  <c r="C836" i="4" s="1"/>
  <c r="C837" i="4" s="1"/>
  <c r="C838" i="4" s="1"/>
  <c r="C839" i="4" s="1"/>
  <c r="C840" i="4" s="1"/>
  <c r="C841" i="4" s="1"/>
  <c r="C842" i="4" s="1"/>
  <c r="C843" i="4" s="1"/>
  <c r="C844" i="4" s="1"/>
  <c r="C845" i="4" s="1"/>
  <c r="C846" i="4" s="1"/>
  <c r="C847" i="4" s="1"/>
  <c r="C848" i="4" s="1"/>
  <c r="C849" i="4" s="1"/>
  <c r="C850" i="4" s="1"/>
  <c r="C851" i="4" s="1"/>
  <c r="C852" i="4" s="1"/>
  <c r="C853" i="4" s="1"/>
  <c r="C854" i="4" s="1"/>
  <c r="C855" i="4" s="1"/>
  <c r="C856" i="4" s="1"/>
  <c r="C857" i="4" s="1"/>
  <c r="C858" i="4" s="1"/>
  <c r="C859" i="4" s="1"/>
  <c r="C860" i="4" s="1"/>
  <c r="C861" i="4" s="1"/>
  <c r="C862" i="4" s="1"/>
  <c r="C863" i="4" s="1"/>
  <c r="C864" i="4" s="1"/>
  <c r="C865" i="4" s="1"/>
  <c r="C866" i="4" s="1"/>
  <c r="C867" i="4" s="1"/>
  <c r="C868" i="4" s="1"/>
  <c r="C869" i="4" s="1"/>
  <c r="C870" i="4" s="1"/>
  <c r="C871" i="4" s="1"/>
  <c r="C872" i="4" s="1"/>
  <c r="C873" i="4" s="1"/>
  <c r="C874" i="4" s="1"/>
  <c r="C875" i="4" s="1"/>
  <c r="C876" i="4" s="1"/>
  <c r="C877" i="4" s="1"/>
  <c r="C878" i="4" s="1"/>
  <c r="C879" i="4" s="1"/>
  <c r="C880" i="4" s="1"/>
  <c r="C881" i="4" s="1"/>
  <c r="C882" i="4" s="1"/>
  <c r="C883" i="4" s="1"/>
  <c r="C884" i="4" s="1"/>
  <c r="C885" i="4" s="1"/>
  <c r="C886" i="4" s="1"/>
  <c r="C887" i="4" s="1"/>
  <c r="C888" i="4" s="1"/>
  <c r="C889" i="4" s="1"/>
  <c r="C890" i="4" s="1"/>
  <c r="C891" i="4" s="1"/>
  <c r="C892" i="4" s="1"/>
  <c r="C893" i="4" s="1"/>
  <c r="C894" i="4" s="1"/>
  <c r="C895" i="4" s="1"/>
  <c r="C896" i="4" s="1"/>
  <c r="C897" i="4" s="1"/>
  <c r="C898" i="4" s="1"/>
  <c r="C899" i="4" s="1"/>
  <c r="C900" i="4" s="1"/>
  <c r="C901" i="4" s="1"/>
  <c r="C902" i="4" s="1"/>
  <c r="C903" i="4" s="1"/>
  <c r="C904" i="4" s="1"/>
  <c r="C905" i="4" s="1"/>
  <c r="C906" i="4" s="1"/>
  <c r="C907" i="4" s="1"/>
  <c r="C908" i="4" s="1"/>
  <c r="C909" i="4" s="1"/>
  <c r="C910" i="4" s="1"/>
  <c r="C911" i="4" s="1"/>
  <c r="C912" i="4" s="1"/>
  <c r="C913" i="4" s="1"/>
  <c r="C914" i="4" s="1"/>
  <c r="C915" i="4" s="1"/>
  <c r="C916" i="4" s="1"/>
  <c r="C917" i="4" s="1"/>
  <c r="C918" i="4" s="1"/>
  <c r="C919" i="4" s="1"/>
  <c r="C920" i="4" s="1"/>
  <c r="C921" i="4" s="1"/>
  <c r="C922" i="4" s="1"/>
  <c r="C923" i="4" s="1"/>
  <c r="C924" i="4" s="1"/>
  <c r="C925" i="4" s="1"/>
  <c r="C926" i="4" s="1"/>
  <c r="C927" i="4" s="1"/>
  <c r="C928" i="4" s="1"/>
  <c r="C929" i="4" s="1"/>
  <c r="C930" i="4" s="1"/>
  <c r="C931" i="4" s="1"/>
  <c r="C932" i="4" s="1"/>
  <c r="C933" i="4" s="1"/>
  <c r="C934" i="4" s="1"/>
  <c r="C935" i="4" s="1"/>
  <c r="C936" i="4" s="1"/>
  <c r="C937" i="4" s="1"/>
  <c r="C938" i="4" s="1"/>
  <c r="C939" i="4" s="1"/>
  <c r="C940" i="4" s="1"/>
  <c r="C941" i="4" s="1"/>
  <c r="C942" i="4" s="1"/>
  <c r="C943" i="4" s="1"/>
  <c r="C944" i="4" s="1"/>
  <c r="C945" i="4" s="1"/>
  <c r="C946" i="4" s="1"/>
  <c r="C947" i="4" s="1"/>
  <c r="C948" i="4" s="1"/>
  <c r="C949" i="4" s="1"/>
  <c r="C950" i="4" s="1"/>
  <c r="C951" i="4" s="1"/>
  <c r="C952" i="4" s="1"/>
  <c r="C953" i="4" s="1"/>
  <c r="C954" i="4" s="1"/>
  <c r="C955" i="4" s="1"/>
  <c r="C956" i="4" s="1"/>
  <c r="C957" i="4" s="1"/>
  <c r="C958" i="4" s="1"/>
  <c r="C959" i="4" s="1"/>
  <c r="C960" i="4" s="1"/>
  <c r="C961" i="4" s="1"/>
  <c r="C962" i="4" s="1"/>
  <c r="C963" i="4" s="1"/>
  <c r="C964" i="4" s="1"/>
  <c r="C965" i="4" s="1"/>
  <c r="C966" i="4" s="1"/>
  <c r="C967" i="4" s="1"/>
  <c r="C968" i="4" s="1"/>
  <c r="C969" i="4" s="1"/>
  <c r="C970" i="4" s="1"/>
  <c r="C971" i="4" s="1"/>
  <c r="C972" i="4" s="1"/>
  <c r="C973" i="4" s="1"/>
  <c r="C974" i="4" s="1"/>
  <c r="C975" i="4" s="1"/>
  <c r="C976" i="4" s="1"/>
  <c r="C977" i="4" s="1"/>
  <c r="C978" i="4" s="1"/>
  <c r="C979" i="4" s="1"/>
  <c r="C980" i="4" s="1"/>
  <c r="C981" i="4" s="1"/>
  <c r="C982" i="4" s="1"/>
  <c r="C983" i="4" s="1"/>
  <c r="C984" i="4" s="1"/>
  <c r="C985" i="4" s="1"/>
  <c r="C986" i="4" s="1"/>
  <c r="C987" i="4" s="1"/>
  <c r="C988" i="4" s="1"/>
  <c r="C989" i="4" s="1"/>
  <c r="C990" i="4" s="1"/>
  <c r="C991" i="4" s="1"/>
  <c r="C992" i="4" s="1"/>
  <c r="C993" i="4" s="1"/>
  <c r="C994" i="4" s="1"/>
  <c r="C995" i="4" s="1"/>
  <c r="C996" i="4" s="1"/>
  <c r="C997" i="4" s="1"/>
  <c r="C998" i="4" s="1"/>
  <c r="C999" i="4" s="1"/>
  <c r="C1000" i="4" s="1"/>
  <c r="C1001" i="4" s="1"/>
  <c r="C1002" i="4" s="1"/>
  <c r="C1003" i="4" s="1"/>
  <c r="C1004" i="4" s="1"/>
  <c r="C1005" i="4" s="1"/>
  <c r="C1006" i="4" s="1"/>
  <c r="C1007" i="4" s="1"/>
  <c r="C1008" i="4" s="1"/>
  <c r="C1009" i="4" s="1"/>
  <c r="C1010" i="4" s="1"/>
  <c r="C1011" i="4" s="1"/>
  <c r="C1012" i="4" s="1"/>
  <c r="C1013" i="4" s="1"/>
  <c r="C1014" i="4" s="1"/>
  <c r="C1015" i="4" s="1"/>
  <c r="C1016" i="4" s="1"/>
  <c r="C1017" i="4" s="1"/>
  <c r="C1018" i="4" s="1"/>
  <c r="C1019" i="4" s="1"/>
  <c r="C1020" i="4" s="1"/>
  <c r="C1021" i="4" s="1"/>
  <c r="C1022" i="4" s="1"/>
  <c r="C1023" i="4" s="1"/>
  <c r="C1024" i="4" s="1"/>
  <c r="C1025" i="4" s="1"/>
  <c r="C1026" i="4" s="1"/>
  <c r="C1027" i="4" s="1"/>
  <c r="C1028" i="4" s="1"/>
  <c r="C1029" i="4" s="1"/>
  <c r="C1030" i="4" s="1"/>
  <c r="C1031" i="4" s="1"/>
  <c r="C1032" i="4" s="1"/>
  <c r="C1033" i="4" s="1"/>
  <c r="C1034" i="4" s="1"/>
  <c r="C1035" i="4" s="1"/>
  <c r="C1036" i="4" s="1"/>
  <c r="C1037" i="4" s="1"/>
  <c r="C1038" i="4" s="1"/>
  <c r="C1039" i="4" s="1"/>
  <c r="C1040" i="4" s="1"/>
  <c r="C1041" i="4" s="1"/>
  <c r="C1042" i="4" s="1"/>
  <c r="C1043" i="4" s="1"/>
  <c r="C1044" i="4" s="1"/>
  <c r="C1045" i="4" s="1"/>
  <c r="C1046" i="4" s="1"/>
  <c r="C1047" i="4" s="1"/>
  <c r="C1048" i="4" s="1"/>
  <c r="C1049" i="4" s="1"/>
  <c r="C1050" i="4" s="1"/>
  <c r="C1051" i="4" s="1"/>
  <c r="C1052" i="4" s="1"/>
  <c r="C1053" i="4" s="1"/>
  <c r="C1054" i="4" s="1"/>
  <c r="C1055" i="4" s="1"/>
  <c r="C1056" i="4" s="1"/>
  <c r="C1057" i="4" s="1"/>
  <c r="C1058" i="4" s="1"/>
  <c r="C1059" i="4" s="1"/>
  <c r="C1060" i="4" s="1"/>
  <c r="C1061" i="4" s="1"/>
  <c r="C1062" i="4" s="1"/>
  <c r="C1063" i="4" s="1"/>
  <c r="C1064" i="4" s="1"/>
  <c r="C1065" i="4" s="1"/>
  <c r="C1066" i="4" s="1"/>
  <c r="C1067" i="4" s="1"/>
  <c r="C1068" i="4" s="1"/>
  <c r="C1069" i="4" s="1"/>
  <c r="C1070" i="4" s="1"/>
  <c r="C1071" i="4" s="1"/>
  <c r="C1072" i="4" s="1"/>
  <c r="C1073" i="4" s="1"/>
  <c r="C1074" i="4" s="1"/>
  <c r="C1075" i="4" s="1"/>
  <c r="C1076" i="4" s="1"/>
  <c r="C1077" i="4" s="1"/>
  <c r="C1078" i="4" s="1"/>
  <c r="C1079" i="4" s="1"/>
  <c r="C1080" i="4" s="1"/>
  <c r="C1081" i="4" s="1"/>
  <c r="C1082" i="4" s="1"/>
  <c r="C1083" i="4" s="1"/>
  <c r="C1084" i="4" s="1"/>
  <c r="C1085" i="4" s="1"/>
  <c r="C1086" i="4" s="1"/>
  <c r="C1087" i="4" s="1"/>
  <c r="C1088" i="4" s="1"/>
  <c r="C1089" i="4" s="1"/>
  <c r="C1090" i="4" s="1"/>
  <c r="C1091" i="4" s="1"/>
  <c r="C1092" i="4" s="1"/>
  <c r="C1093" i="4" s="1"/>
  <c r="C1094" i="4" s="1"/>
  <c r="C1095" i="4" s="1"/>
  <c r="C1096" i="4" s="1"/>
  <c r="C1097" i="4" s="1"/>
  <c r="C1098" i="4" s="1"/>
  <c r="C1099" i="4" s="1"/>
  <c r="C1100" i="4" s="1"/>
  <c r="C1101" i="4" s="1"/>
  <c r="C1102" i="4" s="1"/>
  <c r="C1103" i="4" s="1"/>
  <c r="C1104" i="4" s="1"/>
  <c r="C1105" i="4" s="1"/>
  <c r="C1106" i="4" s="1"/>
  <c r="C1107" i="4" s="1"/>
  <c r="C1108" i="4" s="1"/>
  <c r="C1109" i="4" s="1"/>
  <c r="C1110" i="4" s="1"/>
  <c r="C1111" i="4" s="1"/>
  <c r="C1112" i="4" s="1"/>
  <c r="C1113" i="4" s="1"/>
  <c r="C1114" i="4" s="1"/>
  <c r="C1115" i="4" s="1"/>
  <c r="C1116" i="4" s="1"/>
  <c r="C1117" i="4" s="1"/>
  <c r="C1118" i="4" s="1"/>
  <c r="C1119" i="4" s="1"/>
  <c r="C1120" i="4" s="1"/>
  <c r="C1121" i="4" s="1"/>
  <c r="C1122" i="4" s="1"/>
  <c r="C1123" i="4" s="1"/>
  <c r="C1124" i="4" s="1"/>
  <c r="C1125" i="4" s="1"/>
  <c r="C1126" i="4" s="1"/>
  <c r="C1127" i="4" s="1"/>
  <c r="C1128" i="4" s="1"/>
  <c r="C1129" i="4" s="1"/>
  <c r="C1130" i="4" s="1"/>
  <c r="C1131" i="4" s="1"/>
  <c r="C1132" i="4" s="1"/>
  <c r="C1133" i="4" s="1"/>
  <c r="C1134" i="4" s="1"/>
  <c r="C1135" i="4" s="1"/>
  <c r="C1136" i="4" s="1"/>
  <c r="C1137" i="4" s="1"/>
  <c r="C1138" i="4" s="1"/>
  <c r="C1139" i="4" s="1"/>
  <c r="C1140" i="4" s="1"/>
  <c r="C1141" i="4" s="1"/>
  <c r="C1142" i="4" s="1"/>
  <c r="C1143" i="4" s="1"/>
  <c r="C1144" i="4" s="1"/>
  <c r="C1145" i="4" s="1"/>
  <c r="C1146" i="4" s="1"/>
  <c r="C1147" i="4" s="1"/>
  <c r="C1148" i="4" s="1"/>
  <c r="C1149" i="4" s="1"/>
  <c r="C1150" i="4" s="1"/>
  <c r="C1151" i="4" s="1"/>
  <c r="C1152" i="4" s="1"/>
  <c r="C1153" i="4" s="1"/>
  <c r="C1154" i="4" s="1"/>
  <c r="C1155" i="4" s="1"/>
  <c r="C1156" i="4" s="1"/>
  <c r="C1157" i="4" s="1"/>
  <c r="C1158" i="4" s="1"/>
  <c r="C1159" i="4" s="1"/>
  <c r="C1160" i="4" s="1"/>
  <c r="C1161" i="4" s="1"/>
  <c r="C1162" i="4" s="1"/>
  <c r="C1163" i="4" s="1"/>
  <c r="C1164" i="4" s="1"/>
  <c r="C1165" i="4" s="1"/>
  <c r="C1166" i="4" s="1"/>
  <c r="C1167" i="4" s="1"/>
  <c r="C1168" i="4" s="1"/>
  <c r="C1169" i="4" s="1"/>
  <c r="C1170" i="4" s="1"/>
  <c r="C1171" i="4" s="1"/>
  <c r="C1172" i="4" s="1"/>
  <c r="C1173" i="4" s="1"/>
  <c r="C1174" i="4" s="1"/>
  <c r="C1175" i="4" s="1"/>
  <c r="C1176" i="4" s="1"/>
  <c r="C1177" i="4" s="1"/>
  <c r="C1178" i="4" s="1"/>
  <c r="C1179" i="4" s="1"/>
  <c r="C1180" i="4" s="1"/>
  <c r="C1181" i="4" s="1"/>
  <c r="C1182" i="4" s="1"/>
  <c r="C1183" i="4" s="1"/>
  <c r="C1184" i="4" s="1"/>
  <c r="C1185" i="4" s="1"/>
  <c r="C1186" i="4" s="1"/>
  <c r="C1187" i="4" s="1"/>
  <c r="C1188" i="4" s="1"/>
  <c r="C1189" i="4" s="1"/>
  <c r="C1190" i="4" s="1"/>
  <c r="C1191" i="4" s="1"/>
  <c r="C1192" i="4" s="1"/>
  <c r="C1193" i="4" s="1"/>
  <c r="C1194" i="4" s="1"/>
  <c r="C1195" i="4" s="1"/>
  <c r="C1196" i="4" s="1"/>
  <c r="C1197" i="4" s="1"/>
  <c r="C1198" i="4" s="1"/>
  <c r="C1199" i="4" s="1"/>
  <c r="C1200" i="4" s="1"/>
  <c r="C1201" i="4" s="1"/>
  <c r="C1202" i="4" s="1"/>
  <c r="C1203" i="4" s="1"/>
  <c r="C1204" i="4" s="1"/>
  <c r="C1205" i="4" s="1"/>
  <c r="C1206" i="4" s="1"/>
  <c r="C1207" i="4" s="1"/>
  <c r="C1208" i="4" s="1"/>
  <c r="C1209" i="4" s="1"/>
  <c r="C1210" i="4" s="1"/>
  <c r="C1211" i="4" s="1"/>
  <c r="C1212" i="4" s="1"/>
  <c r="C1213" i="4" s="1"/>
  <c r="C1214" i="4" s="1"/>
  <c r="C1215" i="4" s="1"/>
  <c r="C1216" i="4" s="1"/>
  <c r="C1217" i="4" s="1"/>
  <c r="C1218" i="4" s="1"/>
  <c r="C1219" i="4" s="1"/>
  <c r="C1220" i="4" s="1"/>
  <c r="C1221" i="4" s="1"/>
  <c r="C1222" i="4" s="1"/>
  <c r="C1223" i="4" s="1"/>
  <c r="C1224" i="4" s="1"/>
  <c r="C1225" i="4" s="1"/>
  <c r="C1226" i="4" s="1"/>
  <c r="C1227" i="4" s="1"/>
  <c r="C1228" i="4" s="1"/>
  <c r="C1229" i="4" s="1"/>
  <c r="C1230" i="4" s="1"/>
  <c r="C1231" i="4" s="1"/>
  <c r="C1232" i="4" s="1"/>
  <c r="C1233" i="4" s="1"/>
  <c r="C1234" i="4" s="1"/>
  <c r="C1235" i="4" s="1"/>
  <c r="C1236" i="4" s="1"/>
  <c r="C1237" i="4" s="1"/>
  <c r="C1238" i="4" s="1"/>
  <c r="C1239" i="4" s="1"/>
  <c r="C1240" i="4" s="1"/>
  <c r="C1241" i="4" s="1"/>
  <c r="C1242" i="4" s="1"/>
  <c r="C1243" i="4" s="1"/>
  <c r="C1244" i="4" s="1"/>
  <c r="C1245" i="4" s="1"/>
  <c r="C1246" i="4" s="1"/>
  <c r="C1247" i="4" s="1"/>
  <c r="C1248" i="4" s="1"/>
  <c r="C1249" i="4" s="1"/>
  <c r="C1250" i="4" s="1"/>
  <c r="C1251" i="4" s="1"/>
  <c r="C1252" i="4" s="1"/>
  <c r="C1253" i="4" s="1"/>
  <c r="C1254" i="4" s="1"/>
  <c r="C1255" i="4" s="1"/>
  <c r="C1256" i="4" s="1"/>
  <c r="C1257" i="4" s="1"/>
  <c r="C1258" i="4" s="1"/>
  <c r="C1259" i="4" s="1"/>
  <c r="C1260" i="4" s="1"/>
  <c r="C1261" i="4" s="1"/>
  <c r="C1262" i="4" s="1"/>
  <c r="C1263" i="4" s="1"/>
  <c r="C1264" i="4" s="1"/>
  <c r="C1265" i="4" s="1"/>
  <c r="C1266" i="4" s="1"/>
  <c r="C1267" i="4" s="1"/>
  <c r="C1268" i="4" s="1"/>
  <c r="C1269" i="4" s="1"/>
  <c r="C1270" i="4" s="1"/>
  <c r="C1271" i="4" s="1"/>
  <c r="C1272" i="4" s="1"/>
  <c r="C1273" i="4" s="1"/>
  <c r="C1274" i="4" s="1"/>
  <c r="C1275" i="4" s="1"/>
  <c r="C1276" i="4" s="1"/>
  <c r="C1277" i="4" s="1"/>
  <c r="C1278" i="4" s="1"/>
  <c r="C1279" i="4" s="1"/>
  <c r="C1280" i="4" s="1"/>
  <c r="C1281" i="4" s="1"/>
  <c r="C1282" i="4" s="1"/>
  <c r="C1283" i="4" s="1"/>
  <c r="C1284" i="4" s="1"/>
  <c r="C1285" i="4" s="1"/>
  <c r="C1286" i="4" s="1"/>
  <c r="C1287" i="4" s="1"/>
  <c r="C1288" i="4" s="1"/>
  <c r="C1289" i="4" s="1"/>
  <c r="C1290" i="4" s="1"/>
  <c r="C1291" i="4" s="1"/>
  <c r="C1292" i="4" s="1"/>
  <c r="C1293" i="4" s="1"/>
  <c r="C1294" i="4" s="1"/>
  <c r="C1295" i="4" s="1"/>
  <c r="C1296" i="4" s="1"/>
  <c r="C1297" i="4" s="1"/>
  <c r="C1298" i="4" s="1"/>
  <c r="C1299" i="4" s="1"/>
  <c r="C1300" i="4" s="1"/>
  <c r="C1301" i="4" s="1"/>
  <c r="C1302" i="4" s="1"/>
  <c r="C1303" i="4" s="1"/>
  <c r="C1304" i="4" s="1"/>
  <c r="C1305" i="4" s="1"/>
  <c r="C1306" i="4" s="1"/>
  <c r="C1307" i="4" s="1"/>
  <c r="C1308" i="4" s="1"/>
  <c r="C1309" i="4" s="1"/>
  <c r="C1310" i="4" s="1"/>
  <c r="C1311" i="4" s="1"/>
  <c r="C1312" i="4" s="1"/>
  <c r="C1313" i="4" s="1"/>
  <c r="C1314" i="4" s="1"/>
  <c r="C1315" i="4" s="1"/>
  <c r="C1316" i="4" s="1"/>
  <c r="C1317" i="4" s="1"/>
  <c r="C1318" i="4" s="1"/>
  <c r="C1319" i="4" s="1"/>
  <c r="C1320" i="4" s="1"/>
  <c r="C1321" i="4" s="1"/>
  <c r="C1322" i="4" s="1"/>
  <c r="C1323" i="4" s="1"/>
  <c r="C1324" i="4" s="1"/>
  <c r="C1325" i="4" s="1"/>
  <c r="C1326" i="4" s="1"/>
  <c r="C1327" i="4" s="1"/>
  <c r="C1328" i="4" s="1"/>
  <c r="C1329" i="4" s="1"/>
  <c r="C1330" i="4" s="1"/>
  <c r="C1331" i="4" s="1"/>
  <c r="C1332" i="4" s="1"/>
  <c r="C1333" i="4" s="1"/>
  <c r="C1334" i="4" s="1"/>
  <c r="C1335" i="4" s="1"/>
  <c r="C1336" i="4" s="1"/>
  <c r="C1337" i="4" s="1"/>
  <c r="C1338" i="4" s="1"/>
  <c r="C1339" i="4" s="1"/>
  <c r="C1340" i="4" s="1"/>
  <c r="C1341" i="4" s="1"/>
  <c r="C1342" i="4" s="1"/>
  <c r="C1343" i="4" s="1"/>
  <c r="C1344" i="4" s="1"/>
  <c r="C1345" i="4" s="1"/>
  <c r="C1346" i="4" s="1"/>
  <c r="C1347" i="4" s="1"/>
  <c r="C1348" i="4" s="1"/>
  <c r="C1349" i="4" s="1"/>
  <c r="C1350" i="4" s="1"/>
  <c r="C1351" i="4" s="1"/>
  <c r="C1352" i="4" s="1"/>
  <c r="C1353" i="4" s="1"/>
  <c r="C1354" i="4" s="1"/>
  <c r="C1355" i="4" s="1"/>
  <c r="C1356" i="4" s="1"/>
  <c r="C1357" i="4" s="1"/>
  <c r="C1358" i="4" s="1"/>
  <c r="C1359" i="4" s="1"/>
  <c r="C1360" i="4" s="1"/>
  <c r="C1361" i="4" s="1"/>
  <c r="C1362" i="4" s="1"/>
  <c r="C1363" i="4" s="1"/>
  <c r="C1364" i="4" s="1"/>
  <c r="C1365" i="4" s="1"/>
  <c r="C1366" i="4" s="1"/>
  <c r="C1367" i="4" s="1"/>
  <c r="C1368" i="4" s="1"/>
  <c r="C1369" i="4" s="1"/>
  <c r="C1370" i="4" s="1"/>
  <c r="C1371" i="4" s="1"/>
  <c r="C1372" i="4" s="1"/>
  <c r="C1373" i="4" s="1"/>
  <c r="C1374" i="4" s="1"/>
  <c r="C1375" i="4" s="1"/>
  <c r="C1376" i="4" s="1"/>
  <c r="C1377" i="4" s="1"/>
  <c r="C1378" i="4" s="1"/>
  <c r="C1379" i="4" s="1"/>
  <c r="C1380" i="4" s="1"/>
  <c r="C1381" i="4" s="1"/>
  <c r="C1382" i="4" s="1"/>
  <c r="C1383" i="4" s="1"/>
  <c r="C1384" i="4" s="1"/>
  <c r="C1385" i="4" s="1"/>
  <c r="C1386" i="4" s="1"/>
  <c r="C1387" i="4" s="1"/>
  <c r="C1388" i="4" s="1"/>
  <c r="C1389" i="4" s="1"/>
  <c r="C1390" i="4" s="1"/>
  <c r="C1391" i="4" s="1"/>
  <c r="C1392" i="4" s="1"/>
  <c r="C1393" i="4" s="1"/>
  <c r="C1394" i="4" s="1"/>
  <c r="C1395" i="4" s="1"/>
  <c r="C1396" i="4" s="1"/>
  <c r="C1397" i="4" s="1"/>
  <c r="C1398" i="4" s="1"/>
  <c r="C1399" i="4" s="1"/>
  <c r="C1400" i="4" s="1"/>
  <c r="C1401" i="4" s="1"/>
  <c r="C1402" i="4" s="1"/>
  <c r="C1403" i="4" s="1"/>
  <c r="C1404" i="4" s="1"/>
  <c r="C1405" i="4" s="1"/>
  <c r="C1406" i="4" s="1"/>
  <c r="C1407" i="4" s="1"/>
  <c r="C1408" i="4" s="1"/>
  <c r="C1409" i="4" s="1"/>
  <c r="C1410" i="4" s="1"/>
  <c r="C1411" i="4" s="1"/>
  <c r="C1412" i="4" s="1"/>
  <c r="C1413" i="4" s="1"/>
  <c r="C1414" i="4" s="1"/>
  <c r="C1415" i="4" s="1"/>
  <c r="C1416" i="4" s="1"/>
  <c r="C1417" i="4" s="1"/>
  <c r="C1418" i="4" s="1"/>
  <c r="C1419" i="4" s="1"/>
  <c r="C1420" i="4" s="1"/>
  <c r="C1421" i="4" s="1"/>
  <c r="C1422" i="4" s="1"/>
  <c r="C1423" i="4" s="1"/>
  <c r="C1424" i="4" s="1"/>
  <c r="C1425" i="4" s="1"/>
  <c r="C1426" i="4" s="1"/>
  <c r="C1427" i="4" s="1"/>
  <c r="C1428" i="4" s="1"/>
  <c r="C1429" i="4" s="1"/>
  <c r="C1430" i="4" s="1"/>
  <c r="C1431" i="4" s="1"/>
  <c r="C1432" i="4" s="1"/>
  <c r="C1433" i="4" s="1"/>
  <c r="C1434" i="4" s="1"/>
  <c r="C1435" i="4" s="1"/>
  <c r="C1436" i="4" s="1"/>
  <c r="C1437" i="4" s="1"/>
  <c r="C1438" i="4" s="1"/>
  <c r="C1439" i="4" s="1"/>
  <c r="C1440" i="4" s="1"/>
  <c r="C1441" i="4" s="1"/>
  <c r="C1442" i="4" s="1"/>
  <c r="C1443" i="4" s="1"/>
  <c r="C1444" i="4" s="1"/>
  <c r="C1445" i="4" s="1"/>
  <c r="C1446" i="4" s="1"/>
  <c r="C1447" i="4" s="1"/>
  <c r="C1448" i="4" s="1"/>
  <c r="C1449" i="4" s="1"/>
  <c r="C1450" i="4" s="1"/>
  <c r="C1451" i="4" s="1"/>
  <c r="C1452" i="4" s="1"/>
  <c r="C1453" i="4" s="1"/>
  <c r="C1454" i="4" s="1"/>
  <c r="C1455" i="4" s="1"/>
  <c r="C1456" i="4" s="1"/>
  <c r="C1457" i="4" s="1"/>
  <c r="C1458" i="4" s="1"/>
  <c r="C1459" i="4" s="1"/>
  <c r="C1460" i="4" s="1"/>
  <c r="C1461" i="4" s="1"/>
  <c r="C1462" i="4" s="1"/>
  <c r="C1463" i="4" s="1"/>
  <c r="C1464" i="4" s="1"/>
  <c r="C1465" i="4" s="1"/>
  <c r="C1466" i="4" s="1"/>
  <c r="C1467" i="4" s="1"/>
  <c r="C1468" i="4" s="1"/>
  <c r="C1469" i="4" s="1"/>
  <c r="C1470" i="4" s="1"/>
  <c r="C1471" i="4" s="1"/>
  <c r="C1472" i="4" s="1"/>
  <c r="C1473" i="4" s="1"/>
  <c r="C1474" i="4" s="1"/>
  <c r="C1475" i="4" s="1"/>
  <c r="C1476" i="4" s="1"/>
  <c r="C1477" i="4" s="1"/>
  <c r="C1478" i="4" s="1"/>
  <c r="C1479" i="4" s="1"/>
  <c r="C1480" i="4" s="1"/>
  <c r="C1481" i="4" s="1"/>
  <c r="C1482" i="4" s="1"/>
  <c r="C1483" i="4" s="1"/>
  <c r="C1484" i="4" s="1"/>
  <c r="C1485" i="4" s="1"/>
  <c r="C1486" i="4" s="1"/>
  <c r="C1487" i="4" s="1"/>
  <c r="C1488" i="4" s="1"/>
  <c r="C1489" i="4" s="1"/>
  <c r="C1490" i="4" s="1"/>
  <c r="C1491" i="4" s="1"/>
  <c r="C1492" i="4" s="1"/>
  <c r="C1493" i="4" s="1"/>
  <c r="C1494" i="4" s="1"/>
  <c r="C1495" i="4" s="1"/>
  <c r="C1496" i="4" s="1"/>
  <c r="C1497" i="4" s="1"/>
  <c r="C1498" i="4" s="1"/>
  <c r="C1499" i="4" s="1"/>
  <c r="C1500" i="4" s="1"/>
  <c r="C1501" i="4" s="1"/>
  <c r="C1502" i="4" s="1"/>
  <c r="C1503" i="4" s="1"/>
  <c r="C1504" i="4" s="1"/>
  <c r="C1505" i="4" s="1"/>
  <c r="C1506" i="4" s="1"/>
  <c r="C1507" i="4" s="1"/>
  <c r="C1508" i="4" s="1"/>
  <c r="C1509" i="4" s="1"/>
  <c r="C1510" i="4" s="1"/>
  <c r="C1511" i="4" s="1"/>
  <c r="C1512" i="4" s="1"/>
  <c r="C1513" i="4" s="1"/>
  <c r="C1514" i="4" s="1"/>
  <c r="C1515" i="4" s="1"/>
  <c r="C1516" i="4" s="1"/>
  <c r="C1517" i="4" s="1"/>
  <c r="C1518" i="4" s="1"/>
  <c r="C1519" i="4" s="1"/>
  <c r="C1520" i="4" s="1"/>
  <c r="C1521" i="4" s="1"/>
  <c r="C1522" i="4" s="1"/>
  <c r="C1523" i="4" s="1"/>
  <c r="C1524" i="4" s="1"/>
  <c r="C1525" i="4" s="1"/>
  <c r="C1526" i="4" s="1"/>
  <c r="C1527" i="4" s="1"/>
  <c r="C1528" i="4" s="1"/>
  <c r="C1529" i="4" s="1"/>
  <c r="C1530" i="4" s="1"/>
  <c r="C1531" i="4" s="1"/>
  <c r="C1532" i="4" s="1"/>
  <c r="C1533" i="4" s="1"/>
  <c r="C1534" i="4" s="1"/>
  <c r="C1535" i="4" s="1"/>
  <c r="C1536" i="4" s="1"/>
  <c r="C1537" i="4" s="1"/>
  <c r="C1538" i="4" s="1"/>
  <c r="C1539" i="4" s="1"/>
  <c r="C1540" i="4" s="1"/>
  <c r="C1541" i="4" s="1"/>
  <c r="C1542" i="4" s="1"/>
  <c r="C1543" i="4" s="1"/>
  <c r="C1544" i="4" s="1"/>
  <c r="C1545" i="4" s="1"/>
  <c r="C1546" i="4" s="1"/>
  <c r="C1547" i="4" s="1"/>
  <c r="C1548" i="4" s="1"/>
  <c r="C1549" i="4" s="1"/>
  <c r="C1550" i="4" s="1"/>
  <c r="C1551" i="4" s="1"/>
  <c r="C1552" i="4" s="1"/>
  <c r="C1553" i="4" s="1"/>
  <c r="C1554" i="4" s="1"/>
  <c r="C1555" i="4" s="1"/>
  <c r="C1556" i="4" s="1"/>
  <c r="C1557" i="4" s="1"/>
  <c r="C1558" i="4" s="1"/>
  <c r="C1559" i="4" s="1"/>
  <c r="C1560" i="4" s="1"/>
  <c r="C1561" i="4" s="1"/>
  <c r="C1562" i="4" s="1"/>
  <c r="C1563" i="4" s="1"/>
  <c r="C1564" i="4" s="1"/>
  <c r="C1565" i="4" s="1"/>
  <c r="C1566" i="4" s="1"/>
  <c r="C1567" i="4" s="1"/>
  <c r="C1568" i="4" s="1"/>
  <c r="C1569" i="4" s="1"/>
  <c r="C1570" i="4" s="1"/>
  <c r="C1571" i="4" s="1"/>
  <c r="C1572" i="4" s="1"/>
  <c r="C1573" i="4" s="1"/>
  <c r="C1574" i="4" s="1"/>
  <c r="C1575" i="4" s="1"/>
  <c r="C1576" i="4" s="1"/>
  <c r="C1577" i="4" s="1"/>
  <c r="C1578" i="4" s="1"/>
  <c r="C1579" i="4" s="1"/>
  <c r="C1580" i="4" s="1"/>
  <c r="C1581" i="4" s="1"/>
  <c r="C1582" i="4" s="1"/>
  <c r="C1583" i="4" s="1"/>
  <c r="C1584" i="4" s="1"/>
  <c r="C1585" i="4" s="1"/>
  <c r="C1586" i="4" s="1"/>
  <c r="C1587" i="4" s="1"/>
  <c r="C1588" i="4" s="1"/>
  <c r="C1589" i="4" s="1"/>
  <c r="C1590" i="4" s="1"/>
  <c r="C1591" i="4" s="1"/>
  <c r="C1592" i="4" s="1"/>
  <c r="C1593" i="4" s="1"/>
  <c r="C1594" i="4" s="1"/>
  <c r="C1595" i="4" s="1"/>
  <c r="C1596" i="4" s="1"/>
  <c r="C1597" i="4" s="1"/>
  <c r="C1598" i="4" s="1"/>
  <c r="C1599" i="4" s="1"/>
  <c r="C1600" i="4" s="1"/>
  <c r="C1601" i="4" s="1"/>
  <c r="C1602" i="4" s="1"/>
  <c r="C1603" i="4" s="1"/>
  <c r="C1604" i="4" s="1"/>
  <c r="C1605" i="4" s="1"/>
  <c r="C1606" i="4" s="1"/>
  <c r="C1607" i="4" s="1"/>
  <c r="C1608" i="4" s="1"/>
  <c r="C1609" i="4" s="1"/>
  <c r="C1610" i="4" s="1"/>
  <c r="C1611" i="4" s="1"/>
  <c r="C1612" i="4" s="1"/>
  <c r="C1613" i="4" s="1"/>
  <c r="C1614" i="4" s="1"/>
  <c r="C1615" i="4" s="1"/>
  <c r="C1616" i="4" s="1"/>
  <c r="C1617" i="4" s="1"/>
  <c r="C1618" i="4" s="1"/>
  <c r="C1619" i="4" s="1"/>
  <c r="C1620" i="4" s="1"/>
  <c r="C1621" i="4" s="1"/>
  <c r="C1622" i="4" s="1"/>
  <c r="C1623" i="4" s="1"/>
  <c r="C1624" i="4" s="1"/>
  <c r="C1625" i="4" s="1"/>
  <c r="C1626" i="4" s="1"/>
  <c r="C1627" i="4" s="1"/>
  <c r="C1628" i="4" s="1"/>
  <c r="C1629" i="4" s="1"/>
  <c r="C1630" i="4" s="1"/>
  <c r="C1631" i="4" s="1"/>
  <c r="C1632" i="4" s="1"/>
  <c r="C1633" i="4" s="1"/>
  <c r="C1634" i="4" s="1"/>
  <c r="C1635" i="4" s="1"/>
  <c r="C1636" i="4" s="1"/>
  <c r="C1637" i="4" s="1"/>
  <c r="C1638" i="4" s="1"/>
  <c r="C1639" i="4" s="1"/>
  <c r="C1640" i="4" s="1"/>
  <c r="C1641" i="4" s="1"/>
  <c r="C1642" i="4" s="1"/>
  <c r="C1643" i="4" s="1"/>
  <c r="C1644" i="4" s="1"/>
  <c r="C1645" i="4" s="1"/>
  <c r="C1646" i="4" s="1"/>
  <c r="C1647" i="4" s="1"/>
  <c r="C1648" i="4" s="1"/>
  <c r="C1649" i="4" s="1"/>
  <c r="C1650" i="4" s="1"/>
  <c r="C1651" i="4" s="1"/>
  <c r="C1652" i="4" s="1"/>
  <c r="C1653" i="4" s="1"/>
  <c r="C1654" i="4" s="1"/>
  <c r="C1655" i="4" s="1"/>
  <c r="C1656" i="4" s="1"/>
  <c r="C1657" i="4" s="1"/>
  <c r="C1658" i="4" s="1"/>
  <c r="C1659" i="4" s="1"/>
  <c r="C1660" i="4" s="1"/>
  <c r="C1661" i="4" s="1"/>
  <c r="C1662" i="4" s="1"/>
  <c r="C1663" i="4" s="1"/>
  <c r="C1664" i="4" s="1"/>
  <c r="C1665" i="4" s="1"/>
  <c r="C1666" i="4" s="1"/>
  <c r="C1667" i="4" s="1"/>
  <c r="C1668" i="4" s="1"/>
  <c r="C1669" i="4" s="1"/>
  <c r="C1670" i="4" s="1"/>
  <c r="C1671" i="4" s="1"/>
  <c r="C1672" i="4" s="1"/>
  <c r="C1673" i="4" s="1"/>
  <c r="C1674" i="4" s="1"/>
  <c r="C1675" i="4" s="1"/>
  <c r="C1676" i="4" s="1"/>
  <c r="C1677" i="4" s="1"/>
  <c r="C1678" i="4" s="1"/>
  <c r="C1679" i="4" s="1"/>
  <c r="C1680" i="4" s="1"/>
  <c r="C1681" i="4" s="1"/>
  <c r="C1682" i="4" s="1"/>
  <c r="C1683" i="4" s="1"/>
  <c r="C1684" i="4" s="1"/>
  <c r="C1685" i="4" s="1"/>
  <c r="C1686" i="4" s="1"/>
  <c r="C1687" i="4" s="1"/>
  <c r="C1688" i="4" s="1"/>
  <c r="C1689" i="4" s="1"/>
  <c r="C1690" i="4" s="1"/>
  <c r="C1691" i="4" s="1"/>
  <c r="C1692" i="4" s="1"/>
  <c r="C1693" i="4" s="1"/>
  <c r="C1694" i="4" s="1"/>
  <c r="C1695" i="4" s="1"/>
  <c r="C1696" i="4" s="1"/>
  <c r="C1697" i="4" s="1"/>
  <c r="C1698" i="4" s="1"/>
  <c r="C1699" i="4" s="1"/>
  <c r="C1700" i="4" s="1"/>
  <c r="C1701" i="4" s="1"/>
  <c r="C1702" i="4" s="1"/>
  <c r="C1703" i="4" s="1"/>
  <c r="C1704" i="4" s="1"/>
  <c r="C1705" i="4" s="1"/>
  <c r="C1706" i="4" s="1"/>
  <c r="C1707" i="4" s="1"/>
  <c r="C1708" i="4" s="1"/>
  <c r="C1709" i="4" s="1"/>
  <c r="C1710" i="4" s="1"/>
  <c r="C1711" i="4" s="1"/>
  <c r="C1712" i="4" s="1"/>
  <c r="C1713" i="4" s="1"/>
  <c r="C1714" i="4" s="1"/>
  <c r="C1715" i="4" s="1"/>
  <c r="C1716" i="4" s="1"/>
  <c r="C1717" i="4" s="1"/>
  <c r="C1718" i="4" s="1"/>
  <c r="C1719" i="4" s="1"/>
  <c r="C1720" i="4" s="1"/>
  <c r="C1721" i="4" s="1"/>
  <c r="C1722" i="4" s="1"/>
  <c r="C1723" i="4" s="1"/>
  <c r="C1724" i="4" s="1"/>
  <c r="C1725" i="4" s="1"/>
  <c r="C1726" i="4" s="1"/>
  <c r="C1727" i="4" s="1"/>
  <c r="C1728" i="4" s="1"/>
  <c r="C1729" i="4" s="1"/>
  <c r="C1730" i="4" s="1"/>
  <c r="C1731" i="4" s="1"/>
  <c r="C1732" i="4" s="1"/>
  <c r="C1733" i="4" s="1"/>
  <c r="C1734" i="4" s="1"/>
  <c r="C1735" i="4" s="1"/>
  <c r="C1736" i="4" s="1"/>
  <c r="C1737" i="4" s="1"/>
  <c r="C1738" i="4" s="1"/>
  <c r="C1739" i="4" s="1"/>
  <c r="C1740" i="4" s="1"/>
  <c r="C1741" i="4" s="1"/>
  <c r="C1742" i="4" s="1"/>
  <c r="C1743" i="4" s="1"/>
  <c r="C1744" i="4" s="1"/>
  <c r="C1745" i="4" s="1"/>
  <c r="C1746" i="4" s="1"/>
  <c r="C1747" i="4" s="1"/>
  <c r="C1748" i="4" s="1"/>
  <c r="C1749" i="4" s="1"/>
  <c r="C1750" i="4" s="1"/>
  <c r="C1751" i="4" s="1"/>
  <c r="C1752" i="4" s="1"/>
  <c r="C1753" i="4" s="1"/>
  <c r="C1754" i="4" s="1"/>
  <c r="C1755" i="4" s="1"/>
  <c r="C1756" i="4" s="1"/>
  <c r="C1757" i="4" s="1"/>
  <c r="C1758" i="4" s="1"/>
  <c r="C1759" i="4" s="1"/>
  <c r="C1760" i="4" s="1"/>
  <c r="C1761" i="4" s="1"/>
  <c r="C1762" i="4" s="1"/>
  <c r="C1763" i="4" s="1"/>
  <c r="C1764" i="4" s="1"/>
  <c r="C1765" i="4" s="1"/>
  <c r="C1766" i="4" s="1"/>
  <c r="C1767" i="4" s="1"/>
  <c r="C1768" i="4" s="1"/>
  <c r="C1769" i="4" s="1"/>
  <c r="C1770" i="4" s="1"/>
  <c r="C1771" i="4" s="1"/>
  <c r="C1772" i="4" s="1"/>
  <c r="C1773" i="4" s="1"/>
  <c r="C1774" i="4" s="1"/>
  <c r="C1775" i="4" s="1"/>
  <c r="C1776" i="4" s="1"/>
  <c r="C1777" i="4" s="1"/>
  <c r="C1778" i="4" s="1"/>
  <c r="C1779" i="4" s="1"/>
  <c r="C1780" i="4" s="1"/>
  <c r="C1781" i="4" s="1"/>
  <c r="C1782" i="4" s="1"/>
  <c r="C1783" i="4" s="1"/>
  <c r="C1784" i="4" s="1"/>
  <c r="C1785" i="4" s="1"/>
  <c r="C1786" i="4" s="1"/>
  <c r="C1787" i="4" s="1"/>
  <c r="C1788" i="4" s="1"/>
  <c r="C1789" i="4" s="1"/>
  <c r="C1790" i="4" s="1"/>
  <c r="C1791" i="4" s="1"/>
  <c r="C1792" i="4" s="1"/>
  <c r="C1793" i="4" s="1"/>
  <c r="C1794" i="4" s="1"/>
  <c r="C1795" i="4" s="1"/>
  <c r="C1796" i="4" s="1"/>
  <c r="C1797" i="4" s="1"/>
  <c r="C1798" i="4" s="1"/>
  <c r="C1799" i="4" s="1"/>
  <c r="C1800" i="4" s="1"/>
  <c r="C1801" i="4" s="1"/>
  <c r="C1802" i="4" s="1"/>
  <c r="C1803" i="4" s="1"/>
  <c r="C1804" i="4" s="1"/>
  <c r="C1805" i="4" s="1"/>
  <c r="C1806" i="4" s="1"/>
  <c r="C1807" i="4" s="1"/>
  <c r="C1808" i="4" s="1"/>
  <c r="C1809" i="4" s="1"/>
  <c r="C1810" i="4" s="1"/>
  <c r="C1811" i="4" s="1"/>
  <c r="C1812" i="4" s="1"/>
  <c r="C1813" i="4" s="1"/>
  <c r="C1814" i="4" s="1"/>
  <c r="C1815" i="4" s="1"/>
  <c r="C1816" i="4" s="1"/>
  <c r="C1817" i="4" s="1"/>
  <c r="C1818" i="4" s="1"/>
  <c r="C1819" i="4" s="1"/>
  <c r="C1820" i="4" s="1"/>
  <c r="C1821" i="4" s="1"/>
  <c r="C1822" i="4" s="1"/>
  <c r="C1823" i="4" s="1"/>
  <c r="C1824" i="4" s="1"/>
  <c r="C1825" i="4" s="1"/>
  <c r="C1826" i="4" s="1"/>
  <c r="C1827" i="4" s="1"/>
  <c r="C1828" i="4" s="1"/>
  <c r="C1829" i="4" s="1"/>
  <c r="C1830" i="4" s="1"/>
  <c r="C1831" i="4" s="1"/>
  <c r="C1832" i="4" s="1"/>
  <c r="C1833" i="4" s="1"/>
  <c r="C1834" i="4" s="1"/>
  <c r="C1835" i="4" s="1"/>
  <c r="C1836" i="4" s="1"/>
  <c r="C1837" i="4" s="1"/>
  <c r="C1838" i="4" s="1"/>
  <c r="C1839" i="4" s="1"/>
  <c r="C1840" i="4" s="1"/>
  <c r="C1841" i="4" s="1"/>
  <c r="C1842" i="4" s="1"/>
  <c r="C1843" i="4" s="1"/>
  <c r="C1844" i="4" s="1"/>
  <c r="C1845" i="4" s="1"/>
  <c r="C1846" i="4" s="1"/>
  <c r="C1847" i="4" s="1"/>
  <c r="C1848" i="4" s="1"/>
  <c r="C1849" i="4" s="1"/>
  <c r="C1850" i="4" s="1"/>
  <c r="C1851" i="4" s="1"/>
  <c r="C1852" i="4" s="1"/>
  <c r="C1853" i="4" s="1"/>
  <c r="C1854" i="4" s="1"/>
  <c r="C1855" i="4" s="1"/>
  <c r="C1856" i="4" s="1"/>
  <c r="C1857" i="4" s="1"/>
  <c r="C1858" i="4" s="1"/>
  <c r="C1859" i="4" s="1"/>
  <c r="C1860" i="4" s="1"/>
  <c r="C1861" i="4" s="1"/>
  <c r="C1862" i="4" s="1"/>
  <c r="C1863" i="4" s="1"/>
  <c r="C1864" i="4" s="1"/>
  <c r="C1865" i="4" s="1"/>
  <c r="C1866" i="4" s="1"/>
  <c r="C1867" i="4" s="1"/>
  <c r="C1868" i="4" s="1"/>
  <c r="C1869" i="4" s="1"/>
  <c r="C1870" i="4" s="1"/>
  <c r="C1871" i="4" s="1"/>
  <c r="C1872" i="4" s="1"/>
  <c r="C1873" i="4" s="1"/>
  <c r="C1874" i="4" s="1"/>
  <c r="C1875" i="4" s="1"/>
  <c r="C1876" i="4" s="1"/>
  <c r="C1877" i="4" s="1"/>
  <c r="C1878" i="4" s="1"/>
  <c r="C1879" i="4" s="1"/>
  <c r="C1880" i="4" s="1"/>
  <c r="C1881" i="4" s="1"/>
  <c r="C1882" i="4" s="1"/>
  <c r="C1883" i="4" s="1"/>
  <c r="C1884" i="4" s="1"/>
  <c r="C1885" i="4" s="1"/>
  <c r="C1886" i="4" s="1"/>
  <c r="C1887" i="4" s="1"/>
  <c r="C1888" i="4" s="1"/>
  <c r="C1889" i="4" s="1"/>
  <c r="C1890" i="4" s="1"/>
  <c r="C1891" i="4" s="1"/>
  <c r="C1892" i="4" s="1"/>
  <c r="C1893" i="4" s="1"/>
  <c r="C1894" i="4" s="1"/>
  <c r="C1895" i="4" s="1"/>
  <c r="C1896" i="4" s="1"/>
  <c r="C1897" i="4" s="1"/>
  <c r="C1898" i="4" s="1"/>
  <c r="C1899" i="4" s="1"/>
  <c r="C1900" i="4" s="1"/>
  <c r="C1901" i="4" s="1"/>
  <c r="C1902" i="4" s="1"/>
  <c r="C1903" i="4" s="1"/>
  <c r="C1904" i="4" s="1"/>
  <c r="C1905" i="4" s="1"/>
  <c r="C1906" i="4" s="1"/>
  <c r="C1907" i="4" s="1"/>
  <c r="C1908" i="4" s="1"/>
  <c r="C1909" i="4" s="1"/>
  <c r="C1910" i="4" s="1"/>
  <c r="C1911" i="4" s="1"/>
  <c r="C1912" i="4" s="1"/>
  <c r="C1913" i="4" s="1"/>
  <c r="C1914" i="4" s="1"/>
  <c r="C1915" i="4" s="1"/>
  <c r="C1916" i="4" s="1"/>
  <c r="C1917" i="4" s="1"/>
  <c r="C1918" i="4" s="1"/>
  <c r="C1919" i="4" s="1"/>
  <c r="C1920" i="4" s="1"/>
  <c r="C1921" i="4" s="1"/>
  <c r="C1922" i="4" s="1"/>
  <c r="C1923" i="4" s="1"/>
  <c r="C1924" i="4" s="1"/>
  <c r="C1925" i="4" s="1"/>
  <c r="C1926" i="4" s="1"/>
  <c r="C1927" i="4" s="1"/>
  <c r="C1928" i="4" s="1"/>
  <c r="C1929" i="4" s="1"/>
  <c r="C1930" i="4" s="1"/>
  <c r="C1931" i="4" s="1"/>
  <c r="C1932" i="4" s="1"/>
  <c r="C1933" i="4" s="1"/>
  <c r="C1934" i="4" s="1"/>
  <c r="C1935" i="4" s="1"/>
  <c r="C1936" i="4" s="1"/>
  <c r="C1937" i="4" s="1"/>
  <c r="C1938" i="4" s="1"/>
  <c r="C1939" i="4" s="1"/>
  <c r="C1940" i="4" s="1"/>
  <c r="C1941" i="4" s="1"/>
  <c r="C1942" i="4" s="1"/>
  <c r="C1943" i="4" s="1"/>
  <c r="C1944" i="4" s="1"/>
  <c r="C1945" i="4" s="1"/>
  <c r="C1946" i="4" s="1"/>
  <c r="C1947" i="4" s="1"/>
  <c r="C1948" i="4" s="1"/>
  <c r="C1949" i="4" s="1"/>
  <c r="C1950" i="4" s="1"/>
  <c r="C1951" i="4" s="1"/>
  <c r="C1952" i="4" s="1"/>
  <c r="C1953" i="4" s="1"/>
  <c r="C1954" i="4" s="1"/>
  <c r="C1955" i="4" s="1"/>
  <c r="C1956" i="4" s="1"/>
  <c r="C1957" i="4" s="1"/>
  <c r="C1958" i="4" s="1"/>
  <c r="C1959" i="4" s="1"/>
  <c r="C1960" i="4" s="1"/>
  <c r="C1961" i="4" s="1"/>
  <c r="C1962" i="4" s="1"/>
  <c r="C1963" i="4" s="1"/>
  <c r="C1964" i="4" s="1"/>
  <c r="C1965" i="4" s="1"/>
  <c r="C1966" i="4" s="1"/>
  <c r="C1967" i="4" s="1"/>
  <c r="C1968" i="4" s="1"/>
  <c r="C1969" i="4" s="1"/>
  <c r="C1970" i="4" s="1"/>
  <c r="C1971" i="4" s="1"/>
  <c r="C1972" i="4" s="1"/>
  <c r="C1973" i="4" s="1"/>
  <c r="C1974" i="4" s="1"/>
  <c r="C1975" i="4" s="1"/>
  <c r="C1976" i="4" s="1"/>
  <c r="C1977" i="4" s="1"/>
  <c r="C1978" i="4" s="1"/>
  <c r="C1979" i="4" s="1"/>
  <c r="C1980" i="4" s="1"/>
  <c r="C1981" i="4" s="1"/>
  <c r="C1982" i="4" s="1"/>
  <c r="C1983" i="4" s="1"/>
  <c r="C1984" i="4" s="1"/>
  <c r="C1985" i="4" s="1"/>
  <c r="C1986" i="4" s="1"/>
  <c r="C1987" i="4" s="1"/>
  <c r="C1988" i="4" s="1"/>
  <c r="C1989" i="4" s="1"/>
  <c r="C1990" i="4" s="1"/>
  <c r="C1991" i="4" s="1"/>
  <c r="C1992" i="4" s="1"/>
  <c r="C1993" i="4" s="1"/>
  <c r="C1994" i="4" s="1"/>
  <c r="C1995" i="4" s="1"/>
  <c r="C1996" i="4" s="1"/>
  <c r="C1997" i="4" s="1"/>
  <c r="C1998" i="4" s="1"/>
  <c r="C1999" i="4" s="1"/>
  <c r="C2000" i="4" s="1"/>
  <c r="C2001" i="4" s="1"/>
  <c r="C2002" i="4" s="1"/>
  <c r="C2003" i="4" s="1"/>
  <c r="C2004" i="4" s="1"/>
  <c r="C2005" i="4" s="1"/>
  <c r="C2006" i="4" s="1"/>
  <c r="C2007" i="4" s="1"/>
  <c r="C2008" i="4" s="1"/>
  <c r="C2009" i="4" s="1"/>
  <c r="C2010" i="4" s="1"/>
  <c r="C2011" i="4" s="1"/>
  <c r="C2012" i="4" s="1"/>
  <c r="C2013" i="4" s="1"/>
  <c r="C2014" i="4" s="1"/>
  <c r="C2015" i="4" s="1"/>
  <c r="C2016" i="4" s="1"/>
  <c r="C2017" i="4" s="1"/>
  <c r="C2018" i="4" s="1"/>
  <c r="C2019" i="4" s="1"/>
  <c r="C2020" i="4" s="1"/>
  <c r="C2021" i="4" s="1"/>
  <c r="C2022" i="4" s="1"/>
  <c r="C2023" i="4" s="1"/>
  <c r="C2024" i="4" s="1"/>
  <c r="C2025" i="4" s="1"/>
  <c r="C2026" i="4" s="1"/>
  <c r="C2027" i="4" s="1"/>
  <c r="C2028" i="4" s="1"/>
  <c r="C2029" i="4" s="1"/>
  <c r="C2030" i="4" s="1"/>
  <c r="C2031" i="4" s="1"/>
  <c r="C2032" i="4" s="1"/>
  <c r="C2033" i="4" s="1"/>
  <c r="C2034" i="4" s="1"/>
  <c r="C2035" i="4" s="1"/>
  <c r="C2036" i="4" s="1"/>
  <c r="C2037" i="4" s="1"/>
  <c r="C2038" i="4" s="1"/>
  <c r="C2039" i="4" s="1"/>
  <c r="C2040" i="4" s="1"/>
  <c r="C2041" i="4" s="1"/>
  <c r="C2042" i="4" s="1"/>
  <c r="C2043" i="4" s="1"/>
  <c r="C2044" i="4" s="1"/>
  <c r="C2045" i="4" s="1"/>
  <c r="C2046" i="4" s="1"/>
  <c r="C2047" i="4" s="1"/>
  <c r="C2048" i="4" s="1"/>
  <c r="C2049" i="4" s="1"/>
  <c r="C2050" i="4" s="1"/>
  <c r="C2051" i="4" s="1"/>
  <c r="C2052" i="4" s="1"/>
  <c r="C2053" i="4" s="1"/>
  <c r="C2054" i="4" s="1"/>
  <c r="C2055" i="4" s="1"/>
  <c r="C2056" i="4" s="1"/>
  <c r="C2057" i="4" s="1"/>
  <c r="C2058" i="4" s="1"/>
  <c r="C2059" i="4" s="1"/>
  <c r="C2060" i="4" s="1"/>
  <c r="C2061" i="4" s="1"/>
  <c r="C2062" i="4" s="1"/>
  <c r="C2063" i="4" s="1"/>
  <c r="C2064" i="4" s="1"/>
  <c r="C2065" i="4" s="1"/>
  <c r="C2066" i="4" s="1"/>
  <c r="C2067" i="4" s="1"/>
  <c r="C2068" i="4" s="1"/>
  <c r="C2069" i="4" s="1"/>
  <c r="C2070" i="4" s="1"/>
  <c r="C2071" i="4" s="1"/>
  <c r="C2072" i="4" s="1"/>
  <c r="C2073" i="4" s="1"/>
  <c r="C2074" i="4" s="1"/>
  <c r="C2075" i="4" s="1"/>
  <c r="C2076" i="4" s="1"/>
  <c r="C2077" i="4" s="1"/>
  <c r="C2078" i="4" s="1"/>
  <c r="C2079" i="4" s="1"/>
  <c r="C2080" i="4" s="1"/>
  <c r="C2081" i="4" s="1"/>
  <c r="C2082" i="4" s="1"/>
  <c r="C2083" i="4" s="1"/>
  <c r="C2084" i="4" s="1"/>
  <c r="C2085" i="4" s="1"/>
  <c r="C2086" i="4" s="1"/>
  <c r="C2087" i="4" s="1"/>
  <c r="C2088" i="4" s="1"/>
  <c r="C2089" i="4" s="1"/>
  <c r="C2090" i="4" s="1"/>
  <c r="C2091" i="4" s="1"/>
  <c r="C2092" i="4" s="1"/>
  <c r="C2093" i="4" s="1"/>
  <c r="C2094" i="4" s="1"/>
  <c r="C2095" i="4" s="1"/>
  <c r="C2096" i="4" s="1"/>
  <c r="C2097" i="4" s="1"/>
  <c r="C2098" i="4" s="1"/>
  <c r="C2099" i="4" s="1"/>
  <c r="C2100" i="4" s="1"/>
  <c r="C2101" i="4" s="1"/>
  <c r="C2102" i="4" s="1"/>
  <c r="C2103" i="4" s="1"/>
  <c r="C2104" i="4" s="1"/>
  <c r="C2105" i="4" s="1"/>
  <c r="C2106" i="4" s="1"/>
  <c r="C2107" i="4" s="1"/>
  <c r="C2108" i="4" s="1"/>
  <c r="C2109" i="4" s="1"/>
  <c r="C2110" i="4" s="1"/>
  <c r="C2111" i="4" s="1"/>
  <c r="C2112" i="4" s="1"/>
  <c r="C2113" i="4" s="1"/>
  <c r="C2114" i="4" s="1"/>
  <c r="C2115" i="4" s="1"/>
  <c r="C2116" i="4" s="1"/>
  <c r="C2117" i="4" s="1"/>
  <c r="C2118" i="4" s="1"/>
  <c r="C2119" i="4" s="1"/>
  <c r="C2120" i="4" s="1"/>
  <c r="C2121" i="4" s="1"/>
  <c r="C2122" i="4" s="1"/>
  <c r="C2123" i="4" s="1"/>
  <c r="C2124" i="4" s="1"/>
  <c r="C2125" i="4" s="1"/>
  <c r="C2126" i="4" s="1"/>
  <c r="C2127" i="4" s="1"/>
  <c r="C2128" i="4" s="1"/>
  <c r="C2129" i="4" s="1"/>
  <c r="C2130" i="4" s="1"/>
  <c r="C2131" i="4" s="1"/>
  <c r="C2132" i="4" s="1"/>
  <c r="C2133" i="4" s="1"/>
  <c r="C2134" i="4" s="1"/>
  <c r="C2135" i="4" s="1"/>
  <c r="C2136" i="4" s="1"/>
  <c r="C2137" i="4" s="1"/>
  <c r="C2138" i="4" s="1"/>
  <c r="C2139" i="4" s="1"/>
  <c r="C2140" i="4" s="1"/>
  <c r="C2141" i="4" s="1"/>
  <c r="C2142" i="4" s="1"/>
  <c r="C2143" i="4" s="1"/>
  <c r="C2144" i="4" s="1"/>
  <c r="C2145" i="4" s="1"/>
  <c r="C2146" i="4" s="1"/>
  <c r="C2147" i="4" s="1"/>
  <c r="C2148" i="4" s="1"/>
  <c r="C2149" i="4" s="1"/>
  <c r="C2150" i="4" s="1"/>
  <c r="C2151" i="4" s="1"/>
  <c r="C2152" i="4" s="1"/>
  <c r="C2153" i="4" s="1"/>
  <c r="C2154" i="4" s="1"/>
  <c r="C2155" i="4" s="1"/>
  <c r="C2156" i="4" s="1"/>
  <c r="C2157" i="4" s="1"/>
  <c r="C2158" i="4" s="1"/>
  <c r="C2159" i="4" s="1"/>
  <c r="C2160" i="4" s="1"/>
  <c r="C2161" i="4" s="1"/>
  <c r="C2162" i="4" s="1"/>
  <c r="C2163" i="4" s="1"/>
  <c r="C2164" i="4" s="1"/>
  <c r="C2165" i="4" s="1"/>
  <c r="C2166" i="4" s="1"/>
  <c r="C2167" i="4" s="1"/>
  <c r="C2168" i="4" s="1"/>
  <c r="C2169" i="4" s="1"/>
  <c r="C2170" i="4" s="1"/>
  <c r="C2171" i="4" s="1"/>
  <c r="C2172" i="4" s="1"/>
  <c r="C2173" i="4" s="1"/>
  <c r="C2174" i="4" s="1"/>
  <c r="C2175" i="4" s="1"/>
  <c r="C2176" i="4" s="1"/>
  <c r="C2177" i="4" s="1"/>
  <c r="C2178" i="4" s="1"/>
  <c r="C2179" i="4" s="1"/>
  <c r="C2180" i="4" s="1"/>
  <c r="C2181" i="4" s="1"/>
  <c r="C2182" i="4" s="1"/>
  <c r="C2183" i="4" s="1"/>
  <c r="C2184" i="4" s="1"/>
  <c r="C2185" i="4" s="1"/>
  <c r="C2186" i="4" s="1"/>
  <c r="C2187" i="4" s="1"/>
  <c r="C2188" i="4" s="1"/>
  <c r="C2189" i="4" s="1"/>
  <c r="C2190" i="4" s="1"/>
  <c r="C2191" i="4" s="1"/>
  <c r="C2192" i="4" s="1"/>
  <c r="C2193" i="4" s="1"/>
  <c r="C2194" i="4" s="1"/>
  <c r="C2195" i="4" s="1"/>
  <c r="C2196" i="4" s="1"/>
  <c r="C2197" i="4" s="1"/>
  <c r="C2198" i="4" s="1"/>
  <c r="C2199" i="4" s="1"/>
  <c r="C2200" i="4" s="1"/>
  <c r="C2201" i="4" s="1"/>
  <c r="C2202" i="4" s="1"/>
  <c r="C2203" i="4" s="1"/>
  <c r="C2204" i="4" s="1"/>
  <c r="C2205" i="4" s="1"/>
  <c r="C2206" i="4" s="1"/>
  <c r="C2207" i="4" s="1"/>
  <c r="C2208" i="4" s="1"/>
  <c r="C2209" i="4" s="1"/>
  <c r="C2210" i="4" s="1"/>
  <c r="C2211" i="4" s="1"/>
  <c r="C2212" i="4" s="1"/>
  <c r="C2213" i="4" s="1"/>
  <c r="C2214" i="4" s="1"/>
  <c r="C2215" i="4" s="1"/>
  <c r="C2216" i="4" s="1"/>
  <c r="C2217" i="4" s="1"/>
  <c r="C2218" i="4" s="1"/>
  <c r="C2219" i="4" s="1"/>
  <c r="C2220" i="4" s="1"/>
  <c r="C2221" i="4" s="1"/>
  <c r="C2222" i="4" s="1"/>
  <c r="C2223" i="4" s="1"/>
  <c r="C2224" i="4" s="1"/>
  <c r="C2225" i="4" s="1"/>
  <c r="C2226" i="4" s="1"/>
  <c r="C2227" i="4" s="1"/>
  <c r="C2228" i="4" s="1"/>
  <c r="C2229" i="4" s="1"/>
  <c r="C2230" i="4" s="1"/>
  <c r="C2231" i="4" s="1"/>
  <c r="C2232" i="4" s="1"/>
  <c r="C2233" i="4" s="1"/>
  <c r="C2234" i="4" s="1"/>
  <c r="C2235" i="4" s="1"/>
  <c r="C2236" i="4" s="1"/>
  <c r="C2237" i="4" s="1"/>
  <c r="C2238" i="4" s="1"/>
  <c r="C2239" i="4" s="1"/>
  <c r="C2240" i="4" s="1"/>
  <c r="C2241" i="4" s="1"/>
  <c r="C2242" i="4" s="1"/>
  <c r="C2243" i="4" s="1"/>
  <c r="C2244" i="4" s="1"/>
  <c r="C2245" i="4" s="1"/>
  <c r="C2246" i="4" s="1"/>
  <c r="C2247" i="4" s="1"/>
  <c r="C2248" i="4" s="1"/>
  <c r="C2249" i="4" s="1"/>
  <c r="C2250" i="4" s="1"/>
  <c r="C2251" i="4" s="1"/>
  <c r="C2252" i="4" s="1"/>
  <c r="C2253" i="4" s="1"/>
  <c r="C2254" i="4" s="1"/>
  <c r="C2255" i="4" s="1"/>
  <c r="C2256" i="4" s="1"/>
  <c r="C2257" i="4" s="1"/>
  <c r="C2258" i="4" s="1"/>
  <c r="C2259" i="4" s="1"/>
  <c r="C2260" i="4" s="1"/>
  <c r="C2261" i="4" s="1"/>
  <c r="C2262" i="4" s="1"/>
  <c r="C2263" i="4" s="1"/>
  <c r="C2264" i="4" s="1"/>
  <c r="C2265" i="4" s="1"/>
  <c r="C2266" i="4" s="1"/>
  <c r="C2267" i="4" s="1"/>
  <c r="C2268" i="4" s="1"/>
  <c r="C2269" i="4" s="1"/>
  <c r="C2270" i="4" s="1"/>
  <c r="C2271" i="4" s="1"/>
  <c r="C2272" i="4" s="1"/>
  <c r="C2273" i="4" s="1"/>
  <c r="C2274" i="4" s="1"/>
  <c r="C2275" i="4" s="1"/>
  <c r="C2276" i="4" s="1"/>
  <c r="C2277" i="4" s="1"/>
  <c r="C2278" i="4" s="1"/>
  <c r="C2279" i="4" s="1"/>
  <c r="C2280" i="4" s="1"/>
  <c r="C2281" i="4" s="1"/>
  <c r="C2282" i="4" s="1"/>
  <c r="C2283" i="4" s="1"/>
  <c r="C2284" i="4" s="1"/>
  <c r="C2285" i="4" s="1"/>
  <c r="C2286" i="4" s="1"/>
  <c r="C2287" i="4" s="1"/>
  <c r="C2288" i="4" s="1"/>
  <c r="C2289" i="4" s="1"/>
  <c r="C2290" i="4" s="1"/>
  <c r="C2291" i="4" s="1"/>
  <c r="C2292" i="4" s="1"/>
  <c r="C2293" i="4" s="1"/>
  <c r="C2294" i="4" s="1"/>
  <c r="C2295" i="4" s="1"/>
  <c r="C2296" i="4" s="1"/>
  <c r="C2297" i="4" s="1"/>
  <c r="C2298" i="4" s="1"/>
  <c r="C2299" i="4" s="1"/>
  <c r="C2300" i="4" s="1"/>
  <c r="C2301" i="4" s="1"/>
  <c r="C2302" i="4" s="1"/>
  <c r="C2303" i="4" s="1"/>
  <c r="C2304" i="4" s="1"/>
  <c r="C2305" i="4" s="1"/>
  <c r="C2306" i="4" s="1"/>
  <c r="C2307" i="4" s="1"/>
  <c r="C2308" i="4" s="1"/>
  <c r="C2309" i="4" s="1"/>
  <c r="C2310" i="4" s="1"/>
  <c r="C2311" i="4" s="1"/>
  <c r="C2312" i="4" s="1"/>
  <c r="C2313" i="4" s="1"/>
  <c r="C2314" i="4" s="1"/>
  <c r="C2315" i="4" s="1"/>
  <c r="C2316" i="4" s="1"/>
  <c r="C2317" i="4" s="1"/>
  <c r="C2318" i="4" s="1"/>
  <c r="C2319" i="4" s="1"/>
  <c r="C2320" i="4" s="1"/>
  <c r="C2321" i="4" s="1"/>
  <c r="C2322" i="4" s="1"/>
  <c r="C2323" i="4" s="1"/>
  <c r="C2324" i="4" s="1"/>
  <c r="C2325" i="4" s="1"/>
  <c r="C2326" i="4" s="1"/>
  <c r="C2327" i="4" s="1"/>
  <c r="C2328" i="4" s="1"/>
  <c r="C2329" i="4" s="1"/>
  <c r="C2330" i="4" s="1"/>
  <c r="C2331" i="4" s="1"/>
  <c r="C2332" i="4" s="1"/>
  <c r="C2333" i="4" s="1"/>
  <c r="C2334" i="4" s="1"/>
  <c r="C2335" i="4" s="1"/>
  <c r="C2336" i="4" s="1"/>
  <c r="C2337" i="4" s="1"/>
  <c r="C2338" i="4" s="1"/>
  <c r="C2339" i="4" s="1"/>
  <c r="C2340" i="4" s="1"/>
  <c r="C2341" i="4" s="1"/>
  <c r="C2342" i="4" s="1"/>
  <c r="C2343" i="4" s="1"/>
  <c r="C2344" i="4" s="1"/>
  <c r="C2345" i="4" s="1"/>
  <c r="C2346" i="4" s="1"/>
  <c r="C2347" i="4" s="1"/>
  <c r="C2348" i="4" s="1"/>
  <c r="C2349" i="4" s="1"/>
  <c r="C2350" i="4" s="1"/>
  <c r="C2351" i="4" s="1"/>
  <c r="C2352" i="4" s="1"/>
  <c r="C2353" i="4" s="1"/>
  <c r="C2354" i="4" s="1"/>
  <c r="C2355" i="4" s="1"/>
  <c r="C2356" i="4" s="1"/>
  <c r="C2357" i="4" s="1"/>
  <c r="C2358" i="4" s="1"/>
  <c r="C2359" i="4" s="1"/>
  <c r="C2360" i="4" s="1"/>
  <c r="C2361" i="4" s="1"/>
  <c r="C2362" i="4" s="1"/>
  <c r="C2363" i="4" s="1"/>
  <c r="C2364" i="4" s="1"/>
  <c r="C2365" i="4" s="1"/>
  <c r="C2366" i="4" s="1"/>
  <c r="C2367" i="4" s="1"/>
  <c r="C2368" i="4" s="1"/>
  <c r="C2369" i="4" s="1"/>
  <c r="C2370" i="4" s="1"/>
  <c r="C2371" i="4" s="1"/>
  <c r="C2372" i="4" s="1"/>
  <c r="C2373" i="4" s="1"/>
  <c r="C2374" i="4" s="1"/>
  <c r="C2375" i="4" s="1"/>
  <c r="C2376" i="4" s="1"/>
  <c r="C2377" i="4" s="1"/>
  <c r="C2378" i="4" s="1"/>
  <c r="C2379" i="4" s="1"/>
  <c r="C2380" i="4" s="1"/>
  <c r="C2381" i="4" s="1"/>
  <c r="C2382" i="4" s="1"/>
  <c r="C2383" i="4" s="1"/>
  <c r="C2384" i="4" s="1"/>
  <c r="C2385" i="4" s="1"/>
  <c r="C2386" i="4" s="1"/>
  <c r="C2387" i="4" s="1"/>
  <c r="C2388" i="4" s="1"/>
  <c r="C2389" i="4" s="1"/>
  <c r="C2390" i="4" s="1"/>
  <c r="C2391" i="4" s="1"/>
  <c r="C2392" i="4" s="1"/>
  <c r="C2393" i="4" s="1"/>
  <c r="C2394" i="4" s="1"/>
  <c r="C2395" i="4" s="1"/>
  <c r="C2396" i="4" s="1"/>
  <c r="C2397" i="4" s="1"/>
  <c r="C2398" i="4" s="1"/>
  <c r="C2399" i="4" s="1"/>
  <c r="C2400" i="4" s="1"/>
  <c r="C2401" i="4" s="1"/>
  <c r="C2402" i="4" s="1"/>
  <c r="C2403" i="4" s="1"/>
  <c r="C2404" i="4" s="1"/>
  <c r="C2405" i="4" s="1"/>
  <c r="C2406" i="4" s="1"/>
  <c r="C2407" i="4" s="1"/>
  <c r="C2408" i="4" s="1"/>
  <c r="C2409" i="4" s="1"/>
  <c r="C2410" i="4" s="1"/>
  <c r="C2411" i="4" s="1"/>
  <c r="C2412" i="4" s="1"/>
  <c r="C2413" i="4" s="1"/>
  <c r="C2414" i="4" s="1"/>
  <c r="C2415" i="4" s="1"/>
  <c r="C2416" i="4" s="1"/>
  <c r="C2417" i="4" s="1"/>
  <c r="C2418" i="4" s="1"/>
  <c r="C2419" i="4" s="1"/>
  <c r="C2420" i="4" s="1"/>
  <c r="C2421" i="4" s="1"/>
  <c r="C2422" i="4" s="1"/>
  <c r="C2423" i="4" s="1"/>
  <c r="C2424" i="4" s="1"/>
  <c r="C2425" i="4" s="1"/>
  <c r="C2426" i="4" s="1"/>
  <c r="C2427" i="4" s="1"/>
  <c r="C2428" i="4" s="1"/>
  <c r="C2429" i="4" s="1"/>
  <c r="C2430" i="4" s="1"/>
  <c r="C2431" i="4" s="1"/>
  <c r="C2432" i="4" s="1"/>
  <c r="C2433" i="4" s="1"/>
  <c r="C2434" i="4" s="1"/>
  <c r="C2435" i="4" s="1"/>
  <c r="C2436" i="4" s="1"/>
  <c r="C2437" i="4" s="1"/>
  <c r="C2438" i="4" s="1"/>
  <c r="C2439" i="4" s="1"/>
  <c r="C2440" i="4" s="1"/>
  <c r="C2441" i="4" s="1"/>
  <c r="C2442" i="4" s="1"/>
  <c r="C2443" i="4" s="1"/>
  <c r="C2444" i="4" s="1"/>
  <c r="C2445" i="4" s="1"/>
  <c r="C2446" i="4" s="1"/>
  <c r="C2447" i="4" s="1"/>
  <c r="C2448" i="4" s="1"/>
  <c r="C2449" i="4" s="1"/>
  <c r="C2450" i="4" s="1"/>
  <c r="C2451" i="4" s="1"/>
  <c r="C2452" i="4" s="1"/>
  <c r="C2453" i="4" s="1"/>
  <c r="C2454" i="4" s="1"/>
  <c r="C2455" i="4" s="1"/>
  <c r="C2456" i="4" s="1"/>
  <c r="C2457" i="4" s="1"/>
  <c r="C2458" i="4" s="1"/>
  <c r="C2459" i="4" s="1"/>
  <c r="C2460" i="4" s="1"/>
  <c r="C2461" i="4" s="1"/>
  <c r="C2462" i="4" s="1"/>
  <c r="C2463" i="4" s="1"/>
  <c r="C2464" i="4" s="1"/>
  <c r="C2465" i="4" s="1"/>
  <c r="C2466" i="4" s="1"/>
  <c r="C2467" i="4" s="1"/>
  <c r="C2468" i="4" s="1"/>
  <c r="C2469" i="4" s="1"/>
  <c r="C2470" i="4" s="1"/>
  <c r="C2471" i="4" s="1"/>
  <c r="C2472" i="4" s="1"/>
  <c r="C2473" i="4" s="1"/>
  <c r="C2474" i="4" s="1"/>
  <c r="C2475" i="4" s="1"/>
  <c r="C2476" i="4" s="1"/>
  <c r="C2477" i="4" s="1"/>
  <c r="C2478" i="4" s="1"/>
  <c r="C2479" i="4" s="1"/>
  <c r="C2480" i="4" s="1"/>
  <c r="C2481" i="4" s="1"/>
  <c r="C2482" i="4" s="1"/>
  <c r="C2483" i="4" s="1"/>
  <c r="C2484" i="4" s="1"/>
  <c r="C2485" i="4" s="1"/>
  <c r="C2486" i="4" s="1"/>
  <c r="C2487" i="4" s="1"/>
  <c r="C2488" i="4" s="1"/>
  <c r="C2489" i="4" s="1"/>
  <c r="C2490" i="4" s="1"/>
  <c r="C2491" i="4" s="1"/>
  <c r="C2492" i="4" s="1"/>
  <c r="C2493" i="4" s="1"/>
  <c r="C2494" i="4" s="1"/>
  <c r="C2495" i="4" s="1"/>
  <c r="C2496" i="4" s="1"/>
  <c r="C2497" i="4" s="1"/>
  <c r="C2498" i="4" s="1"/>
  <c r="C2499" i="4" s="1"/>
  <c r="C2500" i="4" s="1"/>
  <c r="C2501" i="4" s="1"/>
  <c r="C2502" i="4" s="1"/>
  <c r="C2503" i="4" s="1"/>
  <c r="C2504" i="4" s="1"/>
  <c r="C2505" i="4" s="1"/>
  <c r="C2506" i="4" s="1"/>
  <c r="C2507" i="4" s="1"/>
  <c r="C2508" i="4" s="1"/>
  <c r="C2509" i="4" s="1"/>
  <c r="C2510" i="4" s="1"/>
  <c r="C2511" i="4" s="1"/>
  <c r="C2512" i="4" s="1"/>
  <c r="C2513" i="4" s="1"/>
  <c r="C2514" i="4" s="1"/>
  <c r="C2515" i="4" s="1"/>
  <c r="C2516" i="4" s="1"/>
  <c r="C2517" i="4" s="1"/>
  <c r="C2518" i="4" s="1"/>
  <c r="C2519" i="4" s="1"/>
  <c r="C2520" i="4" s="1"/>
  <c r="C2521" i="4" s="1"/>
  <c r="C2522" i="4" s="1"/>
  <c r="C2523" i="4" s="1"/>
  <c r="C2524" i="4" s="1"/>
  <c r="C2525" i="4" s="1"/>
  <c r="C2526" i="4" s="1"/>
  <c r="C2527" i="4" s="1"/>
  <c r="C2528" i="4" s="1"/>
  <c r="C2529" i="4" s="1"/>
  <c r="C2530" i="4" s="1"/>
  <c r="C2531" i="4" s="1"/>
  <c r="C2532" i="4" s="1"/>
  <c r="C2533" i="4" s="1"/>
  <c r="C2534" i="4" s="1"/>
  <c r="C2535" i="4" s="1"/>
  <c r="C2536" i="4" s="1"/>
  <c r="C2537" i="4" s="1"/>
  <c r="C2538" i="4" s="1"/>
  <c r="C2539" i="4" s="1"/>
  <c r="C2540" i="4" s="1"/>
  <c r="C2541" i="4" s="1"/>
  <c r="C2542" i="4" s="1"/>
  <c r="C2543" i="4" s="1"/>
  <c r="C2544" i="4" s="1"/>
  <c r="C2545" i="4" s="1"/>
  <c r="C2546" i="4" s="1"/>
  <c r="C2547" i="4" s="1"/>
  <c r="C2548" i="4" s="1"/>
  <c r="C2549" i="4" s="1"/>
  <c r="C2550" i="4" s="1"/>
  <c r="C2551" i="4" s="1"/>
  <c r="C2552" i="4" s="1"/>
  <c r="C2553" i="4" s="1"/>
  <c r="C2554" i="4" s="1"/>
  <c r="C2555" i="4" s="1"/>
  <c r="C2556" i="4" s="1"/>
  <c r="C2557" i="4" s="1"/>
  <c r="C2558" i="4" s="1"/>
  <c r="C2559" i="4" s="1"/>
  <c r="C2560" i="4" s="1"/>
  <c r="C2561" i="4" s="1"/>
  <c r="C2562" i="4" s="1"/>
  <c r="C2563" i="4" s="1"/>
  <c r="C2564" i="4" s="1"/>
  <c r="C2565" i="4" s="1"/>
  <c r="C2566" i="4" s="1"/>
  <c r="C2567" i="4" s="1"/>
  <c r="C2568" i="4" s="1"/>
  <c r="C2569" i="4" s="1"/>
  <c r="C2570" i="4" s="1"/>
  <c r="C2571" i="4" s="1"/>
  <c r="C2572" i="4" s="1"/>
  <c r="C2573" i="4" s="1"/>
  <c r="C2574" i="4" s="1"/>
  <c r="C2575" i="4" s="1"/>
  <c r="C2576" i="4" s="1"/>
  <c r="C2577" i="4" s="1"/>
  <c r="C2578" i="4" s="1"/>
  <c r="C2579" i="4" s="1"/>
  <c r="C2580" i="4" s="1"/>
  <c r="C2581" i="4" s="1"/>
  <c r="C2582" i="4" s="1"/>
  <c r="C2583" i="4" s="1"/>
  <c r="C2584" i="4" s="1"/>
  <c r="C2585" i="4" s="1"/>
  <c r="C2586" i="4" s="1"/>
  <c r="C2587" i="4" s="1"/>
  <c r="C2588" i="4" s="1"/>
  <c r="C2589" i="4" s="1"/>
  <c r="C2590" i="4" s="1"/>
  <c r="C2591" i="4" s="1"/>
  <c r="C2592" i="4" s="1"/>
  <c r="C2593" i="4" s="1"/>
  <c r="C2594" i="4" s="1"/>
  <c r="C2595" i="4" s="1"/>
  <c r="C2596" i="4" s="1"/>
  <c r="C2597" i="4" s="1"/>
  <c r="C2598" i="4" s="1"/>
  <c r="C2599" i="4" s="1"/>
  <c r="C2600" i="4" s="1"/>
  <c r="C2601" i="4" s="1"/>
  <c r="C2602" i="4" s="1"/>
  <c r="C2603" i="4" s="1"/>
  <c r="C2604" i="4" s="1"/>
  <c r="C2605" i="4" s="1"/>
  <c r="C2606" i="4" s="1"/>
  <c r="C2607" i="4" s="1"/>
  <c r="C2608" i="4" s="1"/>
  <c r="C2609" i="4" s="1"/>
  <c r="C2610" i="4" s="1"/>
  <c r="C2611" i="4" s="1"/>
  <c r="C2612" i="4" s="1"/>
  <c r="C2613" i="4" s="1"/>
  <c r="C2614" i="4" s="1"/>
  <c r="C2615" i="4" s="1"/>
  <c r="C2616" i="4" s="1"/>
  <c r="C2617" i="4" s="1"/>
  <c r="C2618" i="4" s="1"/>
  <c r="C2619" i="4" s="1"/>
  <c r="C2620" i="4" s="1"/>
  <c r="C2621" i="4" s="1"/>
  <c r="C2622" i="4" s="1"/>
  <c r="C2623" i="4" s="1"/>
  <c r="C2624" i="4" s="1"/>
  <c r="C2625" i="4" s="1"/>
  <c r="C2626" i="4" s="1"/>
  <c r="C2627" i="4" s="1"/>
  <c r="C2628" i="4" s="1"/>
  <c r="C2629" i="4" s="1"/>
  <c r="C2630" i="4" s="1"/>
  <c r="C2631" i="4" s="1"/>
  <c r="C2632" i="4" s="1"/>
  <c r="C2633" i="4" s="1"/>
  <c r="C2634" i="4" s="1"/>
  <c r="C2635" i="4" s="1"/>
  <c r="C2636" i="4" s="1"/>
  <c r="C2637" i="4" s="1"/>
  <c r="C2638" i="4" s="1"/>
  <c r="C2639" i="4" s="1"/>
  <c r="C2640" i="4" s="1"/>
  <c r="C2641" i="4" s="1"/>
  <c r="C2642" i="4" s="1"/>
  <c r="C2643" i="4" s="1"/>
  <c r="C2644" i="4" s="1"/>
  <c r="C2645" i="4" s="1"/>
  <c r="C2646" i="4" s="1"/>
  <c r="C2647" i="4" s="1"/>
  <c r="C2648" i="4" s="1"/>
  <c r="C2649" i="4" s="1"/>
  <c r="C2650" i="4" s="1"/>
  <c r="C2651" i="4" s="1"/>
  <c r="C2652" i="4" s="1"/>
  <c r="C2653" i="4" s="1"/>
  <c r="C2654" i="4" s="1"/>
  <c r="C2655" i="4" s="1"/>
  <c r="C2656" i="4" s="1"/>
  <c r="C2657" i="4" s="1"/>
  <c r="C2658" i="4" s="1"/>
  <c r="C2659" i="4" s="1"/>
  <c r="C2660" i="4" s="1"/>
  <c r="C2661" i="4" s="1"/>
  <c r="C2662" i="4" s="1"/>
  <c r="C2663" i="4" s="1"/>
  <c r="C2664" i="4" s="1"/>
  <c r="C2665" i="4" s="1"/>
  <c r="C2666" i="4" s="1"/>
  <c r="C2667" i="4" s="1"/>
  <c r="C2668" i="4" s="1"/>
  <c r="C2669" i="4" s="1"/>
  <c r="C2670" i="4" s="1"/>
  <c r="C2671" i="4" s="1"/>
  <c r="C2672" i="4" s="1"/>
  <c r="C2673" i="4" s="1"/>
  <c r="C2674" i="4" s="1"/>
  <c r="C2675" i="4" s="1"/>
  <c r="C2676" i="4" s="1"/>
  <c r="C2677" i="4" s="1"/>
  <c r="C2678" i="4" s="1"/>
  <c r="C2679" i="4" s="1"/>
  <c r="C2680" i="4" s="1"/>
  <c r="C2681" i="4" s="1"/>
  <c r="C2682" i="4" s="1"/>
  <c r="C2683" i="4" s="1"/>
  <c r="C2684" i="4" s="1"/>
  <c r="C2685" i="4" s="1"/>
  <c r="C2686" i="4" s="1"/>
  <c r="C2687" i="4" s="1"/>
  <c r="C2688" i="4" s="1"/>
  <c r="C2689" i="4" s="1"/>
  <c r="C2690" i="4" s="1"/>
  <c r="C2691" i="4" s="1"/>
  <c r="C2692" i="4" s="1"/>
  <c r="C2693" i="4" s="1"/>
  <c r="C2694" i="4" s="1"/>
  <c r="C2695" i="4" s="1"/>
  <c r="C2696" i="4" s="1"/>
  <c r="C2697" i="4" s="1"/>
  <c r="C2698" i="4" s="1"/>
  <c r="C2699" i="4" s="1"/>
  <c r="C2700" i="4" s="1"/>
  <c r="C2701" i="4" s="1"/>
  <c r="C2702" i="4" s="1"/>
  <c r="C2703" i="4" s="1"/>
  <c r="C2704" i="4" s="1"/>
  <c r="C2705" i="4" s="1"/>
  <c r="C2706" i="4" s="1"/>
  <c r="C2707" i="4" s="1"/>
  <c r="C2708" i="4" s="1"/>
  <c r="C2709" i="4" s="1"/>
  <c r="C2710" i="4" s="1"/>
  <c r="C2711" i="4" s="1"/>
  <c r="C2712" i="4" s="1"/>
  <c r="C2713" i="4" s="1"/>
  <c r="C2714" i="4" s="1"/>
  <c r="C2715" i="4" s="1"/>
  <c r="C2716" i="4" s="1"/>
  <c r="C2717" i="4" s="1"/>
  <c r="C2718" i="4" s="1"/>
  <c r="C2719" i="4" s="1"/>
  <c r="C2720" i="4" s="1"/>
  <c r="C2721" i="4" s="1"/>
  <c r="C2722" i="4" s="1"/>
  <c r="C2723" i="4" s="1"/>
  <c r="C2724" i="4" s="1"/>
  <c r="C2725" i="4" s="1"/>
  <c r="C2726" i="4" s="1"/>
  <c r="C2727" i="4" s="1"/>
  <c r="C2728" i="4" s="1"/>
  <c r="C2729" i="4" s="1"/>
  <c r="C2730" i="4" s="1"/>
  <c r="C2731" i="4" s="1"/>
  <c r="C2732" i="4" s="1"/>
  <c r="C2733" i="4" s="1"/>
  <c r="C2734" i="4" s="1"/>
  <c r="C2735" i="4" s="1"/>
  <c r="C2736" i="4" s="1"/>
  <c r="C2737" i="4" s="1"/>
  <c r="C2738" i="4" s="1"/>
  <c r="C2739" i="4" s="1"/>
  <c r="C2740" i="4" s="1"/>
  <c r="C2741" i="4" s="1"/>
  <c r="C2742" i="4" s="1"/>
  <c r="C2743" i="4" s="1"/>
  <c r="C2744" i="4" s="1"/>
  <c r="C2745" i="4" s="1"/>
  <c r="C2746" i="4" s="1"/>
  <c r="C2747" i="4" s="1"/>
  <c r="C2748" i="4" s="1"/>
  <c r="C2749" i="4" s="1"/>
  <c r="C2750" i="4" s="1"/>
  <c r="C2751" i="4" s="1"/>
  <c r="C2752" i="4" s="1"/>
  <c r="C2753" i="4" s="1"/>
  <c r="C2754" i="4" s="1"/>
  <c r="C2755" i="4" s="1"/>
  <c r="C2756" i="4" s="1"/>
  <c r="C2757" i="4" s="1"/>
  <c r="C2758" i="4" s="1"/>
  <c r="C2759" i="4" s="1"/>
  <c r="C2760" i="4" s="1"/>
  <c r="C2761" i="4" s="1"/>
  <c r="C2762" i="4" s="1"/>
  <c r="C2763" i="4" s="1"/>
  <c r="C2764" i="4" s="1"/>
  <c r="C2765" i="4" s="1"/>
  <c r="C2766" i="4" s="1"/>
  <c r="C2767" i="4" s="1"/>
  <c r="C2768" i="4" s="1"/>
  <c r="C2769" i="4" s="1"/>
  <c r="C2770" i="4" s="1"/>
  <c r="C2771" i="4" s="1"/>
  <c r="C2772" i="4" s="1"/>
  <c r="C2773" i="4" s="1"/>
  <c r="C2774" i="4" s="1"/>
  <c r="C2775" i="4" s="1"/>
  <c r="C2776" i="4" s="1"/>
  <c r="C2777" i="4" s="1"/>
  <c r="C2778" i="4" s="1"/>
  <c r="C2779" i="4" s="1"/>
  <c r="C2780" i="4" s="1"/>
  <c r="C2781" i="4" s="1"/>
  <c r="C2782" i="4" s="1"/>
  <c r="C2783" i="4" s="1"/>
  <c r="C2784" i="4" s="1"/>
  <c r="C2785" i="4" s="1"/>
  <c r="C2786" i="4" s="1"/>
  <c r="C2787" i="4" s="1"/>
  <c r="C2788" i="4" s="1"/>
  <c r="C2789" i="4" s="1"/>
  <c r="C2790" i="4" s="1"/>
  <c r="C2791" i="4" s="1"/>
  <c r="C2792" i="4" s="1"/>
  <c r="C2793" i="4" s="1"/>
  <c r="C2794" i="4" s="1"/>
  <c r="C2795" i="4" s="1"/>
  <c r="C2796" i="4" s="1"/>
  <c r="C2797" i="4" s="1"/>
  <c r="C2798" i="4" s="1"/>
  <c r="C2799" i="4" s="1"/>
  <c r="C2800" i="4" s="1"/>
  <c r="C2801" i="4" s="1"/>
  <c r="C2802" i="4" s="1"/>
  <c r="C2803" i="4" s="1"/>
  <c r="C2804" i="4" s="1"/>
  <c r="C2805" i="4" s="1"/>
  <c r="C2806" i="4" s="1"/>
  <c r="C2807" i="4" s="1"/>
  <c r="C2808" i="4" s="1"/>
  <c r="C2809" i="4" s="1"/>
  <c r="C2810" i="4" s="1"/>
  <c r="C2811" i="4" s="1"/>
  <c r="C2812" i="4" s="1"/>
  <c r="C2813" i="4" s="1"/>
  <c r="C2814" i="4" s="1"/>
  <c r="C2815" i="4" s="1"/>
  <c r="C2816" i="4" s="1"/>
  <c r="C2817" i="4" s="1"/>
  <c r="C2818" i="4" s="1"/>
  <c r="C2819" i="4" s="1"/>
  <c r="C2820" i="4" s="1"/>
  <c r="C2821" i="4" s="1"/>
  <c r="C2822" i="4" s="1"/>
  <c r="C2823" i="4" s="1"/>
  <c r="C2824" i="4" s="1"/>
  <c r="C2825" i="4" s="1"/>
  <c r="C2826" i="4" s="1"/>
  <c r="C2827" i="4" s="1"/>
  <c r="C2828" i="4" s="1"/>
  <c r="C2829" i="4" s="1"/>
  <c r="C2830" i="4" s="1"/>
  <c r="C2831" i="4" s="1"/>
  <c r="C2832" i="4" s="1"/>
  <c r="C2833" i="4" s="1"/>
  <c r="C2834" i="4" s="1"/>
  <c r="C2835" i="4" s="1"/>
  <c r="C2836" i="4" s="1"/>
  <c r="C2837" i="4" s="1"/>
  <c r="C2838" i="4" s="1"/>
  <c r="C2839" i="4" s="1"/>
  <c r="C2840" i="4" s="1"/>
  <c r="C2841" i="4" s="1"/>
  <c r="C2842" i="4" s="1"/>
  <c r="C2843" i="4" s="1"/>
  <c r="C2844" i="4" s="1"/>
  <c r="C2845" i="4" s="1"/>
  <c r="C2846" i="4" s="1"/>
  <c r="C2847" i="4" s="1"/>
  <c r="C2848" i="4" s="1"/>
  <c r="C2849" i="4" s="1"/>
  <c r="C2850" i="4" s="1"/>
  <c r="C2851" i="4" s="1"/>
  <c r="C2852" i="4" s="1"/>
  <c r="C2853" i="4" s="1"/>
  <c r="C2854" i="4" s="1"/>
  <c r="C2855" i="4" s="1"/>
  <c r="C2856" i="4" s="1"/>
  <c r="C2857" i="4" s="1"/>
  <c r="C2858" i="4" s="1"/>
  <c r="C2859" i="4" s="1"/>
  <c r="C2860" i="4" s="1"/>
  <c r="C2861" i="4" s="1"/>
  <c r="C2862" i="4" s="1"/>
  <c r="C2863" i="4" s="1"/>
  <c r="C2864" i="4" s="1"/>
  <c r="C2865" i="4" s="1"/>
  <c r="C2866" i="4" s="1"/>
  <c r="C2867" i="4" s="1"/>
  <c r="C2868" i="4" s="1"/>
  <c r="C2869" i="4" s="1"/>
  <c r="C2870" i="4" s="1"/>
  <c r="C2871" i="4" s="1"/>
  <c r="C2872" i="4" s="1"/>
  <c r="C2873" i="4" s="1"/>
  <c r="C2874" i="4" s="1"/>
  <c r="C2875" i="4" s="1"/>
  <c r="C2876" i="4" s="1"/>
  <c r="C2877" i="4" s="1"/>
  <c r="C2878" i="4" s="1"/>
  <c r="C2879" i="4" s="1"/>
  <c r="C2880" i="4" s="1"/>
  <c r="C2881" i="4" s="1"/>
  <c r="C2882" i="4" s="1"/>
  <c r="C2883" i="4" s="1"/>
  <c r="C2884" i="4" s="1"/>
  <c r="C2885" i="4" s="1"/>
  <c r="C2886" i="4" s="1"/>
  <c r="C2887" i="4" s="1"/>
  <c r="C2888" i="4" s="1"/>
  <c r="C2889" i="4" s="1"/>
  <c r="C2890" i="4" s="1"/>
  <c r="C2891" i="4" s="1"/>
  <c r="C2892" i="4" s="1"/>
  <c r="C2893" i="4" s="1"/>
  <c r="C2894" i="4" s="1"/>
  <c r="C2895" i="4" s="1"/>
  <c r="C2896" i="4" s="1"/>
  <c r="C2897" i="4" s="1"/>
  <c r="C2898" i="4" s="1"/>
  <c r="C2899" i="4" s="1"/>
  <c r="C2900" i="4" s="1"/>
  <c r="C2901" i="4" s="1"/>
  <c r="C2902" i="4" s="1"/>
  <c r="C2903" i="4" s="1"/>
  <c r="C2904" i="4" s="1"/>
  <c r="C2905" i="4" s="1"/>
  <c r="C2906" i="4" s="1"/>
  <c r="C2907" i="4" s="1"/>
  <c r="C2908" i="4" s="1"/>
  <c r="C2909" i="4" s="1"/>
  <c r="C2910" i="4" s="1"/>
  <c r="C2911" i="4" s="1"/>
  <c r="C2912" i="4" s="1"/>
  <c r="C2913" i="4" s="1"/>
  <c r="C2914" i="4" s="1"/>
  <c r="C2915" i="4" s="1"/>
  <c r="C2916" i="4" s="1"/>
  <c r="C2917" i="4" s="1"/>
  <c r="C2918" i="4" s="1"/>
  <c r="C2919" i="4" s="1"/>
  <c r="C2920" i="4" s="1"/>
  <c r="C2921" i="4" s="1"/>
  <c r="C2922" i="4" s="1"/>
  <c r="C2923" i="4" s="1"/>
  <c r="C2924" i="4" s="1"/>
  <c r="C2925" i="4" s="1"/>
  <c r="C2926" i="4" s="1"/>
  <c r="C2927" i="4" s="1"/>
  <c r="C2928" i="4" s="1"/>
  <c r="C2929" i="4" s="1"/>
  <c r="C2930" i="4" s="1"/>
  <c r="C2931" i="4" s="1"/>
  <c r="C2932" i="4" s="1"/>
  <c r="C2933" i="4" s="1"/>
  <c r="C2934" i="4" s="1"/>
  <c r="C2935" i="4" s="1"/>
  <c r="C2936" i="4" s="1"/>
  <c r="C2937" i="4" s="1"/>
  <c r="C2938" i="4" s="1"/>
  <c r="C2939" i="4" s="1"/>
  <c r="C2940" i="4" s="1"/>
  <c r="C2941" i="4" s="1"/>
  <c r="C2942" i="4" s="1"/>
  <c r="C2943" i="4" s="1"/>
  <c r="C2944" i="4" s="1"/>
  <c r="C2945" i="4" s="1"/>
  <c r="C2946" i="4" s="1"/>
  <c r="C2947" i="4" s="1"/>
  <c r="C2948" i="4" s="1"/>
  <c r="C2949" i="4" s="1"/>
  <c r="C2950" i="4" s="1"/>
  <c r="C2951" i="4" s="1"/>
  <c r="C2952" i="4" s="1"/>
  <c r="C2953" i="4" s="1"/>
  <c r="C2954" i="4" s="1"/>
  <c r="C2955" i="4" s="1"/>
  <c r="C2956" i="4" s="1"/>
  <c r="C2957" i="4" s="1"/>
  <c r="C2958" i="4" s="1"/>
  <c r="C2959" i="4" s="1"/>
  <c r="C2960" i="4" s="1"/>
  <c r="C2961" i="4" s="1"/>
  <c r="C2962" i="4" s="1"/>
  <c r="C2963" i="4" s="1"/>
  <c r="C2964" i="4" s="1"/>
  <c r="C2965" i="4" s="1"/>
  <c r="C2966" i="4" s="1"/>
  <c r="C2967" i="4" s="1"/>
  <c r="C2968" i="4" s="1"/>
  <c r="C2969" i="4" s="1"/>
  <c r="C2970" i="4" s="1"/>
  <c r="C2971" i="4" s="1"/>
  <c r="C2972" i="4" s="1"/>
  <c r="C2973" i="4" s="1"/>
  <c r="C2974" i="4" s="1"/>
  <c r="C2975" i="4" s="1"/>
  <c r="C2976" i="4" s="1"/>
  <c r="C2977" i="4" s="1"/>
  <c r="C2978" i="4" s="1"/>
  <c r="C2979" i="4" s="1"/>
  <c r="C2980" i="4" s="1"/>
  <c r="C2981" i="4" s="1"/>
  <c r="C2982" i="4" s="1"/>
  <c r="C2983" i="4" s="1"/>
  <c r="C2984" i="4" s="1"/>
  <c r="C2985" i="4" s="1"/>
  <c r="C2986" i="4" s="1"/>
  <c r="C2987" i="4" s="1"/>
  <c r="C2988" i="4" s="1"/>
  <c r="C2989" i="4" s="1"/>
  <c r="C2990" i="4" s="1"/>
  <c r="C2991" i="4" s="1"/>
  <c r="C2992" i="4" s="1"/>
  <c r="C2993" i="4" s="1"/>
  <c r="C2994" i="4" s="1"/>
  <c r="C2995" i="4" s="1"/>
  <c r="C2996" i="4" s="1"/>
  <c r="C2997" i="4" s="1"/>
  <c r="C2998" i="4" s="1"/>
  <c r="C2999" i="4" s="1"/>
  <c r="C3000" i="4" s="1"/>
  <c r="C3001" i="4" s="1"/>
  <c r="C3002" i="4" s="1"/>
  <c r="C3003" i="4" s="1"/>
  <c r="C3004" i="4" s="1"/>
  <c r="C3005" i="4" s="1"/>
  <c r="C3006" i="4" s="1"/>
  <c r="C3007" i="4" s="1"/>
  <c r="C3008" i="4" s="1"/>
  <c r="C3009" i="4" s="1"/>
  <c r="C3010" i="4" s="1"/>
  <c r="C3011" i="4" s="1"/>
  <c r="C3012" i="4" s="1"/>
  <c r="C3013" i="4" s="1"/>
  <c r="C3014" i="4" s="1"/>
  <c r="C3015" i="4" s="1"/>
  <c r="C3016" i="4" s="1"/>
  <c r="C3017" i="4" s="1"/>
  <c r="C3018" i="4" s="1"/>
  <c r="C3019" i="4" s="1"/>
  <c r="C3020" i="4" s="1"/>
  <c r="C3021" i="4" s="1"/>
  <c r="C3022" i="4" s="1"/>
  <c r="C3023" i="4" s="1"/>
  <c r="C3024" i="4" s="1"/>
  <c r="C3025" i="4" s="1"/>
  <c r="C3026" i="4" s="1"/>
  <c r="C3027" i="4" s="1"/>
  <c r="C3028" i="4" s="1"/>
  <c r="C3029" i="4" s="1"/>
  <c r="C3030" i="4" s="1"/>
  <c r="C3031" i="4" s="1"/>
  <c r="C3032" i="4" s="1"/>
  <c r="C3033" i="4" s="1"/>
  <c r="C3034" i="4" s="1"/>
  <c r="C3035" i="4" s="1"/>
  <c r="C3036" i="4" s="1"/>
  <c r="C3037" i="4" s="1"/>
  <c r="C3038" i="4" s="1"/>
  <c r="C3039" i="4" s="1"/>
  <c r="C3040" i="4" s="1"/>
  <c r="C3041" i="4" s="1"/>
  <c r="C3042" i="4" s="1"/>
  <c r="C3043" i="4" s="1"/>
  <c r="C3044" i="4" s="1"/>
  <c r="C3045" i="4" s="1"/>
  <c r="C3046" i="4" s="1"/>
  <c r="C3047" i="4" s="1"/>
  <c r="C3048" i="4" s="1"/>
  <c r="C3049" i="4" s="1"/>
  <c r="C3050" i="4" s="1"/>
  <c r="C3051" i="4" s="1"/>
  <c r="C3052" i="4" s="1"/>
  <c r="C3053" i="4" s="1"/>
  <c r="C3054" i="4" s="1"/>
  <c r="C3055" i="4" s="1"/>
  <c r="C3056" i="4" s="1"/>
  <c r="C3057" i="4" s="1"/>
  <c r="C3058" i="4" s="1"/>
  <c r="C3059" i="4" s="1"/>
  <c r="C3060" i="4" s="1"/>
  <c r="C3061" i="4" s="1"/>
  <c r="C3062" i="4" s="1"/>
  <c r="C3063" i="4" s="1"/>
  <c r="C3064" i="4" s="1"/>
  <c r="C3065" i="4" s="1"/>
  <c r="C3066" i="4" s="1"/>
  <c r="C3067" i="4" s="1"/>
  <c r="C3068" i="4" s="1"/>
  <c r="C3069" i="4" s="1"/>
  <c r="C3070" i="4" s="1"/>
  <c r="C3071" i="4" s="1"/>
  <c r="C3072" i="4" s="1"/>
  <c r="C3073" i="4" s="1"/>
  <c r="C3074" i="4" s="1"/>
  <c r="C3075" i="4" s="1"/>
  <c r="C3076" i="4" s="1"/>
  <c r="C3077" i="4" s="1"/>
  <c r="C3078" i="4" s="1"/>
  <c r="C3079" i="4" s="1"/>
  <c r="C3080" i="4" s="1"/>
  <c r="C3081" i="4" s="1"/>
  <c r="C3082" i="4" s="1"/>
  <c r="C3083" i="4" s="1"/>
  <c r="C3084" i="4" s="1"/>
  <c r="C3085" i="4" s="1"/>
  <c r="C3086" i="4" s="1"/>
  <c r="C3087" i="4" s="1"/>
  <c r="C3088" i="4" s="1"/>
  <c r="C3089" i="4" s="1"/>
  <c r="C3090" i="4" s="1"/>
  <c r="C3091" i="4" s="1"/>
  <c r="C3092" i="4" s="1"/>
  <c r="C3093" i="4" s="1"/>
  <c r="C3094" i="4" s="1"/>
  <c r="C3095" i="4" s="1"/>
  <c r="C3096" i="4" s="1"/>
  <c r="C3097" i="4" s="1"/>
  <c r="C3098" i="4" s="1"/>
  <c r="C3099" i="4" s="1"/>
  <c r="C3100" i="4" s="1"/>
  <c r="C3101" i="4" s="1"/>
  <c r="C3102" i="4" s="1"/>
  <c r="C3103" i="4" s="1"/>
  <c r="C3104" i="4" s="1"/>
  <c r="C3105" i="4" s="1"/>
  <c r="C3106" i="4" s="1"/>
  <c r="C3107" i="4" s="1"/>
  <c r="C3108" i="4" s="1"/>
  <c r="C3109" i="4" s="1"/>
  <c r="C3110" i="4" s="1"/>
  <c r="C3111" i="4" s="1"/>
  <c r="C3112" i="4" s="1"/>
  <c r="C3113" i="4" s="1"/>
  <c r="C3114" i="4" s="1"/>
  <c r="C3115" i="4" s="1"/>
  <c r="C3116" i="4" s="1"/>
  <c r="C3117" i="4" s="1"/>
  <c r="C3118" i="4" s="1"/>
  <c r="C3119" i="4" s="1"/>
  <c r="C3120" i="4" s="1"/>
  <c r="C3121" i="4" s="1"/>
  <c r="C3122" i="4" s="1"/>
  <c r="C3123" i="4" s="1"/>
  <c r="C3124" i="4" s="1"/>
  <c r="C3125" i="4" s="1"/>
  <c r="C3126" i="4" s="1"/>
  <c r="C3127" i="4" s="1"/>
  <c r="C3128" i="4" s="1"/>
  <c r="C3129" i="4" s="1"/>
  <c r="C3130" i="4" s="1"/>
  <c r="C3131" i="4" s="1"/>
  <c r="C3132" i="4" s="1"/>
  <c r="C3133" i="4" s="1"/>
  <c r="C3134" i="4" s="1"/>
  <c r="C3135" i="4" s="1"/>
  <c r="C3136" i="4" s="1"/>
  <c r="C3137" i="4" s="1"/>
  <c r="C3138" i="4" s="1"/>
  <c r="C3139" i="4" s="1"/>
  <c r="C3140" i="4" s="1"/>
  <c r="C3141" i="4" s="1"/>
  <c r="C3142" i="4" s="1"/>
  <c r="C3143" i="4" s="1"/>
  <c r="C3144" i="4" s="1"/>
  <c r="C3145" i="4" s="1"/>
  <c r="C3146" i="4" s="1"/>
  <c r="C3147" i="4" s="1"/>
  <c r="C3148" i="4" s="1"/>
  <c r="C3149" i="4" s="1"/>
  <c r="C3150" i="4" s="1"/>
  <c r="C3151" i="4" s="1"/>
  <c r="C3152" i="4" s="1"/>
  <c r="C3153" i="4" s="1"/>
  <c r="C3154" i="4" s="1"/>
  <c r="C3155" i="4" s="1"/>
  <c r="C3156" i="4" s="1"/>
  <c r="C3157" i="4" s="1"/>
  <c r="C3158" i="4" s="1"/>
  <c r="C3159" i="4" s="1"/>
  <c r="C3160" i="4" s="1"/>
  <c r="C3161" i="4" s="1"/>
  <c r="C3162" i="4" s="1"/>
  <c r="C3163" i="4" s="1"/>
  <c r="C3164" i="4" s="1"/>
  <c r="C3165" i="4" s="1"/>
  <c r="C3166" i="4" s="1"/>
  <c r="C3167" i="4" s="1"/>
  <c r="C3168" i="4" s="1"/>
  <c r="C3169" i="4" s="1"/>
  <c r="C3170" i="4" s="1"/>
  <c r="C3171" i="4" s="1"/>
  <c r="C3172" i="4" s="1"/>
  <c r="C3173" i="4" s="1"/>
  <c r="C3174" i="4" s="1"/>
  <c r="C3175" i="4" s="1"/>
  <c r="C3176" i="4" s="1"/>
  <c r="C3177" i="4" s="1"/>
  <c r="C3178" i="4" s="1"/>
  <c r="C3179" i="4" s="1"/>
  <c r="C3180" i="4" s="1"/>
  <c r="C3181" i="4" s="1"/>
  <c r="C3182" i="4" s="1"/>
  <c r="C3183" i="4" s="1"/>
  <c r="C3184" i="4" s="1"/>
  <c r="C3185" i="4" s="1"/>
  <c r="C3186" i="4" s="1"/>
  <c r="C3187" i="4" s="1"/>
  <c r="C3188" i="4" s="1"/>
  <c r="C3189" i="4" s="1"/>
  <c r="C3190" i="4" s="1"/>
  <c r="C3191" i="4" s="1"/>
  <c r="C3192" i="4" s="1"/>
  <c r="C3193" i="4" s="1"/>
  <c r="C3194" i="4" s="1"/>
  <c r="C3195" i="4" s="1"/>
  <c r="C3196" i="4" s="1"/>
  <c r="C3197" i="4" s="1"/>
  <c r="C3198" i="4" s="1"/>
  <c r="C3199" i="4" s="1"/>
  <c r="C3200" i="4" s="1"/>
  <c r="C3201" i="4" s="1"/>
  <c r="C3202" i="4" s="1"/>
  <c r="C3203" i="4" s="1"/>
  <c r="C3204" i="4" s="1"/>
  <c r="C3205" i="4" s="1"/>
  <c r="C3206" i="4" s="1"/>
  <c r="C3207" i="4" s="1"/>
  <c r="C3208" i="4" s="1"/>
  <c r="C3209" i="4" s="1"/>
  <c r="C3210" i="4" s="1"/>
  <c r="C3211" i="4" s="1"/>
  <c r="C3212" i="4" s="1"/>
  <c r="C3213" i="4" s="1"/>
  <c r="C3214" i="4" s="1"/>
  <c r="C3215" i="4" s="1"/>
  <c r="C3216" i="4" s="1"/>
  <c r="C3217" i="4" s="1"/>
  <c r="C3218" i="4" s="1"/>
  <c r="C3219" i="4" s="1"/>
  <c r="C3220" i="4" s="1"/>
  <c r="C3221" i="4" s="1"/>
  <c r="C3222" i="4" s="1"/>
  <c r="C3223" i="4" s="1"/>
  <c r="C3224" i="4" s="1"/>
  <c r="C3225" i="4" s="1"/>
  <c r="C3226" i="4" s="1"/>
  <c r="C3227" i="4" s="1"/>
  <c r="C3228" i="4" s="1"/>
  <c r="C3229" i="4" s="1"/>
  <c r="C3230" i="4" s="1"/>
  <c r="C3231" i="4" s="1"/>
  <c r="C3232" i="4" s="1"/>
  <c r="C3233" i="4" s="1"/>
  <c r="C3234" i="4" s="1"/>
  <c r="C3235" i="4" s="1"/>
  <c r="C3236" i="4" s="1"/>
  <c r="C3237" i="4" s="1"/>
  <c r="C3238" i="4" s="1"/>
  <c r="C3239" i="4" s="1"/>
  <c r="C3240" i="4" s="1"/>
  <c r="C3241" i="4" s="1"/>
  <c r="C3242" i="4" s="1"/>
  <c r="C3243" i="4" s="1"/>
  <c r="C3244" i="4" s="1"/>
  <c r="C3245" i="4" s="1"/>
  <c r="C3246" i="4" s="1"/>
  <c r="C3247" i="4" s="1"/>
  <c r="C3248" i="4" s="1"/>
  <c r="C3249" i="4" s="1"/>
  <c r="C3250" i="4" s="1"/>
  <c r="C3251" i="4" s="1"/>
  <c r="C3252" i="4" s="1"/>
  <c r="C3253" i="4" s="1"/>
  <c r="C3254" i="4" s="1"/>
  <c r="C3255" i="4" s="1"/>
  <c r="C3256" i="4" s="1"/>
  <c r="C3257" i="4" s="1"/>
  <c r="C3258" i="4" s="1"/>
  <c r="C3259" i="4" s="1"/>
  <c r="C3260" i="4" s="1"/>
  <c r="C3261" i="4" s="1"/>
  <c r="C3262" i="4" s="1"/>
  <c r="C3263" i="4" s="1"/>
  <c r="C3264" i="4" s="1"/>
  <c r="C3265" i="4" s="1"/>
  <c r="C3266" i="4" s="1"/>
  <c r="C3267" i="4" s="1"/>
  <c r="C3268" i="4" s="1"/>
  <c r="C3269" i="4" s="1"/>
  <c r="C3270" i="4" s="1"/>
  <c r="C3271" i="4" s="1"/>
  <c r="C3272" i="4" s="1"/>
  <c r="C3273" i="4" s="1"/>
  <c r="C3274" i="4" s="1"/>
  <c r="C3275" i="4" s="1"/>
  <c r="C3276" i="4" s="1"/>
  <c r="C3277" i="4" s="1"/>
  <c r="C3278" i="4" s="1"/>
  <c r="C3279" i="4" s="1"/>
  <c r="C3280" i="4" s="1"/>
  <c r="C3281" i="4" s="1"/>
  <c r="C3282" i="4" s="1"/>
  <c r="C3283" i="4" s="1"/>
  <c r="C3284" i="4" s="1"/>
  <c r="C3285" i="4" s="1"/>
  <c r="C3286" i="4" s="1"/>
  <c r="C3287" i="4" s="1"/>
  <c r="C3288" i="4" s="1"/>
  <c r="C3289" i="4" s="1"/>
  <c r="C3290" i="4" s="1"/>
  <c r="C3291" i="4" s="1"/>
  <c r="C3292" i="4" s="1"/>
  <c r="C3293" i="4" s="1"/>
  <c r="C3294" i="4" s="1"/>
  <c r="C3295" i="4" s="1"/>
  <c r="C3296" i="4" s="1"/>
  <c r="C3297" i="4" s="1"/>
  <c r="C3298" i="4" s="1"/>
  <c r="C3299" i="4" s="1"/>
  <c r="C3300" i="4" s="1"/>
  <c r="C3301" i="4" s="1"/>
  <c r="C3302" i="4" s="1"/>
  <c r="C3303" i="4" s="1"/>
  <c r="C3304" i="4" s="1"/>
  <c r="C3305" i="4" s="1"/>
  <c r="C3306" i="4" s="1"/>
  <c r="C3307" i="4" s="1"/>
  <c r="C3308" i="4" s="1"/>
  <c r="C3309" i="4" s="1"/>
  <c r="C3310" i="4" s="1"/>
  <c r="C3311" i="4" s="1"/>
  <c r="C3312" i="4" s="1"/>
  <c r="C3313" i="4" s="1"/>
  <c r="C3314" i="4" s="1"/>
  <c r="C3315" i="4" s="1"/>
  <c r="C3316" i="4" s="1"/>
  <c r="C3317" i="4" s="1"/>
  <c r="C3318" i="4" s="1"/>
  <c r="C3319" i="4" s="1"/>
  <c r="C3320" i="4" s="1"/>
  <c r="C3321" i="4" s="1"/>
  <c r="C3322" i="4" s="1"/>
  <c r="C3323" i="4" s="1"/>
  <c r="C3324" i="4" s="1"/>
  <c r="C3325" i="4" s="1"/>
  <c r="C3326" i="4" s="1"/>
  <c r="C3327" i="4" s="1"/>
  <c r="C3328" i="4" s="1"/>
  <c r="C3329" i="4" s="1"/>
  <c r="C3330" i="4" s="1"/>
  <c r="C3331" i="4" s="1"/>
  <c r="C3332" i="4" s="1"/>
  <c r="C3333" i="4" s="1"/>
  <c r="C3334" i="4" s="1"/>
  <c r="C3335" i="4" s="1"/>
  <c r="C3336" i="4" s="1"/>
  <c r="C3337" i="4" s="1"/>
  <c r="C3338" i="4" s="1"/>
  <c r="C3339" i="4" s="1"/>
  <c r="C3340" i="4" s="1"/>
  <c r="C3341" i="4" s="1"/>
  <c r="C3342" i="4" s="1"/>
  <c r="C3343" i="4" s="1"/>
  <c r="C3344" i="4" s="1"/>
  <c r="C3345" i="4" s="1"/>
  <c r="C3346" i="4" s="1"/>
  <c r="C3347" i="4" s="1"/>
  <c r="C3348" i="4" s="1"/>
  <c r="C3349" i="4" s="1"/>
  <c r="C3350" i="4" s="1"/>
  <c r="C3351" i="4" s="1"/>
  <c r="C3352" i="4" s="1"/>
  <c r="C3353" i="4" s="1"/>
  <c r="C3354" i="4" s="1"/>
  <c r="C3355" i="4" s="1"/>
  <c r="C3356" i="4" s="1"/>
  <c r="C3357" i="4" s="1"/>
  <c r="C3358" i="4" s="1"/>
  <c r="C3359" i="4" s="1"/>
  <c r="C3360" i="4" s="1"/>
  <c r="C3361" i="4" s="1"/>
  <c r="C3362" i="4" s="1"/>
  <c r="C3363" i="4" s="1"/>
  <c r="C3364" i="4" s="1"/>
  <c r="C3365" i="4" s="1"/>
  <c r="C3366" i="4" s="1"/>
  <c r="C3367" i="4" s="1"/>
  <c r="C3368" i="4" s="1"/>
  <c r="C3369" i="4" s="1"/>
  <c r="C3370" i="4" s="1"/>
  <c r="C3371" i="4" s="1"/>
  <c r="C3372" i="4" s="1"/>
  <c r="C3373" i="4" s="1"/>
  <c r="C3374" i="4" s="1"/>
  <c r="C3375" i="4" s="1"/>
  <c r="C3376" i="4" s="1"/>
  <c r="C3377" i="4" s="1"/>
  <c r="C3378" i="4" s="1"/>
  <c r="C3379" i="4" s="1"/>
  <c r="C3380" i="4" s="1"/>
  <c r="C3381" i="4" s="1"/>
  <c r="C3382" i="4" s="1"/>
  <c r="C3383" i="4" s="1"/>
  <c r="C3384" i="4" s="1"/>
  <c r="C3385" i="4" s="1"/>
  <c r="C3386" i="4" s="1"/>
  <c r="C3387" i="4" s="1"/>
  <c r="C3388" i="4" s="1"/>
  <c r="C3389" i="4" s="1"/>
  <c r="C3390" i="4" s="1"/>
  <c r="C3391" i="4" s="1"/>
  <c r="C3392" i="4" s="1"/>
  <c r="C3393" i="4" s="1"/>
  <c r="C3394" i="4" s="1"/>
  <c r="C3395" i="4" s="1"/>
  <c r="C3396" i="4" s="1"/>
  <c r="C3397" i="4" s="1"/>
  <c r="C3398" i="4" s="1"/>
  <c r="C3399" i="4" s="1"/>
  <c r="C3400" i="4" s="1"/>
  <c r="C3401" i="4" s="1"/>
  <c r="C3402" i="4" s="1"/>
  <c r="C3403" i="4" s="1"/>
  <c r="C3404" i="4" s="1"/>
  <c r="C3405" i="4" s="1"/>
  <c r="C3406" i="4" s="1"/>
  <c r="C3407" i="4" s="1"/>
  <c r="C3408" i="4" s="1"/>
  <c r="C3409" i="4" s="1"/>
  <c r="C3410" i="4" s="1"/>
  <c r="C3411" i="4" s="1"/>
  <c r="C3412" i="4" s="1"/>
  <c r="C3413" i="4" s="1"/>
  <c r="C3414" i="4" s="1"/>
  <c r="C3415" i="4" s="1"/>
  <c r="C3416" i="4" s="1"/>
  <c r="C3417" i="4" s="1"/>
  <c r="C3418" i="4" s="1"/>
  <c r="C3419" i="4" s="1"/>
  <c r="C3420" i="4" s="1"/>
  <c r="C3421" i="4" s="1"/>
  <c r="C3422" i="4" s="1"/>
  <c r="C3423" i="4" s="1"/>
  <c r="C3424" i="4" s="1"/>
  <c r="C3425" i="4" s="1"/>
  <c r="C3426" i="4" s="1"/>
  <c r="C3427" i="4" s="1"/>
  <c r="C3428" i="4" s="1"/>
  <c r="C3429" i="4" s="1"/>
  <c r="C3430" i="4" s="1"/>
  <c r="C3431" i="4" s="1"/>
  <c r="C3432" i="4" s="1"/>
  <c r="C3433" i="4" s="1"/>
  <c r="C3434" i="4" s="1"/>
  <c r="C3435" i="4" s="1"/>
  <c r="C3436" i="4" s="1"/>
  <c r="C3437" i="4" s="1"/>
  <c r="C3438" i="4" s="1"/>
  <c r="C3439" i="4" s="1"/>
  <c r="C3440" i="4" s="1"/>
  <c r="C3441" i="4" s="1"/>
  <c r="C3442" i="4" s="1"/>
  <c r="C3443" i="4" s="1"/>
  <c r="C3444" i="4" s="1"/>
  <c r="C3445" i="4" s="1"/>
  <c r="C3446" i="4" s="1"/>
  <c r="C3447" i="4" s="1"/>
  <c r="C3448" i="4" s="1"/>
  <c r="C3449" i="4" s="1"/>
  <c r="C3450" i="4" s="1"/>
  <c r="C3451" i="4" s="1"/>
  <c r="C3452" i="4" s="1"/>
  <c r="C3453" i="4" s="1"/>
  <c r="C3454" i="4" s="1"/>
  <c r="C3455" i="4" s="1"/>
  <c r="C3456" i="4" s="1"/>
  <c r="C3457" i="4" s="1"/>
  <c r="C3458" i="4" s="1"/>
  <c r="C3459" i="4" s="1"/>
  <c r="C3460" i="4" s="1"/>
  <c r="C3461" i="4" s="1"/>
  <c r="C3462" i="4" s="1"/>
  <c r="C3463" i="4" s="1"/>
  <c r="C3464" i="4" s="1"/>
  <c r="C3465" i="4" s="1"/>
  <c r="C3466" i="4" s="1"/>
  <c r="C3467" i="4" s="1"/>
  <c r="C3468" i="4" s="1"/>
  <c r="C3469" i="4" s="1"/>
  <c r="C3470" i="4" s="1"/>
  <c r="C3471" i="4" s="1"/>
  <c r="C3472" i="4" s="1"/>
  <c r="C3473" i="4" s="1"/>
  <c r="C3474" i="4" s="1"/>
  <c r="C3475" i="4" s="1"/>
  <c r="C3476" i="4" s="1"/>
  <c r="C3477" i="4" s="1"/>
  <c r="C3478" i="4" s="1"/>
  <c r="C3479" i="4" s="1"/>
  <c r="C3480" i="4" s="1"/>
  <c r="C3481" i="4" s="1"/>
  <c r="C3482" i="4" s="1"/>
  <c r="C3483" i="4" s="1"/>
  <c r="C3484" i="4" s="1"/>
  <c r="C3485" i="4" s="1"/>
  <c r="C3486" i="4" s="1"/>
  <c r="C3487" i="4" s="1"/>
  <c r="C3488" i="4" s="1"/>
  <c r="C3489" i="4" s="1"/>
  <c r="C3490" i="4" s="1"/>
  <c r="C3491" i="4" s="1"/>
  <c r="C3492" i="4" s="1"/>
  <c r="C3493" i="4" s="1"/>
  <c r="C3494" i="4" s="1"/>
  <c r="C3495" i="4" s="1"/>
  <c r="C3496" i="4" s="1"/>
  <c r="C3497" i="4" s="1"/>
  <c r="C3498" i="4" s="1"/>
  <c r="C3499" i="4" s="1"/>
  <c r="C3500" i="4" s="1"/>
  <c r="C3501" i="4" s="1"/>
  <c r="C3502" i="4" s="1"/>
  <c r="C3503" i="4" s="1"/>
  <c r="C3504" i="4" s="1"/>
  <c r="C3505" i="4" s="1"/>
  <c r="C3506" i="4" s="1"/>
  <c r="C3507" i="4" s="1"/>
  <c r="C3508" i="4" s="1"/>
  <c r="C3509" i="4" s="1"/>
  <c r="C3510" i="4" s="1"/>
  <c r="C3511" i="4" s="1"/>
  <c r="C3512" i="4" s="1"/>
  <c r="C3513" i="4" s="1"/>
  <c r="C3514" i="4" s="1"/>
  <c r="C3515" i="4" s="1"/>
  <c r="C3516" i="4" s="1"/>
  <c r="C3517" i="4" s="1"/>
  <c r="C3518" i="4" s="1"/>
  <c r="C3519" i="4" s="1"/>
  <c r="C3520" i="4" s="1"/>
  <c r="C3521" i="4" s="1"/>
  <c r="C3522" i="4" s="1"/>
  <c r="C3523" i="4" s="1"/>
  <c r="C3524" i="4" s="1"/>
  <c r="C3525" i="4" s="1"/>
  <c r="C3526" i="4" s="1"/>
  <c r="C3527" i="4" s="1"/>
  <c r="C3528" i="4" s="1"/>
  <c r="C3529" i="4" s="1"/>
  <c r="C3530" i="4" s="1"/>
  <c r="C3531" i="4" s="1"/>
  <c r="C3532" i="4" s="1"/>
  <c r="C3533" i="4" s="1"/>
  <c r="C3534" i="4" s="1"/>
  <c r="C3535" i="4" s="1"/>
  <c r="C3536" i="4" s="1"/>
  <c r="C3537" i="4" s="1"/>
  <c r="C3538" i="4" s="1"/>
  <c r="C3539" i="4" s="1"/>
  <c r="C3540" i="4" s="1"/>
  <c r="C3541" i="4" s="1"/>
  <c r="C3542" i="4" s="1"/>
  <c r="C3543" i="4" s="1"/>
  <c r="C3544" i="4" s="1"/>
  <c r="C3545" i="4" s="1"/>
  <c r="C3546" i="4" s="1"/>
  <c r="C3547" i="4" s="1"/>
  <c r="C3548" i="4" s="1"/>
  <c r="C3549" i="4" s="1"/>
  <c r="C3550" i="4" s="1"/>
  <c r="C3551" i="4" s="1"/>
  <c r="C3552" i="4" s="1"/>
  <c r="C3553" i="4" s="1"/>
  <c r="C3554" i="4" s="1"/>
  <c r="C3555" i="4" s="1"/>
  <c r="C3556" i="4" s="1"/>
  <c r="C3557" i="4" s="1"/>
  <c r="C3558" i="4" s="1"/>
  <c r="C3559" i="4" s="1"/>
  <c r="C3560" i="4" s="1"/>
  <c r="C3561" i="4" s="1"/>
  <c r="C3562" i="4" s="1"/>
  <c r="C3563" i="4" s="1"/>
  <c r="C3564" i="4" s="1"/>
  <c r="C3565" i="4" s="1"/>
  <c r="C3566" i="4" s="1"/>
  <c r="C3567" i="4" s="1"/>
  <c r="C3568" i="4" s="1"/>
  <c r="C3569" i="4" s="1"/>
  <c r="C3570" i="4" s="1"/>
  <c r="C3571" i="4" s="1"/>
  <c r="C3572" i="4" s="1"/>
  <c r="C3573" i="4" s="1"/>
  <c r="C3574" i="4" s="1"/>
  <c r="C3575" i="4" s="1"/>
  <c r="C3576" i="4" s="1"/>
  <c r="C3577" i="4" s="1"/>
  <c r="C3578" i="4" s="1"/>
  <c r="C3579" i="4" s="1"/>
  <c r="C3580" i="4" s="1"/>
  <c r="C3581" i="4" s="1"/>
  <c r="C3582" i="4" s="1"/>
  <c r="C3583" i="4" s="1"/>
  <c r="C3584" i="4" s="1"/>
  <c r="C3585" i="4" s="1"/>
  <c r="C3586" i="4" s="1"/>
  <c r="C3587" i="4" s="1"/>
  <c r="C3588" i="4" s="1"/>
  <c r="C3589" i="4" s="1"/>
  <c r="C3590" i="4" s="1"/>
  <c r="C3591" i="4" s="1"/>
  <c r="C3592" i="4" s="1"/>
  <c r="C3593" i="4" s="1"/>
  <c r="C3594" i="4" s="1"/>
  <c r="C3595" i="4" s="1"/>
  <c r="C3596" i="4" s="1"/>
  <c r="C3597" i="4" s="1"/>
  <c r="C3598" i="4" s="1"/>
  <c r="C3599" i="4" s="1"/>
  <c r="C3600" i="4" s="1"/>
  <c r="C3601" i="4" s="1"/>
  <c r="C3602" i="4" s="1"/>
  <c r="C3603" i="4" s="1"/>
  <c r="C3604" i="4" s="1"/>
  <c r="C3605" i="4" s="1"/>
  <c r="C3606" i="4" s="1"/>
  <c r="C3607" i="4" s="1"/>
  <c r="C3608" i="4" s="1"/>
  <c r="C3609" i="4" s="1"/>
  <c r="C3610" i="4" s="1"/>
  <c r="C3611" i="4" s="1"/>
  <c r="C3612" i="4" s="1"/>
  <c r="C3613" i="4" s="1"/>
  <c r="C3614" i="4" s="1"/>
  <c r="C3615" i="4" s="1"/>
  <c r="C3616" i="4" s="1"/>
  <c r="C3617" i="4" s="1"/>
  <c r="C3618" i="4" s="1"/>
  <c r="C3619" i="4" s="1"/>
  <c r="C3620" i="4" s="1"/>
  <c r="C3621" i="4" s="1"/>
  <c r="C3622" i="4" s="1"/>
  <c r="C3623" i="4" s="1"/>
  <c r="C3624" i="4" s="1"/>
  <c r="C3625" i="4" s="1"/>
  <c r="C3626" i="4" s="1"/>
  <c r="C3627" i="4" s="1"/>
  <c r="C3628" i="4" s="1"/>
  <c r="C3629" i="4" s="1"/>
  <c r="C3630" i="4" s="1"/>
  <c r="C3631" i="4" s="1"/>
  <c r="C3632" i="4" s="1"/>
  <c r="C3633" i="4" s="1"/>
  <c r="C3634" i="4" s="1"/>
  <c r="C3635" i="4" s="1"/>
  <c r="C3636" i="4" s="1"/>
  <c r="C3637" i="4" s="1"/>
  <c r="C3638" i="4" s="1"/>
  <c r="C3639" i="4" s="1"/>
  <c r="C3640" i="4" s="1"/>
  <c r="C3641" i="4" s="1"/>
  <c r="C3642" i="4" s="1"/>
  <c r="C3643" i="4" s="1"/>
  <c r="C3644" i="4" s="1"/>
  <c r="C3645" i="4" s="1"/>
  <c r="C3646" i="4" s="1"/>
  <c r="C3647" i="4" s="1"/>
  <c r="C3648" i="4" s="1"/>
  <c r="C3649" i="4" s="1"/>
  <c r="C3650" i="4" s="1"/>
  <c r="C3651" i="4" s="1"/>
  <c r="C3652" i="4" s="1"/>
  <c r="C3653" i="4" s="1"/>
  <c r="C3654" i="4" s="1"/>
  <c r="C3655" i="4" s="1"/>
  <c r="C3656" i="4" s="1"/>
  <c r="C3657" i="4" s="1"/>
  <c r="C3658" i="4" s="1"/>
  <c r="C3659" i="4" s="1"/>
  <c r="C3660" i="4" s="1"/>
  <c r="C3661" i="4" s="1"/>
  <c r="C3662" i="4" s="1"/>
  <c r="C3663" i="4" s="1"/>
  <c r="C3664" i="4" s="1"/>
  <c r="C3665" i="4" s="1"/>
  <c r="C3666" i="4" s="1"/>
  <c r="C3667" i="4" s="1"/>
  <c r="C3668" i="4" s="1"/>
  <c r="C3669" i="4" s="1"/>
  <c r="C3670" i="4" s="1"/>
  <c r="C3671" i="4" s="1"/>
  <c r="C3672" i="4" s="1"/>
  <c r="C3673" i="4" s="1"/>
  <c r="C3674" i="4" s="1"/>
  <c r="C3675" i="4" s="1"/>
  <c r="C3676" i="4" s="1"/>
  <c r="C3677" i="4" s="1"/>
  <c r="C3678" i="4" s="1"/>
  <c r="C3679" i="4" s="1"/>
  <c r="C3680" i="4" s="1"/>
  <c r="C3681" i="4" s="1"/>
  <c r="C3682" i="4" s="1"/>
  <c r="C3683" i="4" s="1"/>
  <c r="C3684" i="4" s="1"/>
  <c r="C3685" i="4" s="1"/>
  <c r="C3686" i="4" s="1"/>
  <c r="C3687" i="4" s="1"/>
  <c r="C3688" i="4" s="1"/>
  <c r="C3689" i="4" s="1"/>
  <c r="C3690" i="4" s="1"/>
  <c r="C3691" i="4" s="1"/>
  <c r="C3692" i="4" s="1"/>
  <c r="C3693" i="4" s="1"/>
  <c r="C3694" i="4" s="1"/>
  <c r="C3695" i="4" s="1"/>
  <c r="C3696" i="4" s="1"/>
  <c r="C3697" i="4" s="1"/>
  <c r="C3698" i="4" s="1"/>
  <c r="C3699" i="4" s="1"/>
  <c r="C3700" i="4" s="1"/>
  <c r="C3701" i="4" s="1"/>
  <c r="C3702" i="4" s="1"/>
  <c r="C3703" i="4" s="1"/>
  <c r="C3704" i="4" s="1"/>
  <c r="C3705" i="4" s="1"/>
  <c r="C3706" i="4" s="1"/>
  <c r="C3707" i="4" s="1"/>
  <c r="C3708" i="4" s="1"/>
  <c r="C3709" i="4" s="1"/>
  <c r="C3710" i="4" s="1"/>
  <c r="C3711" i="4" s="1"/>
  <c r="C3712" i="4" s="1"/>
  <c r="C3713" i="4" s="1"/>
  <c r="C3714" i="4" s="1"/>
  <c r="C3715" i="4" s="1"/>
  <c r="C3716" i="4" s="1"/>
  <c r="C3717" i="4" s="1"/>
  <c r="C3718" i="4" s="1"/>
  <c r="C3719" i="4" s="1"/>
  <c r="C3720" i="4" s="1"/>
  <c r="C3721" i="4" s="1"/>
  <c r="C3722" i="4" s="1"/>
  <c r="C3723" i="4" s="1"/>
  <c r="C3724" i="4" s="1"/>
  <c r="C3725" i="4" s="1"/>
  <c r="C3726" i="4" s="1"/>
  <c r="C3727" i="4" s="1"/>
  <c r="C3728" i="4" s="1"/>
  <c r="C3729" i="4" s="1"/>
  <c r="C3730" i="4" s="1"/>
  <c r="C3731" i="4" s="1"/>
  <c r="C3732" i="4" s="1"/>
  <c r="C3733" i="4" s="1"/>
  <c r="C3734" i="4" s="1"/>
  <c r="C3735" i="4" s="1"/>
  <c r="C3736" i="4" s="1"/>
  <c r="C3737" i="4" s="1"/>
  <c r="C3738" i="4" s="1"/>
  <c r="C3739" i="4" s="1"/>
  <c r="C3740" i="4" s="1"/>
  <c r="C3741" i="4" s="1"/>
  <c r="C3742" i="4" s="1"/>
  <c r="C3743" i="4" s="1"/>
  <c r="C3744" i="4" s="1"/>
  <c r="C3745" i="4" s="1"/>
  <c r="C3746" i="4" s="1"/>
  <c r="C3747" i="4" s="1"/>
  <c r="C3748" i="4" s="1"/>
  <c r="C3749" i="4" s="1"/>
  <c r="C3750" i="4" s="1"/>
  <c r="C3751" i="4" s="1"/>
  <c r="C3752" i="4" s="1"/>
  <c r="C3753" i="4" s="1"/>
  <c r="C3754" i="4" s="1"/>
  <c r="C3755" i="4" s="1"/>
  <c r="C3756" i="4" s="1"/>
  <c r="C3757" i="4" s="1"/>
  <c r="C3758" i="4" s="1"/>
  <c r="C3759" i="4" s="1"/>
  <c r="C3760" i="4" s="1"/>
  <c r="C3761" i="4" s="1"/>
  <c r="C3762" i="4" s="1"/>
  <c r="C3763" i="4" s="1"/>
  <c r="C3764" i="4" s="1"/>
  <c r="C3765" i="4" s="1"/>
  <c r="C3766" i="4" s="1"/>
  <c r="C3767" i="4" s="1"/>
  <c r="C3768" i="4" s="1"/>
  <c r="C3769" i="4" s="1"/>
  <c r="C3770" i="4" s="1"/>
  <c r="C3771" i="4" s="1"/>
  <c r="C3772" i="4" s="1"/>
  <c r="C3773" i="4" s="1"/>
  <c r="C3774" i="4" s="1"/>
  <c r="C3775" i="4" s="1"/>
  <c r="C3776" i="4" s="1"/>
  <c r="C3777" i="4" s="1"/>
  <c r="C3778" i="4" s="1"/>
  <c r="C3779" i="4" s="1"/>
  <c r="C3780" i="4" s="1"/>
  <c r="C3781" i="4" s="1"/>
  <c r="C3782" i="4" s="1"/>
  <c r="C3783" i="4" s="1"/>
  <c r="C3784" i="4" s="1"/>
  <c r="C3785" i="4" s="1"/>
  <c r="C3786" i="4" s="1"/>
  <c r="C3787" i="4" s="1"/>
  <c r="C3788" i="4" s="1"/>
  <c r="C3789" i="4" s="1"/>
  <c r="C3790" i="4" s="1"/>
  <c r="C3791" i="4" s="1"/>
  <c r="C3792" i="4" s="1"/>
  <c r="C3793" i="4" s="1"/>
  <c r="C3794" i="4" s="1"/>
  <c r="C3795" i="4" s="1"/>
  <c r="C3796" i="4" s="1"/>
  <c r="C3797" i="4" s="1"/>
  <c r="C3798" i="4" s="1"/>
  <c r="C3799" i="4" s="1"/>
  <c r="C3800" i="4" s="1"/>
  <c r="C3801" i="4" s="1"/>
  <c r="C3802" i="4" s="1"/>
  <c r="C3803" i="4" s="1"/>
  <c r="C3804" i="4" s="1"/>
  <c r="C3805" i="4" s="1"/>
  <c r="C3806" i="4" s="1"/>
  <c r="C3807" i="4" s="1"/>
  <c r="C3808" i="4" s="1"/>
  <c r="C3809" i="4" s="1"/>
  <c r="C3810" i="4" s="1"/>
  <c r="C3811" i="4" s="1"/>
  <c r="C3812" i="4" s="1"/>
  <c r="C3813" i="4" s="1"/>
  <c r="C3814" i="4" s="1"/>
  <c r="C3815" i="4" s="1"/>
  <c r="C3816" i="4" s="1"/>
  <c r="C3817" i="4" s="1"/>
  <c r="C3818" i="4" s="1"/>
  <c r="C3819" i="4" s="1"/>
  <c r="C3820" i="4" s="1"/>
  <c r="C3821" i="4" s="1"/>
  <c r="C3822" i="4" s="1"/>
  <c r="C3823" i="4" s="1"/>
  <c r="C3824" i="4" s="1"/>
  <c r="C3825" i="4" s="1"/>
  <c r="C3826" i="4" s="1"/>
  <c r="C3827" i="4" s="1"/>
  <c r="C3828" i="4" s="1"/>
  <c r="C3829" i="4" s="1"/>
  <c r="C3830" i="4" s="1"/>
  <c r="C3831" i="4" s="1"/>
  <c r="C3832" i="4" s="1"/>
  <c r="C3833" i="4" s="1"/>
  <c r="C3834" i="4" s="1"/>
  <c r="C3835" i="4" s="1"/>
  <c r="C3836" i="4" s="1"/>
  <c r="C3837" i="4" s="1"/>
  <c r="C3838" i="4" s="1"/>
  <c r="C3839" i="4" s="1"/>
  <c r="C3840" i="4" s="1"/>
  <c r="C3841" i="4" s="1"/>
  <c r="C3842" i="4" s="1"/>
  <c r="C3843" i="4" s="1"/>
  <c r="C3844" i="4" s="1"/>
  <c r="C3845" i="4" s="1"/>
  <c r="C3846" i="4" s="1"/>
  <c r="C3847" i="4" s="1"/>
  <c r="C3848" i="4" s="1"/>
  <c r="C3849" i="4" s="1"/>
  <c r="C3850" i="4" s="1"/>
  <c r="C3851" i="4" s="1"/>
  <c r="C3852" i="4" s="1"/>
  <c r="C3853" i="4" s="1"/>
  <c r="C3854" i="4" s="1"/>
  <c r="C3855" i="4" s="1"/>
  <c r="C3856" i="4" s="1"/>
  <c r="C3857" i="4" s="1"/>
  <c r="C3858" i="4" s="1"/>
  <c r="C3859" i="4" s="1"/>
  <c r="C3860" i="4" s="1"/>
  <c r="C3861" i="4" s="1"/>
  <c r="C3862" i="4" s="1"/>
  <c r="C3863" i="4" s="1"/>
  <c r="C3864" i="4" s="1"/>
  <c r="C3865" i="4" s="1"/>
  <c r="C3866" i="4" s="1"/>
  <c r="C3867" i="4" s="1"/>
  <c r="C3868" i="4" s="1"/>
  <c r="C3869" i="4" s="1"/>
  <c r="C3870" i="4" s="1"/>
  <c r="C3871" i="4" s="1"/>
  <c r="C3872" i="4" s="1"/>
  <c r="C3873" i="4" s="1"/>
  <c r="C3874" i="4" s="1"/>
  <c r="C3875" i="4" s="1"/>
  <c r="C3876" i="4" s="1"/>
  <c r="C3877" i="4" s="1"/>
  <c r="C3878" i="4" s="1"/>
  <c r="C3879" i="4" s="1"/>
  <c r="C3880" i="4" s="1"/>
  <c r="C3881" i="4" s="1"/>
  <c r="C3882" i="4" s="1"/>
  <c r="C3883" i="4" s="1"/>
  <c r="C3884" i="4" s="1"/>
  <c r="C3885" i="4" s="1"/>
  <c r="C3886" i="4" s="1"/>
  <c r="C3887" i="4" s="1"/>
  <c r="C3888" i="4" s="1"/>
  <c r="C3889" i="4" s="1"/>
  <c r="C3890" i="4" s="1"/>
  <c r="C3891" i="4" s="1"/>
  <c r="C3892" i="4" s="1"/>
  <c r="C3893" i="4" s="1"/>
  <c r="C3894" i="4" s="1"/>
  <c r="C3895" i="4" s="1"/>
  <c r="C3896" i="4" s="1"/>
  <c r="C3897" i="4" s="1"/>
  <c r="C3898" i="4" s="1"/>
  <c r="C3899" i="4" s="1"/>
  <c r="C3900" i="4" s="1"/>
  <c r="C3901" i="4" s="1"/>
  <c r="C3902" i="4" s="1"/>
  <c r="C3903" i="4" s="1"/>
  <c r="C3904" i="4" s="1"/>
  <c r="C3905" i="4" s="1"/>
  <c r="C3906" i="4" s="1"/>
  <c r="C3907" i="4" s="1"/>
  <c r="C3908" i="4" s="1"/>
  <c r="C3909" i="4" s="1"/>
  <c r="C3910" i="4" s="1"/>
  <c r="C3911" i="4" s="1"/>
  <c r="C3912" i="4" s="1"/>
  <c r="C3913" i="4" s="1"/>
  <c r="C3914" i="4" s="1"/>
  <c r="C3915" i="4" s="1"/>
  <c r="C3916" i="4" s="1"/>
  <c r="C3917" i="4" s="1"/>
  <c r="C3918" i="4" s="1"/>
  <c r="C3919" i="4" s="1"/>
  <c r="C3920" i="4" s="1"/>
  <c r="C3921" i="4" s="1"/>
  <c r="C3922" i="4" s="1"/>
  <c r="C3923" i="4" s="1"/>
  <c r="C3924" i="4" s="1"/>
  <c r="C3925" i="4" s="1"/>
  <c r="C3926" i="4" s="1"/>
  <c r="C3927" i="4" s="1"/>
  <c r="C3928" i="4" s="1"/>
  <c r="C3929" i="4" s="1"/>
  <c r="C3930" i="4" s="1"/>
  <c r="C3931" i="4" s="1"/>
  <c r="C3932" i="4" s="1"/>
  <c r="C3933" i="4" s="1"/>
  <c r="C3934" i="4" s="1"/>
  <c r="C3935" i="4" s="1"/>
  <c r="C3936" i="4" s="1"/>
  <c r="C3937" i="4" s="1"/>
  <c r="C3938" i="4" s="1"/>
  <c r="C3939" i="4" s="1"/>
  <c r="C3940" i="4" s="1"/>
  <c r="C3941" i="4" s="1"/>
  <c r="C3942" i="4" s="1"/>
  <c r="C3943" i="4" s="1"/>
  <c r="C3944" i="4" s="1"/>
  <c r="C3945" i="4" s="1"/>
  <c r="C3946" i="4" s="1"/>
  <c r="C3947" i="4" s="1"/>
  <c r="C3948" i="4" s="1"/>
  <c r="C3949" i="4" s="1"/>
  <c r="C3950" i="4" s="1"/>
  <c r="C3951" i="4" s="1"/>
  <c r="C3952" i="4" s="1"/>
  <c r="C3953" i="4" s="1"/>
  <c r="C3954" i="4" s="1"/>
  <c r="C3955" i="4" s="1"/>
  <c r="C3956" i="4" s="1"/>
  <c r="C3957" i="4" s="1"/>
  <c r="C3958" i="4" s="1"/>
  <c r="C3959" i="4" s="1"/>
  <c r="C3960" i="4" s="1"/>
  <c r="C3961" i="4" s="1"/>
  <c r="C3962" i="4" s="1"/>
  <c r="C3963" i="4" s="1"/>
  <c r="C3964" i="4" s="1"/>
  <c r="C3965" i="4" s="1"/>
  <c r="C3966" i="4" s="1"/>
  <c r="C3967" i="4" s="1"/>
  <c r="C3968" i="4" s="1"/>
  <c r="C3969" i="4" s="1"/>
  <c r="C3970" i="4" s="1"/>
  <c r="C3971" i="4" s="1"/>
  <c r="C3972" i="4" s="1"/>
  <c r="C3973" i="4" s="1"/>
  <c r="C3974" i="4" s="1"/>
  <c r="C3975" i="4" s="1"/>
  <c r="C3976" i="4" s="1"/>
  <c r="C3977" i="4" s="1"/>
  <c r="C3978" i="4" s="1"/>
  <c r="C3979" i="4" s="1"/>
  <c r="C3980" i="4" s="1"/>
  <c r="C3981" i="4" s="1"/>
  <c r="C3982" i="4" s="1"/>
  <c r="C3983" i="4" s="1"/>
  <c r="C3984" i="4" s="1"/>
  <c r="C3985" i="4" s="1"/>
  <c r="C3986" i="4" s="1"/>
  <c r="C3987" i="4" s="1"/>
  <c r="C3988" i="4" s="1"/>
  <c r="C3989" i="4" s="1"/>
  <c r="C3990" i="4" s="1"/>
  <c r="C3991" i="4" s="1"/>
  <c r="C3992" i="4" s="1"/>
  <c r="C3993" i="4" s="1"/>
  <c r="C3994" i="4" s="1"/>
  <c r="C3995" i="4" s="1"/>
  <c r="C3996" i="4" s="1"/>
  <c r="C3997" i="4" s="1"/>
  <c r="C3998" i="4" s="1"/>
  <c r="C3999" i="4" s="1"/>
  <c r="C4000" i="4" s="1"/>
  <c r="C4001" i="4" s="1"/>
  <c r="C4002" i="4" s="1"/>
  <c r="C4003" i="4" s="1"/>
  <c r="C4004" i="4" s="1"/>
  <c r="C4005" i="4" s="1"/>
  <c r="C4006" i="4" s="1"/>
  <c r="C4007" i="4" s="1"/>
  <c r="C4008" i="4" s="1"/>
  <c r="C4009" i="4" s="1"/>
  <c r="C4010" i="4" s="1"/>
  <c r="C4011" i="4" s="1"/>
  <c r="C4012" i="4" s="1"/>
  <c r="C4013" i="4" s="1"/>
  <c r="C4014" i="4" s="1"/>
  <c r="C4015" i="4" s="1"/>
  <c r="C4016" i="4" s="1"/>
  <c r="C4017" i="4" s="1"/>
  <c r="C4018" i="4" s="1"/>
  <c r="C4019" i="4" s="1"/>
  <c r="C4020" i="4" s="1"/>
  <c r="C4021" i="4" s="1"/>
  <c r="C4022" i="4" s="1"/>
  <c r="C4023" i="4" s="1"/>
  <c r="C4024" i="4" s="1"/>
  <c r="C4025" i="4" s="1"/>
  <c r="C4026" i="4" s="1"/>
  <c r="C4027" i="4" s="1"/>
  <c r="C4028" i="4" s="1"/>
  <c r="C4029" i="4" s="1"/>
  <c r="C4030" i="4" s="1"/>
  <c r="C4031" i="4" s="1"/>
  <c r="C4032" i="4" s="1"/>
  <c r="C4033" i="4" s="1"/>
  <c r="C4034" i="4" s="1"/>
  <c r="C4035" i="4" s="1"/>
  <c r="C4036" i="4" s="1"/>
  <c r="C4037" i="4" s="1"/>
  <c r="C4038" i="4" s="1"/>
  <c r="C4039" i="4" s="1"/>
  <c r="C4040" i="4" s="1"/>
  <c r="C4041" i="4" s="1"/>
  <c r="C4042" i="4" s="1"/>
  <c r="C4043" i="4" s="1"/>
  <c r="C4044" i="4" s="1"/>
  <c r="C4045" i="4" s="1"/>
  <c r="C4046" i="4" s="1"/>
  <c r="C4047" i="4" s="1"/>
  <c r="C4048" i="4" s="1"/>
  <c r="C4049" i="4" s="1"/>
  <c r="C4050" i="4" s="1"/>
  <c r="C4051" i="4" s="1"/>
  <c r="C4052" i="4" s="1"/>
  <c r="C4053" i="4" s="1"/>
  <c r="C4054" i="4" s="1"/>
  <c r="C4055" i="4" s="1"/>
  <c r="C4056" i="4" s="1"/>
  <c r="C4057" i="4" s="1"/>
  <c r="C4058" i="4" s="1"/>
  <c r="C4059" i="4" s="1"/>
  <c r="C4060" i="4" s="1"/>
  <c r="C4061" i="4" s="1"/>
  <c r="C4062" i="4" s="1"/>
  <c r="C4063" i="4" s="1"/>
  <c r="C4064" i="4" s="1"/>
  <c r="C4065" i="4" s="1"/>
  <c r="C4066" i="4" s="1"/>
  <c r="C4067" i="4" s="1"/>
  <c r="C4068" i="4" s="1"/>
  <c r="C4069" i="4" s="1"/>
  <c r="C4070" i="4" s="1"/>
  <c r="C4071" i="4" s="1"/>
  <c r="C4072" i="4" s="1"/>
  <c r="C4073" i="4" s="1"/>
  <c r="C4074" i="4" s="1"/>
  <c r="C4075" i="4" s="1"/>
  <c r="C4076" i="4" s="1"/>
  <c r="C4077" i="4" s="1"/>
  <c r="C4078" i="4" s="1"/>
  <c r="C4079" i="4" s="1"/>
  <c r="C4080" i="4" s="1"/>
  <c r="C4081" i="4" s="1"/>
  <c r="C4082" i="4" s="1"/>
  <c r="C4083" i="4" s="1"/>
  <c r="C4084" i="4" s="1"/>
  <c r="C4085" i="4" s="1"/>
  <c r="C4086" i="4" s="1"/>
  <c r="C4087" i="4" s="1"/>
  <c r="C4088" i="4" s="1"/>
  <c r="C4089" i="4" s="1"/>
  <c r="C4090" i="4" s="1"/>
  <c r="C4091" i="4" s="1"/>
  <c r="C4092" i="4" s="1"/>
  <c r="C4093" i="4" s="1"/>
  <c r="C4094" i="4" s="1"/>
  <c r="C4095" i="4" s="1"/>
  <c r="C4096" i="4" s="1"/>
  <c r="C4097" i="4" s="1"/>
  <c r="C4098" i="4" s="1"/>
  <c r="C4099" i="4" s="1"/>
  <c r="C4100" i="4" s="1"/>
  <c r="C4101" i="4" s="1"/>
  <c r="C4102" i="4" s="1"/>
  <c r="C4103" i="4" s="1"/>
  <c r="C4104" i="4" s="1"/>
  <c r="C4105" i="4" s="1"/>
  <c r="C4106" i="4" s="1"/>
  <c r="C4107" i="4" s="1"/>
  <c r="C4108" i="4" s="1"/>
  <c r="C4109" i="4" s="1"/>
  <c r="C4110" i="4" s="1"/>
  <c r="C4111" i="4" s="1"/>
  <c r="C4112" i="4" s="1"/>
  <c r="C4113" i="4" s="1"/>
  <c r="C4114" i="4" s="1"/>
  <c r="C4115" i="4" s="1"/>
  <c r="C4116" i="4" s="1"/>
  <c r="C4117" i="4" s="1"/>
  <c r="C4118" i="4" s="1"/>
  <c r="C4119" i="4" s="1"/>
  <c r="C4120" i="4" s="1"/>
  <c r="C4121" i="4" s="1"/>
  <c r="C4122" i="4" s="1"/>
  <c r="C4123" i="4" s="1"/>
  <c r="C4124" i="4" s="1"/>
  <c r="C4125" i="4" s="1"/>
  <c r="C4126" i="4" s="1"/>
  <c r="C4127" i="4" s="1"/>
  <c r="C4128" i="4" s="1"/>
  <c r="C4129" i="4" s="1"/>
  <c r="C4130" i="4" s="1"/>
  <c r="C4131" i="4" s="1"/>
  <c r="C4132" i="4" s="1"/>
  <c r="C4133" i="4" s="1"/>
  <c r="C4134" i="4" s="1"/>
  <c r="C4135" i="4" s="1"/>
  <c r="C4136" i="4" s="1"/>
  <c r="C4137" i="4" s="1"/>
  <c r="C4138" i="4" s="1"/>
  <c r="C4139" i="4" s="1"/>
  <c r="C4140" i="4" s="1"/>
  <c r="C4141" i="4" s="1"/>
  <c r="C4142" i="4" s="1"/>
  <c r="C4143" i="4" s="1"/>
  <c r="C4144" i="4" s="1"/>
  <c r="C4145" i="4" s="1"/>
  <c r="C4146" i="4" s="1"/>
  <c r="C4147" i="4" s="1"/>
  <c r="C4148" i="4" s="1"/>
  <c r="C4149" i="4" s="1"/>
  <c r="C4150" i="4" s="1"/>
  <c r="C4151" i="4" s="1"/>
  <c r="C4152" i="4" s="1"/>
  <c r="C4153" i="4" s="1"/>
  <c r="C4154" i="4" s="1"/>
  <c r="C4155" i="4" s="1"/>
  <c r="C4156" i="4" s="1"/>
  <c r="C4157" i="4" s="1"/>
  <c r="C4158" i="4" s="1"/>
  <c r="C4159" i="4" s="1"/>
  <c r="C4160" i="4" s="1"/>
  <c r="C4161" i="4" s="1"/>
  <c r="C4162" i="4" s="1"/>
  <c r="C4163" i="4" s="1"/>
  <c r="C4164" i="4" s="1"/>
  <c r="C4165" i="4" s="1"/>
  <c r="C4166" i="4" s="1"/>
  <c r="C4167" i="4" s="1"/>
  <c r="C4168" i="4" s="1"/>
  <c r="C4169" i="4" s="1"/>
  <c r="C4170" i="4" s="1"/>
  <c r="C4171" i="4" s="1"/>
  <c r="C4172" i="4" s="1"/>
  <c r="C4173" i="4" s="1"/>
  <c r="C4174" i="4" s="1"/>
  <c r="C4175" i="4" s="1"/>
  <c r="C4176" i="4" s="1"/>
  <c r="C4177" i="4" s="1"/>
  <c r="C4178" i="4" s="1"/>
  <c r="C4179" i="4" s="1"/>
  <c r="C4180" i="4" s="1"/>
  <c r="C4181" i="4" s="1"/>
  <c r="C4182" i="4" s="1"/>
  <c r="C4183" i="4" s="1"/>
  <c r="C4184" i="4" s="1"/>
  <c r="C4185" i="4" s="1"/>
  <c r="C4186" i="4" s="1"/>
  <c r="C4187" i="4" s="1"/>
  <c r="C4188" i="4" s="1"/>
  <c r="C4189" i="4" s="1"/>
  <c r="C4190" i="4" s="1"/>
  <c r="C4191" i="4" s="1"/>
  <c r="C4192" i="4" s="1"/>
  <c r="C4193" i="4" s="1"/>
  <c r="C4194" i="4" s="1"/>
  <c r="C4195" i="4" s="1"/>
  <c r="C4196" i="4" s="1"/>
  <c r="C4197" i="4" s="1"/>
  <c r="C4198" i="4" s="1"/>
  <c r="C4199" i="4" s="1"/>
  <c r="C4200" i="4" s="1"/>
  <c r="C4201" i="4" s="1"/>
  <c r="C4202" i="4" s="1"/>
  <c r="C4203" i="4" s="1"/>
  <c r="C4204" i="4" s="1"/>
  <c r="C4205" i="4" s="1"/>
  <c r="C4206" i="4" s="1"/>
  <c r="C4207" i="4" s="1"/>
  <c r="C4208" i="4" s="1"/>
  <c r="C4209" i="4" s="1"/>
  <c r="C4210" i="4" s="1"/>
  <c r="C4211" i="4" s="1"/>
  <c r="C4212" i="4" s="1"/>
  <c r="C4213" i="4" s="1"/>
  <c r="C4214" i="4" s="1"/>
  <c r="C4215" i="4" s="1"/>
  <c r="C4216" i="4" s="1"/>
  <c r="C4217" i="4" s="1"/>
  <c r="C4218" i="4" s="1"/>
  <c r="C4219" i="4" s="1"/>
  <c r="C4220" i="4" s="1"/>
  <c r="C4221" i="4" s="1"/>
  <c r="C4222" i="4" s="1"/>
  <c r="C4223" i="4" s="1"/>
  <c r="C4224" i="4" s="1"/>
  <c r="C4225" i="4" s="1"/>
  <c r="C4226" i="4" s="1"/>
  <c r="C4227" i="4" s="1"/>
  <c r="C4228" i="4" s="1"/>
  <c r="C4229" i="4" s="1"/>
  <c r="C4230" i="4" s="1"/>
  <c r="C4231" i="4" s="1"/>
  <c r="C4232" i="4" s="1"/>
  <c r="C4233" i="4" s="1"/>
  <c r="C4234" i="4" s="1"/>
  <c r="C4235" i="4" s="1"/>
  <c r="C4236" i="4" s="1"/>
  <c r="C4237" i="4" s="1"/>
  <c r="C4238" i="4" s="1"/>
  <c r="C4239" i="4" s="1"/>
  <c r="C4240" i="4" s="1"/>
  <c r="C4241" i="4" s="1"/>
  <c r="C4242" i="4" s="1"/>
  <c r="C4243" i="4" s="1"/>
  <c r="C4244" i="4" s="1"/>
  <c r="C4245" i="4" s="1"/>
  <c r="C4246" i="4" s="1"/>
  <c r="C4247" i="4" s="1"/>
  <c r="C4248" i="4" s="1"/>
  <c r="C4249" i="4" s="1"/>
  <c r="C4250" i="4" s="1"/>
  <c r="C4251" i="4" s="1"/>
  <c r="C4252" i="4" s="1"/>
  <c r="C4253" i="4" s="1"/>
  <c r="C4254" i="4" s="1"/>
  <c r="C4255" i="4" s="1"/>
  <c r="C4256" i="4" s="1"/>
  <c r="C4257" i="4" s="1"/>
  <c r="C4258" i="4" s="1"/>
  <c r="C4259" i="4" s="1"/>
  <c r="C4260" i="4" s="1"/>
  <c r="C4261" i="4" s="1"/>
  <c r="C4262" i="4" s="1"/>
  <c r="C4263" i="4" s="1"/>
  <c r="C4264" i="4" s="1"/>
  <c r="C4265" i="4" s="1"/>
  <c r="C4266" i="4" s="1"/>
  <c r="C4267" i="4" s="1"/>
  <c r="C4268" i="4" s="1"/>
  <c r="C4269" i="4" s="1"/>
  <c r="C4270" i="4" s="1"/>
  <c r="C4271" i="4" s="1"/>
  <c r="C4272" i="4" s="1"/>
  <c r="C4273" i="4" s="1"/>
  <c r="C4274" i="4" s="1"/>
  <c r="C4275" i="4" s="1"/>
  <c r="C4276" i="4" s="1"/>
  <c r="C4277" i="4" s="1"/>
  <c r="C4278" i="4" s="1"/>
  <c r="C4279" i="4" s="1"/>
  <c r="C4280" i="4" s="1"/>
  <c r="C4281" i="4" s="1"/>
  <c r="C4282" i="4" s="1"/>
  <c r="C4283" i="4" s="1"/>
  <c r="C4284" i="4" s="1"/>
  <c r="C4285" i="4" s="1"/>
  <c r="C4286" i="4" s="1"/>
  <c r="C4287" i="4" s="1"/>
  <c r="C4288" i="4" s="1"/>
  <c r="C4289" i="4" s="1"/>
  <c r="C4290" i="4" s="1"/>
  <c r="C4291" i="4" s="1"/>
  <c r="C4292" i="4" s="1"/>
  <c r="C4293" i="4" s="1"/>
  <c r="C4294" i="4" s="1"/>
  <c r="C4295" i="4" s="1"/>
  <c r="C4296" i="4" s="1"/>
  <c r="C4297" i="4" s="1"/>
  <c r="C4298" i="4" s="1"/>
  <c r="C4299" i="4" s="1"/>
  <c r="C4300" i="4" s="1"/>
  <c r="C4301" i="4" s="1"/>
  <c r="C4302" i="4" s="1"/>
  <c r="C4303" i="4" s="1"/>
  <c r="C4304" i="4" s="1"/>
  <c r="C4305" i="4" s="1"/>
  <c r="C4306" i="4" s="1"/>
  <c r="C4307" i="4" s="1"/>
  <c r="C4308" i="4" s="1"/>
  <c r="C4309" i="4" s="1"/>
  <c r="C4310" i="4" s="1"/>
  <c r="C4311" i="4" s="1"/>
  <c r="C4312" i="4" s="1"/>
  <c r="C4313" i="4" s="1"/>
  <c r="C4314" i="4" s="1"/>
  <c r="C4315" i="4" s="1"/>
  <c r="C4316" i="4" s="1"/>
  <c r="C4317" i="4" s="1"/>
  <c r="C4318" i="4" s="1"/>
  <c r="C4319" i="4" s="1"/>
  <c r="C4320" i="4" s="1"/>
  <c r="C4321" i="4" s="1"/>
  <c r="C4322" i="4" s="1"/>
  <c r="C4323" i="4" s="1"/>
  <c r="C4324" i="4" s="1"/>
  <c r="C4325" i="4" s="1"/>
  <c r="C4326" i="4" s="1"/>
  <c r="C4327" i="4" s="1"/>
  <c r="C4328" i="4" s="1"/>
  <c r="C4329" i="4" s="1"/>
  <c r="C4330" i="4" s="1"/>
  <c r="C4331" i="4" s="1"/>
  <c r="C4332" i="4" s="1"/>
  <c r="C4333" i="4" s="1"/>
  <c r="C4334" i="4" s="1"/>
  <c r="C4335" i="4" s="1"/>
  <c r="C4336" i="4" s="1"/>
  <c r="C4337" i="4" s="1"/>
  <c r="C4338" i="4" s="1"/>
  <c r="C4339" i="4" s="1"/>
  <c r="C4340" i="4" s="1"/>
  <c r="C4341" i="4" s="1"/>
  <c r="C4342" i="4" s="1"/>
  <c r="C4343" i="4" s="1"/>
  <c r="C4344" i="4" s="1"/>
  <c r="C4345" i="4" s="1"/>
  <c r="C4346" i="4" s="1"/>
  <c r="C4347" i="4" s="1"/>
  <c r="C4348" i="4" s="1"/>
  <c r="C4349" i="4" s="1"/>
  <c r="C4350" i="4" s="1"/>
  <c r="C4351" i="4" s="1"/>
  <c r="C4352" i="4" s="1"/>
  <c r="C4353" i="4" s="1"/>
  <c r="C4354" i="4" s="1"/>
  <c r="C4355" i="4" s="1"/>
  <c r="C4356" i="4" s="1"/>
  <c r="C4357" i="4" s="1"/>
  <c r="C4358" i="4" s="1"/>
  <c r="C4359" i="4" s="1"/>
  <c r="C4360" i="4" s="1"/>
  <c r="C4361" i="4" s="1"/>
  <c r="C4362" i="4" s="1"/>
  <c r="C4363" i="4" s="1"/>
  <c r="C4364" i="4" s="1"/>
  <c r="C4365" i="4" s="1"/>
  <c r="C4366" i="4" s="1"/>
  <c r="C4367" i="4" s="1"/>
  <c r="C4368" i="4" s="1"/>
  <c r="C4369" i="4" s="1"/>
  <c r="C4370" i="4" s="1"/>
  <c r="C4371" i="4" s="1"/>
  <c r="C4372" i="4" s="1"/>
  <c r="C4373" i="4" s="1"/>
  <c r="C4374" i="4" s="1"/>
  <c r="C4375" i="4" s="1"/>
  <c r="C4376" i="4" s="1"/>
  <c r="C4377" i="4" s="1"/>
  <c r="C4378" i="4" s="1"/>
  <c r="C4379" i="4" s="1"/>
  <c r="C4380" i="4" s="1"/>
  <c r="C4381" i="4" s="1"/>
  <c r="C4382" i="4" s="1"/>
  <c r="C4383" i="4" s="1"/>
  <c r="C4384" i="4" s="1"/>
  <c r="C4385" i="4" s="1"/>
  <c r="C4386" i="4" s="1"/>
  <c r="C4387" i="4" s="1"/>
  <c r="C4388" i="4" s="1"/>
  <c r="C4389" i="4" s="1"/>
  <c r="C4390" i="4" s="1"/>
  <c r="C4391" i="4" s="1"/>
  <c r="C4392" i="4" s="1"/>
  <c r="C4393" i="4" s="1"/>
  <c r="C4394" i="4" s="1"/>
  <c r="C4395" i="4" s="1"/>
  <c r="C4396" i="4" s="1"/>
  <c r="C4397" i="4" s="1"/>
  <c r="C4398" i="4" s="1"/>
  <c r="C4399" i="4" s="1"/>
  <c r="C4400" i="4" s="1"/>
  <c r="C4401" i="4" s="1"/>
  <c r="C4402" i="4" s="1"/>
  <c r="C4403" i="4" s="1"/>
  <c r="C4404" i="4" s="1"/>
  <c r="C4405" i="4" s="1"/>
  <c r="C4406" i="4" s="1"/>
  <c r="C4407" i="4" s="1"/>
  <c r="C4408" i="4" s="1"/>
  <c r="C4409" i="4" s="1"/>
  <c r="C4410" i="4" s="1"/>
  <c r="C4411" i="4" s="1"/>
  <c r="C4412" i="4" s="1"/>
  <c r="C4413" i="4" s="1"/>
  <c r="C4414" i="4" s="1"/>
  <c r="C4415" i="4" s="1"/>
  <c r="C4416" i="4" s="1"/>
  <c r="C4417" i="4" s="1"/>
  <c r="C4418" i="4" s="1"/>
  <c r="C4419" i="4" s="1"/>
  <c r="C4420" i="4" s="1"/>
  <c r="C4421" i="4" s="1"/>
  <c r="C4422" i="4" s="1"/>
  <c r="C4423" i="4" s="1"/>
  <c r="C4424" i="4" s="1"/>
  <c r="C4425" i="4" s="1"/>
  <c r="C4426" i="4" s="1"/>
  <c r="C4427" i="4" s="1"/>
  <c r="C4428" i="4" s="1"/>
  <c r="C4429" i="4" s="1"/>
  <c r="C4430" i="4" s="1"/>
  <c r="C4431" i="4" s="1"/>
  <c r="C4432" i="4" s="1"/>
  <c r="C4433" i="4" s="1"/>
  <c r="C4434" i="4" s="1"/>
  <c r="C4435" i="4" s="1"/>
  <c r="C4436" i="4" s="1"/>
  <c r="C4437" i="4" s="1"/>
  <c r="C4438" i="4" s="1"/>
  <c r="C4439" i="4" s="1"/>
  <c r="C4440" i="4" s="1"/>
  <c r="C4441" i="4" s="1"/>
  <c r="C4442" i="4" s="1"/>
  <c r="C4443" i="4" s="1"/>
  <c r="C4444" i="4" s="1"/>
  <c r="C4445" i="4" s="1"/>
  <c r="C4446" i="4" s="1"/>
  <c r="C4447" i="4" s="1"/>
  <c r="C4448" i="4" s="1"/>
  <c r="C4449" i="4" s="1"/>
  <c r="C4450" i="4" s="1"/>
  <c r="C4451" i="4" s="1"/>
  <c r="C4452" i="4" s="1"/>
  <c r="C4453" i="4" s="1"/>
  <c r="C4454" i="4" s="1"/>
  <c r="C4455" i="4" s="1"/>
  <c r="C4456" i="4" s="1"/>
  <c r="C4457" i="4" s="1"/>
  <c r="C4458" i="4" s="1"/>
  <c r="C4459" i="4" s="1"/>
  <c r="C4460" i="4" s="1"/>
  <c r="C4461" i="4" s="1"/>
  <c r="C4462" i="4" s="1"/>
  <c r="C4463" i="4" s="1"/>
  <c r="C4464" i="4" s="1"/>
  <c r="C4465" i="4" s="1"/>
  <c r="C4466" i="4" s="1"/>
  <c r="C4467" i="4" s="1"/>
  <c r="C4468" i="4" s="1"/>
  <c r="C4469" i="4" s="1"/>
  <c r="C4470" i="4" s="1"/>
  <c r="C4471" i="4" s="1"/>
  <c r="C4472" i="4" s="1"/>
  <c r="C4473" i="4" s="1"/>
  <c r="C4474" i="4" s="1"/>
  <c r="C4475" i="4" s="1"/>
  <c r="C4476" i="4" s="1"/>
  <c r="C4477" i="4" s="1"/>
  <c r="C4478" i="4" s="1"/>
  <c r="C4479" i="4" s="1"/>
  <c r="C4480" i="4" s="1"/>
  <c r="C4481" i="4" s="1"/>
  <c r="C4482" i="4" s="1"/>
  <c r="C4483" i="4" s="1"/>
  <c r="C4484" i="4" s="1"/>
  <c r="C4485" i="4" s="1"/>
  <c r="C4486" i="4" s="1"/>
  <c r="C4487" i="4" s="1"/>
  <c r="C4488" i="4" s="1"/>
  <c r="C4489" i="4" s="1"/>
  <c r="C4490" i="4" s="1"/>
  <c r="C4491" i="4" s="1"/>
  <c r="C4492" i="4" s="1"/>
  <c r="C4493" i="4" s="1"/>
  <c r="C4494" i="4" s="1"/>
  <c r="C4495" i="4" s="1"/>
  <c r="C4496" i="4" s="1"/>
  <c r="C4497" i="4" s="1"/>
  <c r="C4498" i="4" s="1"/>
  <c r="C4499" i="4" s="1"/>
  <c r="C4500" i="4" s="1"/>
  <c r="C4501" i="4" s="1"/>
  <c r="C4502" i="4" s="1"/>
  <c r="C4503" i="4" s="1"/>
  <c r="C4504" i="4" s="1"/>
  <c r="C4505" i="4" s="1"/>
  <c r="C4506" i="4" s="1"/>
  <c r="C4507" i="4" s="1"/>
  <c r="C4508" i="4" s="1"/>
  <c r="C4509" i="4" s="1"/>
  <c r="C4510" i="4" s="1"/>
  <c r="C4511" i="4" s="1"/>
  <c r="C4512" i="4" s="1"/>
  <c r="C4513" i="4" s="1"/>
  <c r="C4514" i="4" s="1"/>
  <c r="C4515" i="4" s="1"/>
  <c r="C4516" i="4" s="1"/>
  <c r="C4517" i="4" s="1"/>
  <c r="C4518" i="4" s="1"/>
  <c r="C4519" i="4" s="1"/>
  <c r="C4520" i="4" s="1"/>
  <c r="C4521" i="4" s="1"/>
  <c r="C4522" i="4" s="1"/>
  <c r="C4523" i="4" s="1"/>
  <c r="C4524" i="4" s="1"/>
  <c r="C4525" i="4" s="1"/>
  <c r="C4526" i="4" s="1"/>
  <c r="C4527" i="4" s="1"/>
  <c r="C4528" i="4" s="1"/>
  <c r="C4529" i="4" s="1"/>
  <c r="C4530" i="4" s="1"/>
  <c r="C4531" i="4" s="1"/>
  <c r="C4532" i="4" s="1"/>
  <c r="C4533" i="4" s="1"/>
  <c r="C4534" i="4" s="1"/>
  <c r="C4535" i="4" s="1"/>
  <c r="C4536" i="4" s="1"/>
  <c r="C4537" i="4" s="1"/>
  <c r="C4538" i="4" s="1"/>
  <c r="C4539" i="4" s="1"/>
  <c r="C4540" i="4" s="1"/>
  <c r="C4541" i="4" s="1"/>
  <c r="C4542" i="4" s="1"/>
  <c r="C4543" i="4" s="1"/>
  <c r="C4544" i="4" s="1"/>
  <c r="C4545" i="4" s="1"/>
  <c r="C4546" i="4" s="1"/>
  <c r="C4547" i="4" s="1"/>
  <c r="C4548" i="4" s="1"/>
  <c r="C4549" i="4" s="1"/>
  <c r="C4550" i="4" s="1"/>
  <c r="C4551" i="4" s="1"/>
  <c r="C4552" i="4" s="1"/>
  <c r="C4553" i="4" s="1"/>
  <c r="C4554" i="4" s="1"/>
  <c r="C4555" i="4" s="1"/>
  <c r="C4556" i="4" s="1"/>
  <c r="C4557" i="4" s="1"/>
  <c r="C4558" i="4" s="1"/>
  <c r="C4559" i="4" s="1"/>
  <c r="C4560" i="4" s="1"/>
  <c r="C4561" i="4" s="1"/>
  <c r="C4562" i="4" s="1"/>
  <c r="C4563" i="4" s="1"/>
  <c r="C4564" i="4" s="1"/>
  <c r="C4565" i="4" s="1"/>
  <c r="C4566" i="4" s="1"/>
  <c r="C4567" i="4" s="1"/>
  <c r="C4568" i="4" s="1"/>
  <c r="C4569" i="4" s="1"/>
  <c r="C4570" i="4" s="1"/>
  <c r="C4571" i="4" s="1"/>
  <c r="C4572" i="4" s="1"/>
  <c r="C4573" i="4" s="1"/>
  <c r="C4574" i="4" s="1"/>
  <c r="C4575" i="4" s="1"/>
  <c r="C4576" i="4" s="1"/>
  <c r="C4577" i="4" s="1"/>
  <c r="C4578" i="4" s="1"/>
  <c r="C4579" i="4" s="1"/>
  <c r="C4580" i="4" s="1"/>
  <c r="C4581" i="4" s="1"/>
  <c r="C4582" i="4" s="1"/>
  <c r="C4583" i="4" s="1"/>
  <c r="C4584" i="4" s="1"/>
  <c r="C4585" i="4" s="1"/>
  <c r="C4586" i="4" s="1"/>
  <c r="C4587" i="4" s="1"/>
  <c r="C4588" i="4" s="1"/>
  <c r="C4589" i="4" s="1"/>
  <c r="C4590" i="4" s="1"/>
  <c r="C4591" i="4" s="1"/>
  <c r="C4592" i="4" s="1"/>
  <c r="C4593" i="4" s="1"/>
  <c r="C4594" i="4" s="1"/>
  <c r="C4595" i="4" s="1"/>
  <c r="C4596" i="4" s="1"/>
  <c r="C4597" i="4" s="1"/>
  <c r="C4598" i="4" s="1"/>
  <c r="C4599" i="4" s="1"/>
  <c r="C4600" i="4" s="1"/>
  <c r="C4601" i="4" s="1"/>
  <c r="C4602" i="4" s="1"/>
  <c r="C4603" i="4" s="1"/>
  <c r="C4604" i="4" s="1"/>
  <c r="C4605" i="4" s="1"/>
  <c r="C4606" i="4" s="1"/>
  <c r="C4607" i="4" s="1"/>
  <c r="C4608" i="4" s="1"/>
  <c r="C4609" i="4" s="1"/>
  <c r="C4610" i="4" s="1"/>
  <c r="C4611" i="4" s="1"/>
  <c r="C4612" i="4" s="1"/>
  <c r="C4613" i="4" s="1"/>
  <c r="C4614" i="4" s="1"/>
  <c r="C4615" i="4" s="1"/>
  <c r="C4616" i="4" s="1"/>
  <c r="C4617" i="4" s="1"/>
  <c r="C4618" i="4" s="1"/>
  <c r="C4619" i="4" s="1"/>
  <c r="C4620" i="4" s="1"/>
  <c r="C4621" i="4" s="1"/>
  <c r="C4622" i="4" s="1"/>
  <c r="C4623" i="4" s="1"/>
  <c r="C4624" i="4" s="1"/>
  <c r="C4625" i="4" s="1"/>
  <c r="C4626" i="4" s="1"/>
  <c r="C4627" i="4" s="1"/>
  <c r="C4628" i="4" s="1"/>
  <c r="C4629" i="4" s="1"/>
  <c r="C4630" i="4" s="1"/>
  <c r="C4631" i="4" s="1"/>
  <c r="C4632" i="4" s="1"/>
  <c r="C4633" i="4" s="1"/>
  <c r="C4634" i="4" s="1"/>
  <c r="C4635" i="4" s="1"/>
  <c r="C4636" i="4" s="1"/>
  <c r="C4637" i="4" s="1"/>
  <c r="C4638" i="4" s="1"/>
  <c r="C4639" i="4" s="1"/>
  <c r="C4640" i="4" s="1"/>
  <c r="C4641" i="4" s="1"/>
  <c r="C4642" i="4" s="1"/>
  <c r="C4643" i="4" s="1"/>
  <c r="C4644" i="4" s="1"/>
  <c r="C4645" i="4" s="1"/>
  <c r="C4646" i="4" s="1"/>
  <c r="C4647" i="4" s="1"/>
  <c r="C4648" i="4" s="1"/>
  <c r="C4649" i="4" s="1"/>
  <c r="C4650" i="4" s="1"/>
  <c r="C4651" i="4" s="1"/>
  <c r="C4652" i="4" s="1"/>
  <c r="C4653" i="4" s="1"/>
  <c r="C4654" i="4" s="1"/>
  <c r="C4655" i="4" s="1"/>
  <c r="C4656" i="4" s="1"/>
  <c r="C4657" i="4" s="1"/>
  <c r="C4658" i="4" s="1"/>
  <c r="C4659" i="4" s="1"/>
  <c r="C4660" i="4" s="1"/>
  <c r="C4661" i="4" s="1"/>
  <c r="C4662" i="4" s="1"/>
  <c r="C4663" i="4" s="1"/>
  <c r="C4664" i="4" s="1"/>
  <c r="C4665" i="4" s="1"/>
  <c r="C4666" i="4" s="1"/>
  <c r="C4667" i="4" s="1"/>
  <c r="C4668" i="4" s="1"/>
  <c r="C4669" i="4" s="1"/>
  <c r="C4670" i="4" s="1"/>
  <c r="C4671" i="4" s="1"/>
  <c r="C4672" i="4" s="1"/>
  <c r="C4673" i="4" s="1"/>
  <c r="C4674" i="4" s="1"/>
  <c r="C4675" i="4" s="1"/>
  <c r="C4676" i="4" s="1"/>
  <c r="C4677" i="4" s="1"/>
  <c r="C4678" i="4" s="1"/>
  <c r="C4679" i="4" s="1"/>
  <c r="C4680" i="4" s="1"/>
  <c r="C4681" i="4" s="1"/>
  <c r="C4682" i="4" s="1"/>
  <c r="C4683" i="4" s="1"/>
  <c r="C4684" i="4" s="1"/>
  <c r="C4685" i="4" s="1"/>
  <c r="C4686" i="4" s="1"/>
  <c r="C4687" i="4" s="1"/>
  <c r="C4688" i="4" s="1"/>
  <c r="C4689" i="4" s="1"/>
  <c r="C4690" i="4" s="1"/>
  <c r="C4691" i="4" s="1"/>
  <c r="C4692" i="4" s="1"/>
  <c r="C4693" i="4" s="1"/>
  <c r="C4694" i="4" s="1"/>
  <c r="C4695" i="4" s="1"/>
  <c r="C4696" i="4" s="1"/>
  <c r="C4697" i="4" s="1"/>
  <c r="C4698" i="4" s="1"/>
  <c r="C4699" i="4" s="1"/>
  <c r="C4700" i="4" s="1"/>
  <c r="C4701" i="4" s="1"/>
  <c r="C4702" i="4" s="1"/>
  <c r="C4703" i="4" s="1"/>
  <c r="C4704" i="4" s="1"/>
  <c r="C4705" i="4" s="1"/>
  <c r="C4706" i="4" s="1"/>
  <c r="C4707" i="4" s="1"/>
  <c r="C4708" i="4" s="1"/>
  <c r="C4709" i="4" s="1"/>
  <c r="C4710" i="4" s="1"/>
  <c r="C4711" i="4" s="1"/>
  <c r="C4712" i="4" s="1"/>
  <c r="C4713" i="4" s="1"/>
  <c r="C4714" i="4" s="1"/>
  <c r="C4715" i="4" s="1"/>
  <c r="C4716" i="4" s="1"/>
  <c r="C4717" i="4" s="1"/>
  <c r="C4718" i="4" s="1"/>
  <c r="C4719" i="4" s="1"/>
  <c r="C4720" i="4" s="1"/>
  <c r="C4721" i="4" s="1"/>
  <c r="C4722" i="4" s="1"/>
  <c r="C4723" i="4" s="1"/>
  <c r="C4724" i="4" s="1"/>
  <c r="C4725" i="4" s="1"/>
  <c r="C4726" i="4" s="1"/>
  <c r="C4727" i="4" s="1"/>
  <c r="C4728" i="4" s="1"/>
  <c r="C4729" i="4" s="1"/>
  <c r="C4730" i="4" s="1"/>
  <c r="C4731" i="4" s="1"/>
  <c r="C4732" i="4" s="1"/>
  <c r="C4733" i="4" s="1"/>
  <c r="C4734" i="4" s="1"/>
  <c r="C4735" i="4" s="1"/>
  <c r="C4736" i="4" s="1"/>
  <c r="C4737" i="4" s="1"/>
  <c r="C4738" i="4" s="1"/>
  <c r="C4739" i="4" s="1"/>
  <c r="C4740" i="4" s="1"/>
  <c r="C4741" i="4" s="1"/>
  <c r="C4742" i="4" s="1"/>
  <c r="C4743" i="4" s="1"/>
  <c r="C4744" i="4" s="1"/>
  <c r="C4745" i="4" s="1"/>
  <c r="C4746" i="4" s="1"/>
  <c r="C4747" i="4" s="1"/>
  <c r="C4748" i="4" s="1"/>
  <c r="C4749" i="4" s="1"/>
  <c r="C4750" i="4" s="1"/>
  <c r="C4751" i="4" s="1"/>
  <c r="C4752" i="4" s="1"/>
  <c r="C4753" i="4" s="1"/>
  <c r="C4754" i="4" s="1"/>
  <c r="C4755" i="4" s="1"/>
  <c r="C4756" i="4" s="1"/>
  <c r="C4757" i="4" s="1"/>
  <c r="C4758" i="4" s="1"/>
  <c r="C4759" i="4" s="1"/>
  <c r="C4760" i="4" s="1"/>
  <c r="C4761" i="4" s="1"/>
  <c r="C4762" i="4" s="1"/>
  <c r="C4763" i="4" s="1"/>
  <c r="C4764" i="4" s="1"/>
  <c r="C4765" i="4" s="1"/>
  <c r="C4766" i="4" s="1"/>
  <c r="C4767" i="4" s="1"/>
  <c r="C4768" i="4" s="1"/>
  <c r="C4769" i="4" s="1"/>
  <c r="C4770" i="4" s="1"/>
  <c r="C4771" i="4" s="1"/>
  <c r="C4772" i="4" s="1"/>
  <c r="C4773" i="4" s="1"/>
  <c r="C4774" i="4" s="1"/>
  <c r="C4775" i="4" s="1"/>
  <c r="C4776" i="4" s="1"/>
  <c r="C4777" i="4" s="1"/>
  <c r="C4778" i="4" s="1"/>
  <c r="C4779" i="4" s="1"/>
  <c r="C4780" i="4" s="1"/>
  <c r="C4781" i="4" s="1"/>
  <c r="C4782" i="4" s="1"/>
  <c r="C4783" i="4" s="1"/>
  <c r="C4784" i="4" s="1"/>
  <c r="C4785" i="4" s="1"/>
  <c r="C4786" i="4" s="1"/>
  <c r="C4787" i="4" s="1"/>
  <c r="C4788" i="4" s="1"/>
  <c r="C4789" i="4" s="1"/>
  <c r="C4790" i="4" s="1"/>
  <c r="C4791" i="4" s="1"/>
  <c r="C4792" i="4" s="1"/>
  <c r="C4793" i="4" s="1"/>
  <c r="C4794" i="4" s="1"/>
  <c r="C4795" i="4" s="1"/>
  <c r="C4796" i="4" s="1"/>
  <c r="C4797" i="4" s="1"/>
  <c r="C4798" i="4" s="1"/>
  <c r="C4799" i="4" s="1"/>
  <c r="C4800" i="4" s="1"/>
  <c r="C4801" i="4" s="1"/>
  <c r="C4802" i="4" s="1"/>
  <c r="C4803" i="4" s="1"/>
  <c r="C4804" i="4" s="1"/>
  <c r="C4805" i="4" s="1"/>
  <c r="C4806" i="4" s="1"/>
  <c r="C4807" i="4" s="1"/>
  <c r="C4808" i="4" s="1"/>
  <c r="C4809" i="4" s="1"/>
  <c r="C4810" i="4" s="1"/>
  <c r="C4811" i="4" s="1"/>
  <c r="C4812" i="4" s="1"/>
  <c r="C4813" i="4" s="1"/>
  <c r="C4814" i="4" s="1"/>
  <c r="C4815" i="4" s="1"/>
  <c r="C4816" i="4" s="1"/>
  <c r="C4817" i="4" s="1"/>
  <c r="C4818" i="4" s="1"/>
  <c r="C4819" i="4" s="1"/>
  <c r="C4820" i="4" s="1"/>
  <c r="C4821" i="4" s="1"/>
  <c r="C4822" i="4" s="1"/>
  <c r="C4823" i="4" s="1"/>
  <c r="C4824" i="4" s="1"/>
  <c r="C4825" i="4" s="1"/>
  <c r="C4826" i="4" s="1"/>
  <c r="C4827" i="4" s="1"/>
  <c r="C4828" i="4" s="1"/>
  <c r="C4829" i="4" s="1"/>
  <c r="C4830" i="4" s="1"/>
  <c r="C4831" i="4" s="1"/>
  <c r="C4832" i="4" s="1"/>
  <c r="C4833" i="4" s="1"/>
  <c r="C4834" i="4" s="1"/>
  <c r="C4835" i="4" s="1"/>
  <c r="C4836" i="4" s="1"/>
  <c r="C4837" i="4" s="1"/>
  <c r="C4838" i="4" s="1"/>
  <c r="C4839" i="4" s="1"/>
  <c r="C4840" i="4" s="1"/>
  <c r="C4841" i="4" s="1"/>
  <c r="C4842" i="4" s="1"/>
  <c r="C4843" i="4" s="1"/>
  <c r="C4844" i="4" s="1"/>
  <c r="C4845" i="4" s="1"/>
  <c r="C4846" i="4" s="1"/>
  <c r="C4847" i="4" s="1"/>
  <c r="C4848" i="4" s="1"/>
  <c r="C4849" i="4" s="1"/>
  <c r="C4850" i="4" s="1"/>
  <c r="C4851" i="4" s="1"/>
  <c r="C4852" i="4" s="1"/>
  <c r="C4853" i="4" s="1"/>
  <c r="C4854" i="4" s="1"/>
  <c r="C4855" i="4" s="1"/>
  <c r="C4856" i="4" s="1"/>
  <c r="C4857" i="4" s="1"/>
  <c r="C4858" i="4" s="1"/>
  <c r="C4859" i="4" s="1"/>
  <c r="C4860" i="4" s="1"/>
  <c r="C4861" i="4" s="1"/>
  <c r="C4862" i="4" s="1"/>
  <c r="C4863" i="4" s="1"/>
  <c r="C4864" i="4" s="1"/>
  <c r="C4865" i="4" s="1"/>
  <c r="C4866" i="4" s="1"/>
  <c r="C4867" i="4" s="1"/>
  <c r="C4868" i="4" s="1"/>
  <c r="C4869" i="4" s="1"/>
  <c r="C4870" i="4" s="1"/>
  <c r="C4871" i="4" s="1"/>
  <c r="C4872" i="4" s="1"/>
  <c r="C4873" i="4" s="1"/>
  <c r="C4874" i="4" s="1"/>
  <c r="C4875" i="4" s="1"/>
  <c r="C4876" i="4" s="1"/>
  <c r="C4877" i="4" s="1"/>
  <c r="C4878" i="4" s="1"/>
  <c r="C4879" i="4" s="1"/>
  <c r="C4880" i="4" s="1"/>
  <c r="C4881" i="4" s="1"/>
  <c r="C4882" i="4" s="1"/>
  <c r="C4883" i="4" s="1"/>
  <c r="C4884" i="4" s="1"/>
  <c r="C4885" i="4" s="1"/>
  <c r="C4886" i="4" s="1"/>
  <c r="C4887" i="4" s="1"/>
  <c r="C4888" i="4" s="1"/>
  <c r="C4889" i="4" s="1"/>
  <c r="C4890" i="4" s="1"/>
  <c r="C4891" i="4" s="1"/>
  <c r="C4892" i="4" s="1"/>
  <c r="C4893" i="4" s="1"/>
  <c r="C4894" i="4" s="1"/>
  <c r="C4895" i="4" s="1"/>
  <c r="C4896" i="4" s="1"/>
  <c r="C4897" i="4" s="1"/>
  <c r="C4898" i="4" s="1"/>
  <c r="C4899" i="4" s="1"/>
  <c r="C4900" i="4" s="1"/>
  <c r="C4901" i="4" s="1"/>
  <c r="C4902" i="4" s="1"/>
  <c r="C4903" i="4" s="1"/>
  <c r="C4904" i="4" s="1"/>
  <c r="C4905" i="4" s="1"/>
  <c r="C4906" i="4" s="1"/>
  <c r="C4907" i="4" s="1"/>
  <c r="C4908" i="4" s="1"/>
  <c r="C4909" i="4" s="1"/>
  <c r="C4910" i="4" s="1"/>
  <c r="C4911" i="4" s="1"/>
  <c r="C4912" i="4" s="1"/>
  <c r="C4913" i="4" s="1"/>
  <c r="C4914" i="4" s="1"/>
  <c r="C4915" i="4" s="1"/>
  <c r="C4916" i="4" s="1"/>
  <c r="C4917" i="4" s="1"/>
  <c r="C4918" i="4" s="1"/>
  <c r="C4919" i="4" s="1"/>
  <c r="C4920" i="4" s="1"/>
  <c r="C4921" i="4" s="1"/>
  <c r="C4922" i="4" s="1"/>
  <c r="C4923" i="4" s="1"/>
  <c r="C4924" i="4" s="1"/>
  <c r="C4925" i="4" s="1"/>
  <c r="C4926" i="4" s="1"/>
  <c r="C4927" i="4" s="1"/>
  <c r="C4928" i="4" s="1"/>
  <c r="C4929" i="4" s="1"/>
  <c r="C4930" i="4" s="1"/>
  <c r="C4931" i="4" s="1"/>
  <c r="C4932" i="4" s="1"/>
  <c r="C4933" i="4" s="1"/>
  <c r="C4934" i="4" s="1"/>
  <c r="C4935" i="4" s="1"/>
  <c r="C4936" i="4" s="1"/>
  <c r="C4937" i="4" s="1"/>
  <c r="C4938" i="4" s="1"/>
  <c r="C4939" i="4" s="1"/>
  <c r="C4940" i="4" s="1"/>
  <c r="C4941" i="4" s="1"/>
  <c r="C4942" i="4" s="1"/>
  <c r="C4943" i="4" s="1"/>
  <c r="C4944" i="4" s="1"/>
  <c r="C4945" i="4" s="1"/>
  <c r="C4946" i="4" s="1"/>
  <c r="C4947" i="4" s="1"/>
  <c r="C4948" i="4" s="1"/>
  <c r="C4949" i="4" s="1"/>
  <c r="C4950" i="4" s="1"/>
  <c r="C4951" i="4" s="1"/>
  <c r="C4952" i="4" s="1"/>
  <c r="C4953" i="4" s="1"/>
  <c r="C4954" i="4" s="1"/>
  <c r="C4955" i="4" s="1"/>
  <c r="C4956" i="4" s="1"/>
  <c r="C4957" i="4" s="1"/>
  <c r="C4958" i="4" s="1"/>
  <c r="C4959" i="4" s="1"/>
  <c r="C4960" i="4" s="1"/>
  <c r="C4961" i="4" s="1"/>
  <c r="C4962" i="4" s="1"/>
  <c r="C4963" i="4" s="1"/>
  <c r="C4964" i="4" s="1"/>
  <c r="C4965" i="4" s="1"/>
  <c r="C4966" i="4" s="1"/>
  <c r="C4967" i="4" s="1"/>
  <c r="C4968" i="4" s="1"/>
  <c r="C4969" i="4" s="1"/>
  <c r="C4970" i="4" s="1"/>
  <c r="C4971" i="4" s="1"/>
  <c r="C4972" i="4" s="1"/>
  <c r="C4973" i="4" s="1"/>
  <c r="C4974" i="4" s="1"/>
  <c r="C4975" i="4" s="1"/>
  <c r="C4976" i="4" s="1"/>
  <c r="C4977" i="4" s="1"/>
  <c r="C4978" i="4" s="1"/>
  <c r="C4979" i="4" s="1"/>
  <c r="C4980" i="4" s="1"/>
  <c r="C4981" i="4" s="1"/>
  <c r="C4982" i="4" s="1"/>
  <c r="C4983" i="4" s="1"/>
  <c r="C4984" i="4" s="1"/>
  <c r="C4985" i="4" s="1"/>
  <c r="C4986" i="4" s="1"/>
  <c r="C4987" i="4" s="1"/>
  <c r="C4988" i="4" s="1"/>
  <c r="C4989" i="4" s="1"/>
  <c r="C4990" i="4" s="1"/>
  <c r="C4991" i="4" s="1"/>
  <c r="C4992" i="4" s="1"/>
  <c r="C4993" i="4" s="1"/>
  <c r="C4994" i="4" s="1"/>
  <c r="C4995" i="4" s="1"/>
  <c r="C4996" i="4" s="1"/>
  <c r="C4997" i="4" s="1"/>
  <c r="C4998" i="4" s="1"/>
  <c r="C4999" i="4" s="1"/>
  <c r="C5000" i="4" s="1"/>
  <c r="C5001" i="4" s="1"/>
  <c r="C5002" i="4" s="1"/>
  <c r="C5003" i="4" s="1"/>
  <c r="C5004" i="4" s="1"/>
  <c r="C5005" i="4" s="1"/>
  <c r="C5006" i="4" s="1"/>
  <c r="C5007" i="4" s="1"/>
  <c r="C5008" i="4" s="1"/>
  <c r="C5009" i="4" s="1"/>
  <c r="C5010" i="4" s="1"/>
  <c r="C5011" i="4" s="1"/>
  <c r="C5012" i="4" s="1"/>
  <c r="C5013" i="4" s="1"/>
  <c r="C5014" i="4" s="1"/>
  <c r="C5015" i="4" s="1"/>
  <c r="C5016" i="4" s="1"/>
  <c r="C5017" i="4" s="1"/>
  <c r="C5018" i="4" s="1"/>
  <c r="C5019" i="4" s="1"/>
  <c r="C5020" i="4" s="1"/>
  <c r="C5021" i="4" s="1"/>
  <c r="C5022" i="4" s="1"/>
  <c r="C5023" i="4" s="1"/>
  <c r="C5024" i="4" s="1"/>
  <c r="C5025" i="4" s="1"/>
  <c r="C5026" i="4" s="1"/>
  <c r="C5027" i="4" s="1"/>
  <c r="C5028" i="4" s="1"/>
  <c r="C5029" i="4" s="1"/>
  <c r="C5030" i="4" s="1"/>
  <c r="C5031" i="4" s="1"/>
  <c r="C5032" i="4" s="1"/>
  <c r="C5033" i="4" s="1"/>
  <c r="C5034" i="4" s="1"/>
  <c r="C5035" i="4" s="1"/>
  <c r="C5036" i="4" s="1"/>
  <c r="C5037" i="4" s="1"/>
  <c r="C5038" i="4" s="1"/>
  <c r="C5039" i="4" s="1"/>
  <c r="C5040" i="4" s="1"/>
  <c r="C5041" i="4" s="1"/>
  <c r="C5042" i="4" s="1"/>
  <c r="C5043" i="4" s="1"/>
  <c r="C5044" i="4" s="1"/>
  <c r="C5045" i="4" s="1"/>
  <c r="C5046" i="4" s="1"/>
  <c r="C5047" i="4" s="1"/>
  <c r="C5048" i="4" s="1"/>
  <c r="C5049" i="4" s="1"/>
  <c r="C5050" i="4" s="1"/>
  <c r="C5051" i="4" s="1"/>
  <c r="C5052" i="4" s="1"/>
  <c r="C5053" i="4" s="1"/>
  <c r="C5054" i="4" s="1"/>
  <c r="C5055" i="4" s="1"/>
  <c r="C5056" i="4" s="1"/>
  <c r="C5057" i="4" s="1"/>
  <c r="C5058" i="4" s="1"/>
  <c r="C5059" i="4" s="1"/>
  <c r="C5060" i="4" s="1"/>
  <c r="C5061" i="4" s="1"/>
  <c r="C5062" i="4" s="1"/>
  <c r="C5063" i="4" s="1"/>
  <c r="C5064" i="4" s="1"/>
  <c r="C5065" i="4" s="1"/>
  <c r="C5066" i="4" s="1"/>
  <c r="C5067" i="4" s="1"/>
  <c r="C5068" i="4" s="1"/>
  <c r="C5069" i="4" s="1"/>
  <c r="C5070" i="4" s="1"/>
  <c r="C5071" i="4" s="1"/>
  <c r="C5072" i="4" s="1"/>
  <c r="C5073" i="4" s="1"/>
  <c r="C5074" i="4" s="1"/>
  <c r="C5075" i="4" s="1"/>
  <c r="C5076" i="4" s="1"/>
  <c r="C5077" i="4" s="1"/>
  <c r="C5078" i="4" s="1"/>
  <c r="C5079" i="4" s="1"/>
  <c r="C5080" i="4" s="1"/>
  <c r="C5081" i="4" s="1"/>
  <c r="C5082" i="4" s="1"/>
  <c r="C5083" i="4" s="1"/>
  <c r="C5084" i="4" s="1"/>
  <c r="C5085" i="4" s="1"/>
  <c r="C5086" i="4" s="1"/>
  <c r="C5087" i="4" s="1"/>
  <c r="C5088" i="4" s="1"/>
  <c r="C5089" i="4" s="1"/>
  <c r="C5090" i="4" s="1"/>
  <c r="C5091" i="4" s="1"/>
  <c r="C5092" i="4" s="1"/>
  <c r="C5093" i="4" s="1"/>
  <c r="C5094" i="4" s="1"/>
  <c r="C5095" i="4" s="1"/>
  <c r="C5096" i="4" s="1"/>
  <c r="C5097" i="4" s="1"/>
  <c r="C5098" i="4" s="1"/>
  <c r="C5099" i="4" s="1"/>
  <c r="C5100" i="4" s="1"/>
  <c r="C5101" i="4" s="1"/>
  <c r="C5102" i="4" s="1"/>
  <c r="C5103" i="4" s="1"/>
  <c r="C5104" i="4" s="1"/>
  <c r="C5105" i="4" s="1"/>
  <c r="C5106" i="4" s="1"/>
  <c r="C5107" i="4" s="1"/>
  <c r="C5108" i="4" s="1"/>
  <c r="C5109" i="4" s="1"/>
  <c r="C5110" i="4" s="1"/>
  <c r="C5111" i="4" s="1"/>
  <c r="C5112" i="4" s="1"/>
  <c r="C5113" i="4" s="1"/>
  <c r="C5114" i="4" s="1"/>
  <c r="C5115" i="4" s="1"/>
  <c r="C5116" i="4" s="1"/>
  <c r="C5117" i="4" s="1"/>
  <c r="C5118" i="4" s="1"/>
  <c r="C5119" i="4" s="1"/>
  <c r="C5120" i="4" s="1"/>
  <c r="C5121" i="4" s="1"/>
  <c r="C5122" i="4" s="1"/>
  <c r="C5123" i="4" s="1"/>
  <c r="C5124" i="4" s="1"/>
  <c r="C5125" i="4" s="1"/>
  <c r="C5126" i="4" s="1"/>
  <c r="C5127" i="4" s="1"/>
  <c r="C5128" i="4" s="1"/>
  <c r="C5129" i="4" s="1"/>
  <c r="C5130" i="4" s="1"/>
  <c r="C5131" i="4" s="1"/>
  <c r="C5132" i="4" s="1"/>
  <c r="C5133" i="4" s="1"/>
  <c r="C5134" i="4" s="1"/>
  <c r="C5135" i="4" s="1"/>
  <c r="C5136" i="4" s="1"/>
  <c r="C5137" i="4" s="1"/>
  <c r="C5138" i="4" s="1"/>
  <c r="C5139" i="4" s="1"/>
  <c r="C5140" i="4" s="1"/>
  <c r="C5141" i="4" s="1"/>
  <c r="C5142" i="4" s="1"/>
  <c r="C5143" i="4" s="1"/>
  <c r="C5144" i="4" s="1"/>
  <c r="C5145" i="4" s="1"/>
  <c r="C5146" i="4" s="1"/>
  <c r="C5147" i="4" s="1"/>
  <c r="C5148" i="4" s="1"/>
  <c r="C5149" i="4" s="1"/>
  <c r="C5150" i="4" s="1"/>
  <c r="C5151" i="4" s="1"/>
  <c r="C5152" i="4" s="1"/>
  <c r="C5153" i="4" s="1"/>
  <c r="C5154" i="4" s="1"/>
  <c r="C5155" i="4" s="1"/>
  <c r="C5156" i="4" s="1"/>
  <c r="C5157" i="4" s="1"/>
  <c r="C5158" i="4" s="1"/>
  <c r="C5159" i="4" s="1"/>
  <c r="C5160" i="4" s="1"/>
  <c r="C5161" i="4" s="1"/>
  <c r="C5162" i="4" s="1"/>
  <c r="C5163" i="4" s="1"/>
  <c r="C5164" i="4" s="1"/>
  <c r="C5165" i="4" s="1"/>
  <c r="C5166" i="4" s="1"/>
  <c r="C5167" i="4" s="1"/>
  <c r="C5168" i="4" s="1"/>
  <c r="C5169" i="4" s="1"/>
  <c r="C5170" i="4" s="1"/>
  <c r="C5171" i="4" s="1"/>
  <c r="C5172" i="4" s="1"/>
  <c r="C5173" i="4" s="1"/>
  <c r="C5174" i="4" s="1"/>
  <c r="C5175" i="4" s="1"/>
  <c r="C5176" i="4" s="1"/>
  <c r="C5177" i="4" s="1"/>
  <c r="C5178" i="4" s="1"/>
  <c r="C5179" i="4" s="1"/>
  <c r="C5180" i="4" s="1"/>
  <c r="C5181" i="4" s="1"/>
  <c r="C5182" i="4" s="1"/>
  <c r="C5183" i="4" s="1"/>
  <c r="C5184" i="4" s="1"/>
  <c r="C5185" i="4" s="1"/>
  <c r="C5186" i="4" s="1"/>
  <c r="C5187" i="4" s="1"/>
  <c r="C5188" i="4" s="1"/>
  <c r="C5189" i="4" s="1"/>
  <c r="C5190" i="4" s="1"/>
  <c r="C5191" i="4" s="1"/>
  <c r="C5192" i="4" s="1"/>
  <c r="C5193" i="4" s="1"/>
  <c r="C5194" i="4" s="1"/>
  <c r="C5195" i="4" s="1"/>
  <c r="C5196" i="4" s="1"/>
  <c r="C5197" i="4" s="1"/>
  <c r="C5198" i="4" s="1"/>
  <c r="C5199" i="4" s="1"/>
  <c r="C5200" i="4" s="1"/>
  <c r="C5201" i="4" s="1"/>
  <c r="C5202" i="4" s="1"/>
  <c r="C5203" i="4" s="1"/>
  <c r="C5204" i="4" s="1"/>
  <c r="C5205" i="4" s="1"/>
  <c r="C5206" i="4" s="1"/>
  <c r="C5207" i="4" s="1"/>
  <c r="C5208" i="4" s="1"/>
  <c r="C5209" i="4" s="1"/>
  <c r="C5210" i="4" s="1"/>
  <c r="C5211" i="4" s="1"/>
  <c r="C5212" i="4" s="1"/>
  <c r="C5213" i="4" s="1"/>
  <c r="C5214" i="4" s="1"/>
  <c r="C5215" i="4" s="1"/>
  <c r="C5216" i="4" s="1"/>
  <c r="C5217" i="4" s="1"/>
  <c r="C5218" i="4" s="1"/>
  <c r="C5219" i="4" s="1"/>
  <c r="C5220" i="4" s="1"/>
  <c r="C5221" i="4" s="1"/>
  <c r="C5222" i="4" s="1"/>
  <c r="C5223" i="4" s="1"/>
  <c r="C5224" i="4" s="1"/>
  <c r="C5225" i="4" s="1"/>
  <c r="C5226" i="4" s="1"/>
  <c r="C5227" i="4" s="1"/>
  <c r="C5228" i="4" s="1"/>
  <c r="C5229" i="4" s="1"/>
  <c r="C5230" i="4" s="1"/>
  <c r="C5231" i="4" s="1"/>
  <c r="C5232" i="4" s="1"/>
  <c r="C5233" i="4" s="1"/>
  <c r="C5234" i="4" s="1"/>
  <c r="C5235" i="4" s="1"/>
  <c r="C5236" i="4" s="1"/>
  <c r="C5237" i="4" s="1"/>
  <c r="C5238" i="4" s="1"/>
  <c r="C5239" i="4" s="1"/>
  <c r="C5240" i="4" s="1"/>
  <c r="C5241" i="4" s="1"/>
  <c r="C5242" i="4" s="1"/>
  <c r="C5243" i="4" s="1"/>
  <c r="C5244" i="4" s="1"/>
  <c r="C5245" i="4" s="1"/>
  <c r="C5246" i="4" s="1"/>
  <c r="C5247" i="4" s="1"/>
  <c r="C5248" i="4" s="1"/>
  <c r="C5249" i="4" s="1"/>
  <c r="C5250" i="4" s="1"/>
  <c r="C5251" i="4" s="1"/>
  <c r="C5252" i="4" s="1"/>
  <c r="C5253" i="4" s="1"/>
  <c r="C5254" i="4" s="1"/>
  <c r="C5255" i="4" s="1"/>
  <c r="C5256" i="4" s="1"/>
  <c r="C5257" i="4" s="1"/>
  <c r="C5258" i="4" s="1"/>
  <c r="C5259" i="4" s="1"/>
  <c r="C5260" i="4" s="1"/>
  <c r="C5261" i="4" s="1"/>
  <c r="C5262" i="4" s="1"/>
  <c r="C5263" i="4" s="1"/>
  <c r="C5264" i="4" s="1"/>
  <c r="C5265" i="4" s="1"/>
  <c r="C5266" i="4" s="1"/>
  <c r="C5267" i="4" s="1"/>
  <c r="C5268" i="4" s="1"/>
  <c r="C5269" i="4" s="1"/>
  <c r="C5270" i="4" s="1"/>
  <c r="C5271" i="4" s="1"/>
  <c r="C5272" i="4" s="1"/>
  <c r="C5273" i="4" s="1"/>
  <c r="C5274" i="4" s="1"/>
  <c r="C5275" i="4" s="1"/>
  <c r="C5276" i="4" s="1"/>
  <c r="C5277" i="4" s="1"/>
  <c r="C5278" i="4" s="1"/>
  <c r="C5279" i="4" s="1"/>
  <c r="C5280" i="4" s="1"/>
  <c r="C5281" i="4" s="1"/>
  <c r="C5282" i="4" s="1"/>
  <c r="C5283" i="4" s="1"/>
  <c r="C5284" i="4" s="1"/>
  <c r="C5285" i="4" s="1"/>
  <c r="C5286" i="4" s="1"/>
  <c r="C5287" i="4" s="1"/>
  <c r="C5288" i="4" s="1"/>
  <c r="C5289" i="4" s="1"/>
  <c r="C5290" i="4" s="1"/>
  <c r="C5291" i="4" s="1"/>
  <c r="C5292" i="4" s="1"/>
  <c r="C5293" i="4" s="1"/>
  <c r="C5294" i="4" s="1"/>
  <c r="C5295" i="4" s="1"/>
  <c r="C5296" i="4" s="1"/>
  <c r="C5297" i="4" s="1"/>
  <c r="C5298" i="4" s="1"/>
  <c r="C5299" i="4" s="1"/>
  <c r="C5300" i="4" s="1"/>
  <c r="C5301" i="4" s="1"/>
  <c r="C5302" i="4" s="1"/>
  <c r="C5303" i="4" s="1"/>
  <c r="C5304" i="4" s="1"/>
  <c r="C5305" i="4" s="1"/>
  <c r="C5306" i="4" s="1"/>
  <c r="C5307" i="4" s="1"/>
  <c r="C5308" i="4" s="1"/>
  <c r="C5309" i="4" s="1"/>
  <c r="C5310" i="4" s="1"/>
  <c r="C5311" i="4" s="1"/>
  <c r="C5312" i="4" s="1"/>
  <c r="C5313" i="4" s="1"/>
  <c r="C5314" i="4" s="1"/>
  <c r="C5315" i="4" s="1"/>
  <c r="C5316" i="4" s="1"/>
  <c r="C5317" i="4" s="1"/>
  <c r="C5318" i="4" s="1"/>
  <c r="C5319" i="4" s="1"/>
  <c r="C5320" i="4" s="1"/>
  <c r="C5321" i="4" s="1"/>
  <c r="C5322" i="4" s="1"/>
  <c r="C5323" i="4" s="1"/>
  <c r="C5324" i="4" s="1"/>
  <c r="C5325" i="4" s="1"/>
  <c r="C5326" i="4" s="1"/>
  <c r="C5327" i="4" s="1"/>
  <c r="C5328" i="4" s="1"/>
  <c r="C5329" i="4" s="1"/>
  <c r="C5330" i="4" s="1"/>
  <c r="C5331" i="4" s="1"/>
  <c r="C5332" i="4" s="1"/>
  <c r="C5333" i="4" s="1"/>
  <c r="C5334" i="4" s="1"/>
  <c r="C5335" i="4" s="1"/>
  <c r="C5336" i="4" s="1"/>
  <c r="C5337" i="4" s="1"/>
  <c r="C5338" i="4" s="1"/>
  <c r="C5339" i="4" s="1"/>
  <c r="C5340" i="4" s="1"/>
  <c r="C5341" i="4" s="1"/>
  <c r="C5342" i="4" s="1"/>
  <c r="C5343" i="4" s="1"/>
  <c r="C5344" i="4" s="1"/>
  <c r="C5345" i="4" s="1"/>
  <c r="C5346" i="4" s="1"/>
  <c r="C5347" i="4" s="1"/>
  <c r="C5348" i="4" s="1"/>
  <c r="C5349" i="4" s="1"/>
  <c r="C5350" i="4" s="1"/>
  <c r="C5351" i="4" s="1"/>
  <c r="C5352" i="4" s="1"/>
  <c r="C5353" i="4" s="1"/>
  <c r="C5354" i="4" s="1"/>
  <c r="C5355" i="4" s="1"/>
  <c r="C5356" i="4" s="1"/>
  <c r="C5357" i="4" s="1"/>
  <c r="C5358" i="4" s="1"/>
  <c r="C5359" i="4" s="1"/>
  <c r="C5360" i="4" s="1"/>
  <c r="C5361" i="4" s="1"/>
  <c r="C5362" i="4" s="1"/>
  <c r="C5363" i="4" s="1"/>
  <c r="C5364" i="4" s="1"/>
  <c r="C5365" i="4" s="1"/>
  <c r="C5366" i="4" s="1"/>
  <c r="C5367" i="4" s="1"/>
  <c r="C5368" i="4" s="1"/>
  <c r="C5369" i="4" s="1"/>
  <c r="C5370" i="4" s="1"/>
  <c r="C5371" i="4" s="1"/>
  <c r="C5372" i="4" s="1"/>
  <c r="C5373" i="4" s="1"/>
  <c r="C5374" i="4" s="1"/>
  <c r="C5375" i="4" s="1"/>
  <c r="C5376" i="4" s="1"/>
  <c r="C5377" i="4" s="1"/>
  <c r="C5378" i="4" s="1"/>
  <c r="C5379" i="4" s="1"/>
  <c r="C5380" i="4" s="1"/>
  <c r="C5381" i="4" s="1"/>
  <c r="C5382" i="4" s="1"/>
  <c r="C5383" i="4" s="1"/>
  <c r="C5384" i="4" s="1"/>
  <c r="C5385" i="4" s="1"/>
  <c r="C5386" i="4" s="1"/>
  <c r="C5387" i="4" s="1"/>
  <c r="C5388" i="4" s="1"/>
  <c r="C5389" i="4" s="1"/>
  <c r="C5390" i="4" s="1"/>
  <c r="C5391" i="4" s="1"/>
  <c r="C5392" i="4" s="1"/>
  <c r="C5393" i="4" s="1"/>
  <c r="C5394" i="4" s="1"/>
  <c r="C5395" i="4" s="1"/>
  <c r="C5396" i="4" s="1"/>
  <c r="C5397" i="4" s="1"/>
  <c r="C5398" i="4" s="1"/>
  <c r="C5399" i="4" s="1"/>
  <c r="C5400" i="4" s="1"/>
  <c r="C5401" i="4" s="1"/>
  <c r="C5402" i="4" s="1"/>
  <c r="C5403" i="4" s="1"/>
  <c r="C5404" i="4" s="1"/>
  <c r="C5405" i="4" s="1"/>
  <c r="C5406" i="4" s="1"/>
  <c r="C5407" i="4" s="1"/>
  <c r="C5408" i="4" s="1"/>
  <c r="C5409" i="4" s="1"/>
  <c r="C5410" i="4" s="1"/>
  <c r="C5411" i="4" s="1"/>
  <c r="C5412" i="4" s="1"/>
  <c r="C5413" i="4" s="1"/>
  <c r="C5414" i="4" s="1"/>
  <c r="C5415" i="4" s="1"/>
  <c r="C5416" i="4" s="1"/>
  <c r="C5417" i="4" s="1"/>
  <c r="C5418" i="4" s="1"/>
  <c r="C5419" i="4" s="1"/>
  <c r="C5420" i="4" s="1"/>
  <c r="C5421" i="4" s="1"/>
  <c r="C5422" i="4" s="1"/>
  <c r="C5423" i="4" s="1"/>
  <c r="C5424" i="4" s="1"/>
  <c r="C5425" i="4" s="1"/>
  <c r="C5426" i="4" s="1"/>
  <c r="C5427" i="4" s="1"/>
  <c r="C5428" i="4" s="1"/>
  <c r="C5429" i="4" s="1"/>
  <c r="C5430" i="4" s="1"/>
  <c r="C5431" i="4" s="1"/>
  <c r="C5432" i="4" s="1"/>
  <c r="C5433" i="4" s="1"/>
  <c r="C5434" i="4" s="1"/>
  <c r="C5435" i="4" s="1"/>
  <c r="C5436" i="4" s="1"/>
  <c r="C5437" i="4" s="1"/>
  <c r="C5438" i="4" s="1"/>
  <c r="C5439" i="4" s="1"/>
  <c r="C5440" i="4" s="1"/>
  <c r="C5441" i="4" s="1"/>
  <c r="C5442" i="4" s="1"/>
  <c r="C5443" i="4" s="1"/>
  <c r="C5444" i="4" s="1"/>
  <c r="C5445" i="4" s="1"/>
  <c r="C5446" i="4" s="1"/>
  <c r="C5447" i="4" s="1"/>
  <c r="C5448" i="4" s="1"/>
  <c r="C5449" i="4" s="1"/>
  <c r="C5450" i="4" s="1"/>
  <c r="C5451" i="4" s="1"/>
  <c r="C5452" i="4" s="1"/>
  <c r="C5453" i="4" s="1"/>
  <c r="C5454" i="4" s="1"/>
  <c r="C5455" i="4" s="1"/>
  <c r="C5456" i="4" s="1"/>
  <c r="C5457" i="4" s="1"/>
  <c r="C5458" i="4" s="1"/>
  <c r="C5459" i="4" s="1"/>
  <c r="C5460" i="4" s="1"/>
  <c r="C5461" i="4" s="1"/>
  <c r="C5462" i="4" s="1"/>
  <c r="C5463" i="4" s="1"/>
  <c r="C5464" i="4" s="1"/>
  <c r="C5465" i="4" s="1"/>
  <c r="C5466" i="4" s="1"/>
  <c r="C5467" i="4" s="1"/>
  <c r="C5468" i="4" s="1"/>
  <c r="C5469" i="4" s="1"/>
  <c r="C5470" i="4" s="1"/>
  <c r="C5471" i="4" s="1"/>
  <c r="C5472" i="4" s="1"/>
  <c r="C5473" i="4" s="1"/>
  <c r="C5474" i="4" s="1"/>
  <c r="C5475" i="4" s="1"/>
  <c r="C5476" i="4" s="1"/>
  <c r="C5477" i="4" s="1"/>
  <c r="C5478" i="4" s="1"/>
  <c r="C5479" i="4" s="1"/>
  <c r="C5480" i="4" s="1"/>
  <c r="C5481" i="4" s="1"/>
  <c r="C5482" i="4" s="1"/>
  <c r="C5483" i="4" s="1"/>
  <c r="C5484" i="4" s="1"/>
  <c r="C5485" i="4" s="1"/>
  <c r="C5486" i="4" s="1"/>
  <c r="C5487" i="4" s="1"/>
  <c r="C5488" i="4" s="1"/>
  <c r="C5489" i="4" s="1"/>
  <c r="C5490" i="4" s="1"/>
  <c r="C5491" i="4" s="1"/>
  <c r="C5492" i="4" s="1"/>
  <c r="C5493" i="4" s="1"/>
  <c r="C5494" i="4" s="1"/>
  <c r="C5495" i="4" s="1"/>
  <c r="C5496" i="4" s="1"/>
  <c r="C5497" i="4" s="1"/>
  <c r="C5498" i="4" s="1"/>
  <c r="C5499" i="4" s="1"/>
  <c r="C5500" i="4" s="1"/>
  <c r="C5501" i="4" s="1"/>
  <c r="C5502" i="4" s="1"/>
  <c r="C5503" i="4" s="1"/>
  <c r="C5504" i="4" s="1"/>
  <c r="C5505" i="4" s="1"/>
  <c r="C5506" i="4" s="1"/>
  <c r="C5507" i="4" s="1"/>
  <c r="C5508" i="4" s="1"/>
  <c r="C5509" i="4" s="1"/>
  <c r="C5510" i="4" s="1"/>
  <c r="C5511" i="4" s="1"/>
  <c r="C5512" i="4" s="1"/>
  <c r="C5513" i="4" s="1"/>
  <c r="C5514" i="4" s="1"/>
  <c r="C5515" i="4" s="1"/>
  <c r="C5516" i="4" s="1"/>
  <c r="C5517" i="4" s="1"/>
  <c r="C5518" i="4" s="1"/>
  <c r="C5519" i="4" s="1"/>
  <c r="C5520" i="4" s="1"/>
  <c r="C5521" i="4" s="1"/>
  <c r="C5522" i="4" s="1"/>
  <c r="C5523" i="4" s="1"/>
  <c r="C5524" i="4" s="1"/>
  <c r="C5525" i="4" s="1"/>
  <c r="C5526" i="4" s="1"/>
  <c r="C5527" i="4" s="1"/>
  <c r="C5528" i="4" s="1"/>
  <c r="C5529" i="4" s="1"/>
  <c r="C5530" i="4" s="1"/>
  <c r="C5531" i="4" s="1"/>
  <c r="C5532" i="4" s="1"/>
  <c r="C5533" i="4" s="1"/>
  <c r="C5534" i="4" s="1"/>
  <c r="C5535" i="4" s="1"/>
  <c r="C5536" i="4" s="1"/>
  <c r="C5537" i="4" s="1"/>
  <c r="C5538" i="4" s="1"/>
  <c r="C5539" i="4" s="1"/>
  <c r="C5540" i="4" s="1"/>
  <c r="C5541" i="4" s="1"/>
  <c r="C5542" i="4" s="1"/>
  <c r="C5543" i="4" s="1"/>
  <c r="C5544" i="4" s="1"/>
  <c r="C5545" i="4" s="1"/>
  <c r="C5546" i="4" s="1"/>
  <c r="C5547" i="4" s="1"/>
  <c r="C5548" i="4" s="1"/>
  <c r="C5549" i="4" s="1"/>
  <c r="C5550" i="4" s="1"/>
  <c r="C5551" i="4" s="1"/>
  <c r="C5552" i="4" s="1"/>
  <c r="C5553" i="4" s="1"/>
  <c r="C5554" i="4" s="1"/>
  <c r="C5555" i="4" s="1"/>
  <c r="C5556" i="4" s="1"/>
  <c r="C5557" i="4" s="1"/>
  <c r="C5558" i="4" s="1"/>
  <c r="C5559" i="4" s="1"/>
  <c r="C5560" i="4" s="1"/>
  <c r="C5561" i="4" s="1"/>
  <c r="C5562" i="4" s="1"/>
  <c r="C5563" i="4" s="1"/>
  <c r="C5564" i="4" s="1"/>
  <c r="C5565" i="4" s="1"/>
  <c r="C5566" i="4" s="1"/>
  <c r="C5567" i="4" s="1"/>
  <c r="C5568" i="4" s="1"/>
  <c r="C5569" i="4" s="1"/>
  <c r="C5570" i="4" s="1"/>
  <c r="C5571" i="4" s="1"/>
  <c r="C5572" i="4" s="1"/>
  <c r="C5573" i="4" s="1"/>
  <c r="C5574" i="4" s="1"/>
  <c r="C5575" i="4" s="1"/>
  <c r="C5576" i="4" s="1"/>
  <c r="C5577" i="4" s="1"/>
  <c r="C5578" i="4" s="1"/>
  <c r="C5579" i="4" s="1"/>
  <c r="C5580" i="4" s="1"/>
  <c r="C5581" i="4" s="1"/>
  <c r="C5582" i="4" s="1"/>
  <c r="C5583" i="4" s="1"/>
  <c r="C5584" i="4" s="1"/>
  <c r="C5585" i="4" s="1"/>
  <c r="C5586" i="4" s="1"/>
  <c r="C5587" i="4" s="1"/>
  <c r="C5588" i="4" s="1"/>
  <c r="C5589" i="4" s="1"/>
  <c r="C5590" i="4" s="1"/>
  <c r="C5591" i="4" s="1"/>
  <c r="C5592" i="4" s="1"/>
  <c r="C5593" i="4" s="1"/>
  <c r="C5594" i="4" s="1"/>
  <c r="C5595" i="4" s="1"/>
  <c r="C5596" i="4" s="1"/>
  <c r="C5597" i="4" s="1"/>
  <c r="C5598" i="4" s="1"/>
  <c r="C5599" i="4" s="1"/>
  <c r="C5600" i="4" s="1"/>
  <c r="C5601" i="4" s="1"/>
  <c r="C5602" i="4" s="1"/>
  <c r="C5603" i="4" s="1"/>
  <c r="C5604" i="4" s="1"/>
  <c r="C5605" i="4" s="1"/>
  <c r="C5606" i="4" s="1"/>
  <c r="C5607" i="4" s="1"/>
  <c r="C5608" i="4" s="1"/>
  <c r="C5609" i="4" s="1"/>
  <c r="C5610" i="4" s="1"/>
  <c r="C5611" i="4" s="1"/>
  <c r="C5612" i="4" s="1"/>
  <c r="C5613" i="4" s="1"/>
  <c r="C5614" i="4" s="1"/>
  <c r="C5615" i="4" s="1"/>
  <c r="C5616" i="4" s="1"/>
  <c r="C5617" i="4" s="1"/>
  <c r="C5618" i="4" s="1"/>
  <c r="C5619" i="4" s="1"/>
  <c r="C5620" i="4" s="1"/>
  <c r="C5621" i="4" s="1"/>
  <c r="C5622" i="4" s="1"/>
  <c r="C5623" i="4" s="1"/>
  <c r="C5624" i="4" s="1"/>
  <c r="C5625" i="4" s="1"/>
  <c r="C5626" i="4" s="1"/>
  <c r="C5627" i="4" s="1"/>
  <c r="C5628" i="4" s="1"/>
  <c r="C5629" i="4" s="1"/>
  <c r="C5630" i="4" s="1"/>
  <c r="C5631" i="4" s="1"/>
  <c r="C5632" i="4" s="1"/>
  <c r="C5633" i="4" s="1"/>
  <c r="C5634" i="4" s="1"/>
  <c r="C5635" i="4" s="1"/>
  <c r="C5636" i="4" s="1"/>
  <c r="C5637" i="4" s="1"/>
  <c r="C5638" i="4" s="1"/>
  <c r="C5639" i="4" s="1"/>
  <c r="C5640" i="4" s="1"/>
  <c r="C5641" i="4" s="1"/>
  <c r="C5642" i="4" s="1"/>
  <c r="C5643" i="4" s="1"/>
  <c r="C5644" i="4" s="1"/>
  <c r="C5645" i="4" s="1"/>
  <c r="C5646" i="4" s="1"/>
  <c r="C5647" i="4" s="1"/>
  <c r="C5648" i="4" s="1"/>
  <c r="C5649" i="4" s="1"/>
  <c r="C5650" i="4" s="1"/>
  <c r="C5651" i="4" s="1"/>
  <c r="C5652" i="4" s="1"/>
  <c r="C5653" i="4" s="1"/>
  <c r="C5654" i="4" s="1"/>
  <c r="C5655" i="4" s="1"/>
  <c r="C5656" i="4" s="1"/>
  <c r="C5657" i="4" s="1"/>
  <c r="C5658" i="4" s="1"/>
  <c r="C5659" i="4" s="1"/>
  <c r="C5660" i="4" s="1"/>
  <c r="C5661" i="4" s="1"/>
  <c r="C5662" i="4" s="1"/>
  <c r="C5663" i="4" s="1"/>
  <c r="C5664" i="4" s="1"/>
  <c r="C5665" i="4" s="1"/>
  <c r="C5666" i="4" s="1"/>
  <c r="C5667" i="4" s="1"/>
  <c r="C5668" i="4" s="1"/>
  <c r="C5669" i="4" s="1"/>
  <c r="C5670" i="4" s="1"/>
  <c r="C5671" i="4" s="1"/>
  <c r="C5672" i="4" s="1"/>
  <c r="C5673" i="4" s="1"/>
  <c r="C5674" i="4" s="1"/>
  <c r="C5675" i="4" s="1"/>
  <c r="C5676" i="4" s="1"/>
  <c r="C5677" i="4" s="1"/>
  <c r="C5678" i="4" s="1"/>
  <c r="C5679" i="4" s="1"/>
  <c r="C5680" i="4" s="1"/>
  <c r="C5681" i="4" s="1"/>
  <c r="C5682" i="4" s="1"/>
  <c r="C5683" i="4" s="1"/>
  <c r="C5684" i="4" s="1"/>
  <c r="C5685" i="4" s="1"/>
  <c r="C5686" i="4" s="1"/>
  <c r="C5687" i="4" s="1"/>
  <c r="C5688" i="4" s="1"/>
  <c r="C5689" i="4" s="1"/>
  <c r="C5690" i="4" s="1"/>
  <c r="C5691" i="4" s="1"/>
  <c r="C5692" i="4" s="1"/>
  <c r="C5693" i="4" s="1"/>
  <c r="C5694" i="4" s="1"/>
  <c r="C5695" i="4" s="1"/>
  <c r="C5696" i="4" s="1"/>
  <c r="C5697" i="4" s="1"/>
  <c r="C5698" i="4" s="1"/>
  <c r="C5699" i="4" s="1"/>
  <c r="C5700" i="4" s="1"/>
  <c r="C5701" i="4" s="1"/>
  <c r="C5702" i="4" s="1"/>
  <c r="C5703" i="4" s="1"/>
  <c r="C5704" i="4" s="1"/>
  <c r="C5705" i="4" s="1"/>
  <c r="C5706" i="4" s="1"/>
  <c r="C5707" i="4" s="1"/>
  <c r="C5708" i="4" s="1"/>
  <c r="C5709" i="4" s="1"/>
  <c r="C5710" i="4" s="1"/>
  <c r="C5711" i="4" s="1"/>
  <c r="C5712" i="4" s="1"/>
  <c r="C5713" i="4" s="1"/>
  <c r="C5714" i="4" s="1"/>
  <c r="C5715" i="4" s="1"/>
  <c r="C5716" i="4" s="1"/>
  <c r="C5717" i="4" s="1"/>
  <c r="C5718" i="4" s="1"/>
  <c r="C5719" i="4" s="1"/>
  <c r="C5720" i="4" s="1"/>
  <c r="C5721" i="4" s="1"/>
  <c r="C5722" i="4" s="1"/>
  <c r="C5723" i="4" s="1"/>
  <c r="C5724" i="4" s="1"/>
  <c r="C5725" i="4" s="1"/>
  <c r="C5726" i="4" s="1"/>
  <c r="C5727" i="4" s="1"/>
  <c r="C5728" i="4" s="1"/>
  <c r="C5729" i="4" s="1"/>
  <c r="C5730" i="4" s="1"/>
  <c r="C5731" i="4" s="1"/>
  <c r="C5732" i="4" s="1"/>
  <c r="C5733" i="4" s="1"/>
  <c r="C5734" i="4" s="1"/>
  <c r="C5735" i="4" s="1"/>
  <c r="C5736" i="4" s="1"/>
  <c r="C5737" i="4" s="1"/>
  <c r="C5738" i="4" s="1"/>
  <c r="C5739" i="4" s="1"/>
  <c r="C5740" i="4" s="1"/>
  <c r="C5741" i="4" s="1"/>
  <c r="C5742" i="4" s="1"/>
  <c r="C5743" i="4" s="1"/>
  <c r="C5744" i="4" s="1"/>
  <c r="C5745" i="4" s="1"/>
  <c r="C5746" i="4" s="1"/>
  <c r="C5747" i="4" s="1"/>
  <c r="C5748" i="4" s="1"/>
  <c r="C5749" i="4" s="1"/>
  <c r="C5750" i="4" s="1"/>
  <c r="C5751" i="4" s="1"/>
  <c r="C5752" i="4" s="1"/>
  <c r="C5753" i="4" s="1"/>
  <c r="C5754" i="4" s="1"/>
  <c r="C5755" i="4" s="1"/>
  <c r="C5756" i="4" s="1"/>
  <c r="C5757" i="4" s="1"/>
  <c r="C5758" i="4" s="1"/>
  <c r="C5759" i="4" s="1"/>
  <c r="C5760" i="4" s="1"/>
  <c r="C5761" i="4" s="1"/>
  <c r="C5762" i="4" s="1"/>
  <c r="C5763" i="4" s="1"/>
  <c r="C5764" i="4" s="1"/>
  <c r="C5765" i="4" s="1"/>
  <c r="C5766" i="4" s="1"/>
  <c r="C5767" i="4" s="1"/>
  <c r="C5768" i="4" s="1"/>
  <c r="C5769" i="4" s="1"/>
  <c r="C5770" i="4" s="1"/>
  <c r="C5771" i="4" s="1"/>
  <c r="C5772" i="4" s="1"/>
  <c r="C5773" i="4" s="1"/>
  <c r="C5774" i="4" s="1"/>
  <c r="C5775" i="4" s="1"/>
  <c r="C5776" i="4" s="1"/>
  <c r="C5777" i="4" s="1"/>
  <c r="C5778" i="4" s="1"/>
  <c r="C5779" i="4" s="1"/>
  <c r="C5780" i="4" s="1"/>
  <c r="C5781" i="4" s="1"/>
  <c r="C5782" i="4" s="1"/>
  <c r="C5783" i="4" s="1"/>
  <c r="C5784" i="4" s="1"/>
  <c r="C5785" i="4" s="1"/>
  <c r="C5786" i="4" s="1"/>
  <c r="C5787" i="4" s="1"/>
  <c r="C5788" i="4" s="1"/>
  <c r="C5789" i="4" s="1"/>
  <c r="C5790" i="4" s="1"/>
  <c r="C5791" i="4" s="1"/>
  <c r="C5792" i="4" s="1"/>
  <c r="C5793" i="4" s="1"/>
  <c r="C5794" i="4" s="1"/>
  <c r="C5795" i="4" s="1"/>
  <c r="C5796" i="4" s="1"/>
  <c r="C5797" i="4" s="1"/>
  <c r="C5798" i="4" s="1"/>
  <c r="C5799" i="4" s="1"/>
  <c r="C5800" i="4" s="1"/>
  <c r="C5801" i="4" s="1"/>
  <c r="C5802" i="4" s="1"/>
  <c r="C5803" i="4" s="1"/>
  <c r="C5804" i="4" s="1"/>
  <c r="C5805" i="4" s="1"/>
  <c r="C5806" i="4" s="1"/>
  <c r="C5807" i="4" s="1"/>
  <c r="C5808" i="4" s="1"/>
  <c r="C5809" i="4" s="1"/>
  <c r="C5810" i="4" s="1"/>
  <c r="C5811" i="4" s="1"/>
  <c r="C5812" i="4" s="1"/>
  <c r="C5813" i="4" s="1"/>
  <c r="C5814" i="4" s="1"/>
  <c r="C5815" i="4" s="1"/>
  <c r="C5816" i="4" s="1"/>
  <c r="C5817" i="4" s="1"/>
  <c r="C5818" i="4" s="1"/>
  <c r="C5819" i="4" s="1"/>
  <c r="C5820" i="4" s="1"/>
  <c r="C5821" i="4" s="1"/>
  <c r="C5822" i="4" s="1"/>
  <c r="C5823" i="4" s="1"/>
  <c r="C5824" i="4" s="1"/>
  <c r="C5825" i="4" s="1"/>
  <c r="C5826" i="4" s="1"/>
  <c r="C5827" i="4" s="1"/>
  <c r="C5828" i="4" s="1"/>
  <c r="C5829" i="4" s="1"/>
  <c r="C5830" i="4" s="1"/>
  <c r="C5831" i="4" s="1"/>
  <c r="C5832" i="4" s="1"/>
  <c r="C5833" i="4" s="1"/>
  <c r="C5834" i="4" s="1"/>
  <c r="C5835" i="4" s="1"/>
  <c r="C5836" i="4" s="1"/>
  <c r="C5837" i="4" s="1"/>
  <c r="C5838" i="4" s="1"/>
  <c r="C5839" i="4" s="1"/>
  <c r="C5840" i="4" s="1"/>
  <c r="C5841" i="4" s="1"/>
  <c r="C5842" i="4" s="1"/>
  <c r="C5843" i="4" s="1"/>
  <c r="C5844" i="4" s="1"/>
  <c r="C5845" i="4" s="1"/>
  <c r="C5846" i="4" s="1"/>
  <c r="C5847" i="4" s="1"/>
  <c r="C5848" i="4" s="1"/>
  <c r="C5849" i="4" s="1"/>
  <c r="C5850" i="4" s="1"/>
  <c r="C5851" i="4" s="1"/>
  <c r="C5852" i="4" s="1"/>
  <c r="C5853" i="4" s="1"/>
  <c r="C5854" i="4" s="1"/>
  <c r="C5855" i="4" s="1"/>
  <c r="C5856" i="4" s="1"/>
  <c r="C5857" i="4" s="1"/>
  <c r="C5858" i="4" s="1"/>
  <c r="C5859" i="4" s="1"/>
  <c r="C5860" i="4" s="1"/>
  <c r="C5861" i="4" s="1"/>
  <c r="C5862" i="4" s="1"/>
  <c r="C5863" i="4" s="1"/>
  <c r="C5864" i="4" s="1"/>
  <c r="C5865" i="4" s="1"/>
  <c r="C5866" i="4" s="1"/>
  <c r="C5867" i="4" s="1"/>
  <c r="C5868" i="4" s="1"/>
  <c r="C5869" i="4" s="1"/>
  <c r="C5870" i="4" s="1"/>
  <c r="C5871" i="4" s="1"/>
  <c r="C5872" i="4" s="1"/>
  <c r="C5873" i="4" s="1"/>
  <c r="C5874" i="4" s="1"/>
  <c r="C5875" i="4" s="1"/>
  <c r="C5876" i="4" s="1"/>
  <c r="C5877" i="4" s="1"/>
  <c r="C5878" i="4" s="1"/>
  <c r="C5879" i="4" s="1"/>
  <c r="C5880" i="4" s="1"/>
  <c r="C5881" i="4" s="1"/>
  <c r="C5882" i="4" s="1"/>
  <c r="C5883" i="4" s="1"/>
  <c r="C5884" i="4" s="1"/>
  <c r="C5885" i="4" s="1"/>
  <c r="C5886" i="4" s="1"/>
  <c r="C5887" i="4" s="1"/>
  <c r="C5888" i="4" s="1"/>
  <c r="C5889" i="4" s="1"/>
  <c r="C5890" i="4" s="1"/>
  <c r="C5891" i="4" s="1"/>
  <c r="C5892" i="4" s="1"/>
  <c r="C5893" i="4" s="1"/>
  <c r="C5894" i="4" s="1"/>
  <c r="C5895" i="4" s="1"/>
  <c r="C5896" i="4" s="1"/>
  <c r="C5897" i="4" s="1"/>
  <c r="C5898" i="4" s="1"/>
  <c r="C5899" i="4" s="1"/>
  <c r="C5900" i="4" s="1"/>
  <c r="C5901" i="4" s="1"/>
  <c r="C5902" i="4" s="1"/>
  <c r="C5903" i="4" s="1"/>
  <c r="C5904" i="4" s="1"/>
  <c r="C5905" i="4" s="1"/>
  <c r="C5906" i="4" s="1"/>
  <c r="C5907" i="4" s="1"/>
  <c r="C5908" i="4" s="1"/>
  <c r="C5909" i="4" s="1"/>
  <c r="C5910" i="4" s="1"/>
  <c r="C5911" i="4" s="1"/>
  <c r="C5912" i="4" s="1"/>
  <c r="C5913" i="4" s="1"/>
  <c r="C5914" i="4" s="1"/>
  <c r="C5915" i="4" s="1"/>
  <c r="C5916" i="4" s="1"/>
  <c r="C5917" i="4" s="1"/>
  <c r="C5918" i="4" s="1"/>
  <c r="C5919" i="4" s="1"/>
  <c r="C5920" i="4" s="1"/>
  <c r="C5921" i="4" s="1"/>
  <c r="C5922" i="4" s="1"/>
  <c r="C5923" i="4" s="1"/>
  <c r="C5924" i="4" s="1"/>
  <c r="C5925" i="4" s="1"/>
  <c r="C5926" i="4" s="1"/>
  <c r="C5927" i="4" s="1"/>
  <c r="C5928" i="4" s="1"/>
  <c r="C5929" i="4" s="1"/>
  <c r="C5930" i="4" s="1"/>
  <c r="C5931" i="4" s="1"/>
  <c r="C5932" i="4" s="1"/>
  <c r="C5933" i="4" s="1"/>
  <c r="C5934" i="4" s="1"/>
  <c r="C5935" i="4" s="1"/>
  <c r="C5936" i="4" s="1"/>
  <c r="C5937" i="4" s="1"/>
  <c r="C5938" i="4" s="1"/>
  <c r="C5939" i="4" s="1"/>
  <c r="C5940" i="4" s="1"/>
  <c r="C5941" i="4" s="1"/>
  <c r="C5942" i="4" s="1"/>
  <c r="C5943" i="4" s="1"/>
  <c r="C5944" i="4" s="1"/>
  <c r="C5945" i="4" s="1"/>
  <c r="C5946" i="4" s="1"/>
  <c r="C5947" i="4" s="1"/>
  <c r="C5948" i="4" s="1"/>
  <c r="C5949" i="4" s="1"/>
  <c r="C5950" i="4" s="1"/>
  <c r="C5951" i="4" s="1"/>
  <c r="C5952" i="4" s="1"/>
  <c r="C5953" i="4" s="1"/>
  <c r="C5954" i="4" s="1"/>
  <c r="C5955" i="4" s="1"/>
  <c r="C5956" i="4" s="1"/>
  <c r="C5957" i="4" s="1"/>
  <c r="C5958" i="4" s="1"/>
  <c r="C5959" i="4" s="1"/>
  <c r="C5960" i="4" s="1"/>
  <c r="C5961" i="4" s="1"/>
  <c r="C5962" i="4" s="1"/>
  <c r="C5963" i="4" s="1"/>
  <c r="C5964" i="4" s="1"/>
  <c r="C5965" i="4" s="1"/>
  <c r="C5966" i="4" s="1"/>
  <c r="C5967" i="4" s="1"/>
  <c r="C5968" i="4" s="1"/>
  <c r="C5969" i="4" s="1"/>
  <c r="C5970" i="4" s="1"/>
  <c r="C5971" i="4" s="1"/>
  <c r="C5972" i="4" s="1"/>
  <c r="C5973" i="4" s="1"/>
  <c r="C5974" i="4" s="1"/>
  <c r="C5975" i="4" s="1"/>
  <c r="C5976" i="4" s="1"/>
  <c r="C5977" i="4" s="1"/>
  <c r="C5978" i="4" s="1"/>
  <c r="C5979" i="4" s="1"/>
  <c r="C5980" i="4" s="1"/>
  <c r="C5981" i="4" s="1"/>
  <c r="C5982" i="4" s="1"/>
  <c r="C5983" i="4" s="1"/>
  <c r="C5984" i="4" s="1"/>
  <c r="C5985" i="4" s="1"/>
  <c r="C5986" i="4" s="1"/>
  <c r="C5987" i="4" s="1"/>
  <c r="C5988" i="4" s="1"/>
  <c r="C5989" i="4" s="1"/>
  <c r="C5990" i="4" s="1"/>
  <c r="C5991" i="4" s="1"/>
  <c r="C5992" i="4" s="1"/>
  <c r="C5993" i="4" s="1"/>
  <c r="C5994" i="4" s="1"/>
  <c r="C5995" i="4" s="1"/>
  <c r="C5996" i="4" s="1"/>
  <c r="C5997" i="4" s="1"/>
  <c r="C5998" i="4" s="1"/>
  <c r="C5999" i="4" s="1"/>
  <c r="C6000" i="4" s="1"/>
  <c r="C6001" i="4" s="1"/>
  <c r="C6002" i="4" s="1"/>
  <c r="C6003" i="4" s="1"/>
  <c r="C6004" i="4" s="1"/>
  <c r="C6005" i="4" s="1"/>
  <c r="C6006" i="4" s="1"/>
  <c r="C6007" i="4" s="1"/>
  <c r="C6008" i="4" s="1"/>
  <c r="C6009" i="4" s="1"/>
  <c r="C6010" i="4" s="1"/>
  <c r="C6011" i="4" s="1"/>
  <c r="C6012" i="4" s="1"/>
  <c r="C6013" i="4" s="1"/>
  <c r="C6014" i="4" s="1"/>
  <c r="C6015" i="4" s="1"/>
  <c r="C6016" i="4" s="1"/>
  <c r="C6017" i="4" s="1"/>
  <c r="C6018" i="4" s="1"/>
  <c r="C6019" i="4" s="1"/>
  <c r="C6020" i="4" s="1"/>
  <c r="C6021" i="4" s="1"/>
  <c r="C6022" i="4" s="1"/>
  <c r="C6023" i="4" s="1"/>
  <c r="C6024" i="4" s="1"/>
  <c r="C6025" i="4" s="1"/>
  <c r="C6026" i="4" s="1"/>
  <c r="C6027" i="4" s="1"/>
  <c r="C6028" i="4" s="1"/>
  <c r="C6029" i="4" s="1"/>
  <c r="C6030" i="4" s="1"/>
  <c r="C6031" i="4" s="1"/>
  <c r="C6032" i="4" s="1"/>
  <c r="C6033" i="4" s="1"/>
  <c r="C6034" i="4" s="1"/>
  <c r="C6035" i="4" s="1"/>
  <c r="C6036" i="4" s="1"/>
  <c r="C6037" i="4" s="1"/>
  <c r="C6038" i="4" s="1"/>
  <c r="C6039" i="4" s="1"/>
  <c r="C6040" i="4" s="1"/>
  <c r="C6041" i="4" s="1"/>
  <c r="C6042" i="4" s="1"/>
  <c r="C6043" i="4" s="1"/>
  <c r="C6044" i="4" s="1"/>
  <c r="C6045" i="4" s="1"/>
  <c r="C6046" i="4" s="1"/>
  <c r="C6047" i="4" s="1"/>
  <c r="C6048" i="4" s="1"/>
  <c r="C6049" i="4" s="1"/>
  <c r="C6050" i="4" s="1"/>
  <c r="C6051" i="4" s="1"/>
  <c r="C6052" i="4" s="1"/>
  <c r="C6053" i="4" s="1"/>
  <c r="C6054" i="4" s="1"/>
  <c r="C6055" i="4" s="1"/>
  <c r="C6056" i="4" s="1"/>
  <c r="C6057" i="4" s="1"/>
  <c r="C6058" i="4" s="1"/>
  <c r="C6059" i="4" s="1"/>
  <c r="C6060" i="4" s="1"/>
  <c r="C6061" i="4" s="1"/>
  <c r="C6062" i="4" s="1"/>
  <c r="C6063" i="4" s="1"/>
  <c r="C6064" i="4" s="1"/>
  <c r="C6065" i="4" s="1"/>
  <c r="C6066" i="4" s="1"/>
  <c r="C6067" i="4" s="1"/>
  <c r="C6068" i="4" s="1"/>
  <c r="C6069" i="4" s="1"/>
  <c r="C6070" i="4" s="1"/>
  <c r="C6071" i="4" s="1"/>
  <c r="C6072" i="4" s="1"/>
  <c r="C6073" i="4" s="1"/>
  <c r="C6074" i="4" s="1"/>
  <c r="C6075" i="4" s="1"/>
  <c r="C6076" i="4" s="1"/>
  <c r="C6077" i="4" s="1"/>
  <c r="C6078" i="4" s="1"/>
  <c r="C6079" i="4" s="1"/>
  <c r="C6080" i="4" s="1"/>
  <c r="C6081" i="4" s="1"/>
  <c r="C6082" i="4" s="1"/>
  <c r="C6083" i="4" s="1"/>
  <c r="C6084" i="4" s="1"/>
  <c r="C6085" i="4" s="1"/>
  <c r="C6086" i="4" s="1"/>
  <c r="C6087" i="4" s="1"/>
  <c r="C6088" i="4" s="1"/>
  <c r="C6089" i="4" s="1"/>
  <c r="C6090" i="4" s="1"/>
  <c r="C6091" i="4" s="1"/>
  <c r="C6092" i="4" s="1"/>
  <c r="C6093" i="4" s="1"/>
  <c r="C6094" i="4" s="1"/>
  <c r="C6095" i="4" s="1"/>
  <c r="C6096" i="4" s="1"/>
  <c r="C6097" i="4" s="1"/>
  <c r="C6098" i="4" s="1"/>
  <c r="C6099" i="4" s="1"/>
  <c r="C6100" i="4" s="1"/>
  <c r="C6101" i="4" s="1"/>
  <c r="C6102" i="4" s="1"/>
  <c r="C6103" i="4" s="1"/>
  <c r="C6104" i="4" s="1"/>
  <c r="C6105" i="4" s="1"/>
  <c r="C6106" i="4" s="1"/>
  <c r="C6107" i="4" s="1"/>
  <c r="C6108" i="4" s="1"/>
  <c r="C6109" i="4" s="1"/>
  <c r="C6110" i="4" s="1"/>
  <c r="C6111" i="4" s="1"/>
  <c r="C6112" i="4" s="1"/>
  <c r="C6113" i="4" s="1"/>
  <c r="C6114" i="4" s="1"/>
  <c r="C6115" i="4" s="1"/>
  <c r="C6116" i="4" s="1"/>
  <c r="C6117" i="4" s="1"/>
  <c r="C6118" i="4" s="1"/>
  <c r="C6119" i="4" s="1"/>
  <c r="C6120" i="4" s="1"/>
  <c r="C6121" i="4" s="1"/>
  <c r="C6122" i="4" s="1"/>
  <c r="C6123" i="4" s="1"/>
  <c r="C6124" i="4" s="1"/>
  <c r="C6125" i="4" s="1"/>
  <c r="C6126" i="4" s="1"/>
  <c r="C6127" i="4" s="1"/>
  <c r="C6128" i="4" s="1"/>
  <c r="C6129" i="4" s="1"/>
  <c r="C6130" i="4" s="1"/>
  <c r="C6131" i="4" s="1"/>
  <c r="C6132" i="4" s="1"/>
  <c r="C6133" i="4" s="1"/>
  <c r="C6134" i="4" s="1"/>
  <c r="C6135" i="4" s="1"/>
  <c r="C6136" i="4" s="1"/>
  <c r="C6137" i="4" s="1"/>
  <c r="C6138" i="4" s="1"/>
  <c r="C6139" i="4" s="1"/>
  <c r="C6140" i="4" s="1"/>
  <c r="C6141" i="4" s="1"/>
  <c r="C6142" i="4" s="1"/>
  <c r="C6143" i="4" s="1"/>
  <c r="C6144" i="4" s="1"/>
  <c r="C6145" i="4" s="1"/>
  <c r="C6146" i="4" s="1"/>
  <c r="C6147" i="4" s="1"/>
  <c r="C6148" i="4" s="1"/>
  <c r="C6149" i="4" s="1"/>
  <c r="C6150" i="4" s="1"/>
  <c r="C6151" i="4" s="1"/>
  <c r="C6152" i="4" s="1"/>
  <c r="C6153" i="4" s="1"/>
  <c r="C6154" i="4" s="1"/>
  <c r="C6155" i="4" s="1"/>
  <c r="C6156" i="4" s="1"/>
  <c r="C6157" i="4" s="1"/>
  <c r="C6158" i="4" s="1"/>
  <c r="C6159" i="4" s="1"/>
  <c r="C6160" i="4" s="1"/>
  <c r="C6161" i="4" s="1"/>
  <c r="C6162" i="4" s="1"/>
  <c r="C6163" i="4" s="1"/>
  <c r="C6164" i="4" s="1"/>
  <c r="C6165" i="4" s="1"/>
  <c r="C6166" i="4" s="1"/>
  <c r="C6167" i="4" s="1"/>
  <c r="C6168" i="4" s="1"/>
  <c r="C6169" i="4" s="1"/>
  <c r="C6170" i="4" s="1"/>
  <c r="C6171" i="4" s="1"/>
  <c r="C6172" i="4" s="1"/>
  <c r="C6173" i="4" s="1"/>
  <c r="C6174" i="4" s="1"/>
  <c r="C6175" i="4" s="1"/>
  <c r="C6176" i="4" s="1"/>
  <c r="C6177" i="4" s="1"/>
  <c r="C6178" i="4" s="1"/>
  <c r="C6179" i="4" s="1"/>
  <c r="C6180" i="4" s="1"/>
  <c r="C6181" i="4" s="1"/>
  <c r="C6182" i="4" s="1"/>
  <c r="C6183" i="4" s="1"/>
  <c r="C6184" i="4" s="1"/>
  <c r="C6185" i="4" s="1"/>
  <c r="C6186" i="4" s="1"/>
  <c r="C6187" i="4" s="1"/>
  <c r="C6188" i="4" s="1"/>
  <c r="C6189" i="4" s="1"/>
  <c r="C6190" i="4" s="1"/>
  <c r="C6191" i="4" s="1"/>
  <c r="C6192" i="4" s="1"/>
  <c r="C6193" i="4" s="1"/>
  <c r="C6194" i="4" s="1"/>
  <c r="C6195" i="4" s="1"/>
  <c r="C6196" i="4" s="1"/>
  <c r="C6197" i="4" s="1"/>
  <c r="C6198" i="4" s="1"/>
  <c r="C6199" i="4" s="1"/>
  <c r="C6200" i="4" s="1"/>
  <c r="C6201" i="4" s="1"/>
  <c r="C6202" i="4" s="1"/>
  <c r="C6203" i="4" s="1"/>
  <c r="C6204" i="4" s="1"/>
  <c r="C6205" i="4" s="1"/>
  <c r="C6206" i="4" s="1"/>
  <c r="C6207" i="4" s="1"/>
  <c r="C6208" i="4" s="1"/>
  <c r="C6209" i="4" s="1"/>
  <c r="C6210" i="4" s="1"/>
  <c r="C6211" i="4" s="1"/>
  <c r="C6212" i="4" s="1"/>
  <c r="C6213" i="4" s="1"/>
  <c r="C6214" i="4" s="1"/>
  <c r="C6215" i="4" s="1"/>
  <c r="C6216" i="4" s="1"/>
  <c r="C6217" i="4" s="1"/>
  <c r="C6218" i="4" s="1"/>
  <c r="C6219" i="4" s="1"/>
  <c r="C6220" i="4" s="1"/>
  <c r="C6221" i="4" s="1"/>
  <c r="C6222" i="4" s="1"/>
  <c r="C6223" i="4" s="1"/>
  <c r="C6224" i="4" s="1"/>
  <c r="C6225" i="4" s="1"/>
  <c r="C6226" i="4" s="1"/>
  <c r="C6227" i="4" s="1"/>
  <c r="C6228" i="4" s="1"/>
  <c r="C6229" i="4" s="1"/>
  <c r="C6230" i="4" s="1"/>
  <c r="C6231" i="4" s="1"/>
  <c r="C6232" i="4" s="1"/>
  <c r="C6233" i="4" s="1"/>
  <c r="C6234" i="4" s="1"/>
  <c r="C6235" i="4" s="1"/>
  <c r="C6236" i="4" s="1"/>
  <c r="C6237" i="4" s="1"/>
  <c r="C6238" i="4" s="1"/>
  <c r="C6239" i="4" s="1"/>
  <c r="C6240" i="4" s="1"/>
  <c r="C6241" i="4" s="1"/>
  <c r="C6242" i="4" s="1"/>
  <c r="C6243" i="4" s="1"/>
  <c r="C6244" i="4" s="1"/>
  <c r="C6245" i="4" s="1"/>
  <c r="C6246" i="4" s="1"/>
  <c r="C6247" i="4" s="1"/>
  <c r="C6248" i="4" s="1"/>
  <c r="C6249" i="4" s="1"/>
  <c r="C6250" i="4" s="1"/>
  <c r="C6251" i="4" s="1"/>
  <c r="C6252" i="4" s="1"/>
  <c r="C6253" i="4" s="1"/>
  <c r="C6254" i="4" s="1"/>
  <c r="C6255" i="4" s="1"/>
  <c r="C6256" i="4" s="1"/>
  <c r="C6257" i="4" s="1"/>
  <c r="C6258" i="4" s="1"/>
  <c r="C6259" i="4" s="1"/>
  <c r="C6260" i="4" s="1"/>
  <c r="C6261" i="4" s="1"/>
  <c r="C6262" i="4" s="1"/>
  <c r="C6263" i="4" s="1"/>
  <c r="C6264" i="4" s="1"/>
  <c r="C6265" i="4" s="1"/>
  <c r="C6266" i="4" s="1"/>
  <c r="C6267" i="4" s="1"/>
  <c r="C6268" i="4" s="1"/>
  <c r="C6269" i="4" s="1"/>
  <c r="C6270" i="4" s="1"/>
  <c r="C6271" i="4" s="1"/>
  <c r="C6272" i="4" s="1"/>
  <c r="C6273" i="4" s="1"/>
  <c r="C6274" i="4" s="1"/>
  <c r="C6275" i="4" s="1"/>
  <c r="C6276" i="4" s="1"/>
  <c r="C6277" i="4" s="1"/>
  <c r="C6278" i="4" s="1"/>
  <c r="C6279" i="4" s="1"/>
  <c r="C6280" i="4" s="1"/>
  <c r="C6281" i="4" s="1"/>
  <c r="C6282" i="4" s="1"/>
  <c r="C6283" i="4" s="1"/>
  <c r="C6284" i="4" s="1"/>
  <c r="C6285" i="4" s="1"/>
  <c r="C6286" i="4" s="1"/>
  <c r="C6287" i="4" s="1"/>
  <c r="C6288" i="4" s="1"/>
  <c r="C6289" i="4" s="1"/>
  <c r="C6290" i="4" s="1"/>
  <c r="C6291" i="4" s="1"/>
  <c r="C6292" i="4" s="1"/>
  <c r="C6293" i="4" s="1"/>
  <c r="C6294" i="4" s="1"/>
  <c r="C6295" i="4" s="1"/>
  <c r="C6296" i="4" s="1"/>
  <c r="C6297" i="4" s="1"/>
  <c r="C6298" i="4" s="1"/>
  <c r="C6299" i="4" s="1"/>
  <c r="C6300" i="4" s="1"/>
  <c r="C6301" i="4" s="1"/>
  <c r="C6302" i="4" s="1"/>
  <c r="C6303" i="4" s="1"/>
  <c r="C6304" i="4" s="1"/>
  <c r="C6305" i="4" s="1"/>
  <c r="C6306" i="4" s="1"/>
  <c r="C6307" i="4" s="1"/>
  <c r="C6308" i="4" s="1"/>
  <c r="C6309" i="4" s="1"/>
  <c r="C6310" i="4" s="1"/>
  <c r="C6311" i="4" s="1"/>
  <c r="C6312" i="4" s="1"/>
  <c r="C6313" i="4" s="1"/>
  <c r="C6314" i="4" s="1"/>
  <c r="C6315" i="4" s="1"/>
  <c r="C6316" i="4" s="1"/>
  <c r="C6317" i="4" s="1"/>
  <c r="C6318" i="4" s="1"/>
  <c r="C6319" i="4" s="1"/>
  <c r="C6320" i="4" s="1"/>
  <c r="C6321" i="4" s="1"/>
  <c r="C6322" i="4" s="1"/>
  <c r="C6323" i="4" s="1"/>
  <c r="C6324" i="4" s="1"/>
  <c r="C6325" i="4" s="1"/>
  <c r="C6326" i="4" s="1"/>
  <c r="C6327" i="4" s="1"/>
  <c r="C6328" i="4" s="1"/>
  <c r="C6329" i="4" s="1"/>
  <c r="C6330" i="4" s="1"/>
  <c r="C6331" i="4" s="1"/>
  <c r="C6332" i="4" s="1"/>
  <c r="C6333" i="4" s="1"/>
  <c r="C6334" i="4" s="1"/>
  <c r="C6335" i="4" s="1"/>
  <c r="C6336" i="4" s="1"/>
  <c r="C6337" i="4" s="1"/>
  <c r="C6338" i="4" s="1"/>
  <c r="C6339" i="4" s="1"/>
  <c r="C6340" i="4" s="1"/>
  <c r="C6341" i="4" s="1"/>
  <c r="C6342" i="4" s="1"/>
  <c r="C6343" i="4" s="1"/>
  <c r="C6344" i="4" s="1"/>
  <c r="C6345" i="4" s="1"/>
  <c r="C6346" i="4" s="1"/>
  <c r="C6347" i="4" s="1"/>
  <c r="C6348" i="4" s="1"/>
  <c r="C6349" i="4" s="1"/>
  <c r="C6350" i="4" s="1"/>
  <c r="C6351" i="4" s="1"/>
  <c r="C6352" i="4" s="1"/>
  <c r="C6353" i="4" s="1"/>
  <c r="C6354" i="4" s="1"/>
  <c r="C6355" i="4" s="1"/>
  <c r="C6356" i="4" s="1"/>
  <c r="C6357" i="4" s="1"/>
  <c r="C6358" i="4" s="1"/>
  <c r="C6359" i="4" s="1"/>
  <c r="C6360" i="4" s="1"/>
  <c r="C6361" i="4" s="1"/>
  <c r="C6362" i="4" s="1"/>
  <c r="C6363" i="4" s="1"/>
  <c r="C6364" i="4" s="1"/>
  <c r="C6365" i="4" s="1"/>
  <c r="C6366" i="4" s="1"/>
  <c r="C6367" i="4" s="1"/>
  <c r="C6368" i="4" s="1"/>
  <c r="C6369" i="4" s="1"/>
  <c r="C6370" i="4" s="1"/>
  <c r="C6371" i="4" s="1"/>
  <c r="C6372" i="4" s="1"/>
  <c r="C6373" i="4" s="1"/>
  <c r="C6374" i="4" s="1"/>
  <c r="C6375" i="4" s="1"/>
  <c r="C6376" i="4" s="1"/>
  <c r="C6377" i="4" s="1"/>
  <c r="C6378" i="4" s="1"/>
  <c r="C6379" i="4" s="1"/>
  <c r="C6380" i="4" s="1"/>
  <c r="C6381" i="4" s="1"/>
  <c r="C6382" i="4" s="1"/>
  <c r="C6383" i="4" s="1"/>
  <c r="C6384" i="4" s="1"/>
  <c r="C6385" i="4" s="1"/>
  <c r="C6386" i="4" s="1"/>
  <c r="C6387" i="4" s="1"/>
  <c r="C6388" i="4" s="1"/>
  <c r="C6389" i="4" s="1"/>
  <c r="C6390" i="4" s="1"/>
  <c r="C6391" i="4" s="1"/>
  <c r="C6392" i="4" s="1"/>
  <c r="C6393" i="4" s="1"/>
  <c r="C6394" i="4" s="1"/>
  <c r="C6395" i="4" s="1"/>
  <c r="C6396" i="4" s="1"/>
  <c r="C6397" i="4" s="1"/>
  <c r="C6398" i="4" s="1"/>
  <c r="C6399" i="4" s="1"/>
  <c r="C6400" i="4" s="1"/>
  <c r="C6401" i="4" s="1"/>
  <c r="C6402" i="4" s="1"/>
  <c r="C6403" i="4" s="1"/>
  <c r="C6404" i="4" s="1"/>
  <c r="C6405" i="4" s="1"/>
  <c r="C6406" i="4" s="1"/>
  <c r="C6407" i="4" s="1"/>
  <c r="C6408" i="4" s="1"/>
  <c r="C6409" i="4" s="1"/>
  <c r="C6410" i="4" s="1"/>
  <c r="C6411" i="4" s="1"/>
  <c r="C6412" i="4" s="1"/>
  <c r="C6413" i="4" s="1"/>
  <c r="C6414" i="4" s="1"/>
  <c r="C6415" i="4" s="1"/>
  <c r="C6416" i="4" s="1"/>
  <c r="C6417" i="4" s="1"/>
  <c r="C6418" i="4" s="1"/>
  <c r="C6419" i="4" s="1"/>
  <c r="C6420" i="4" s="1"/>
  <c r="C6421" i="4" s="1"/>
  <c r="C6422" i="4" s="1"/>
  <c r="C6423" i="4" s="1"/>
  <c r="C6424" i="4" s="1"/>
  <c r="C6425" i="4" s="1"/>
  <c r="C6426" i="4" s="1"/>
  <c r="C6427" i="4" s="1"/>
  <c r="C6428" i="4" s="1"/>
  <c r="C6429" i="4" s="1"/>
  <c r="C6430" i="4" s="1"/>
  <c r="C6431" i="4" s="1"/>
  <c r="C6432" i="4" s="1"/>
  <c r="C6433" i="4" s="1"/>
  <c r="C6434" i="4" s="1"/>
  <c r="C6435" i="4" s="1"/>
  <c r="C6436" i="4" s="1"/>
  <c r="C6437" i="4" s="1"/>
  <c r="C6438" i="4" s="1"/>
  <c r="C6439" i="4" s="1"/>
  <c r="C6440" i="4" s="1"/>
  <c r="C6441" i="4" s="1"/>
  <c r="C6442" i="4" s="1"/>
  <c r="C6443" i="4" s="1"/>
  <c r="C6444" i="4" s="1"/>
  <c r="C6445" i="4" s="1"/>
  <c r="C6446" i="4" s="1"/>
  <c r="C6447" i="4" s="1"/>
  <c r="C6448" i="4" s="1"/>
  <c r="C6449" i="4" s="1"/>
  <c r="C6450" i="4" s="1"/>
  <c r="C6451" i="4" s="1"/>
  <c r="C6452" i="4" s="1"/>
  <c r="C6453" i="4" s="1"/>
  <c r="C6454" i="4" s="1"/>
  <c r="C6455" i="4" s="1"/>
  <c r="C6456" i="4" s="1"/>
  <c r="C6457" i="4" s="1"/>
  <c r="C6458" i="4" s="1"/>
  <c r="C6459" i="4" s="1"/>
  <c r="C6460" i="4" s="1"/>
  <c r="C6461" i="4" s="1"/>
  <c r="C6462" i="4" s="1"/>
  <c r="C6463" i="4" s="1"/>
  <c r="C6464" i="4" s="1"/>
  <c r="C6465" i="4" s="1"/>
  <c r="C6466" i="4" s="1"/>
  <c r="C6467" i="4" s="1"/>
  <c r="C6468" i="4" s="1"/>
  <c r="C6469" i="4" s="1"/>
  <c r="C6470" i="4" s="1"/>
  <c r="C6471" i="4" s="1"/>
  <c r="C6472" i="4" s="1"/>
  <c r="C6473" i="4" s="1"/>
  <c r="C6474" i="4" s="1"/>
  <c r="C6475" i="4" s="1"/>
  <c r="C6476" i="4" s="1"/>
  <c r="C6477" i="4" s="1"/>
  <c r="C6478" i="4" s="1"/>
  <c r="C6479" i="4" s="1"/>
  <c r="C6480" i="4" s="1"/>
  <c r="C6481" i="4" s="1"/>
  <c r="C6482" i="4" s="1"/>
  <c r="C6483" i="4" s="1"/>
  <c r="C6484" i="4" s="1"/>
  <c r="C6485" i="4" s="1"/>
  <c r="C6486" i="4" s="1"/>
  <c r="C6487" i="4" s="1"/>
  <c r="C6488" i="4" s="1"/>
  <c r="C6489" i="4" s="1"/>
  <c r="C6490" i="4" s="1"/>
  <c r="C6491" i="4" s="1"/>
  <c r="C6492" i="4" s="1"/>
  <c r="C6493" i="4" s="1"/>
  <c r="C6494" i="4" s="1"/>
  <c r="C6495" i="4" s="1"/>
  <c r="C6496" i="4" s="1"/>
  <c r="C6497" i="4" s="1"/>
  <c r="C6498" i="4" s="1"/>
  <c r="C6499" i="4" s="1"/>
  <c r="C6500" i="4" s="1"/>
  <c r="C6501" i="4" s="1"/>
  <c r="C6502" i="4" s="1"/>
  <c r="C6503" i="4" s="1"/>
  <c r="C6504" i="4" s="1"/>
  <c r="C6505" i="4" s="1"/>
  <c r="C6506" i="4" s="1"/>
  <c r="C6507" i="4" s="1"/>
  <c r="C6508" i="4" s="1"/>
  <c r="C6509" i="4" s="1"/>
  <c r="C6510" i="4" s="1"/>
  <c r="C6511" i="4" s="1"/>
  <c r="C6512" i="4" s="1"/>
  <c r="C6513" i="4" s="1"/>
  <c r="C6514" i="4" s="1"/>
  <c r="C6515" i="4" s="1"/>
  <c r="C6516" i="4" s="1"/>
  <c r="C6517" i="4" s="1"/>
  <c r="C6518" i="4" s="1"/>
  <c r="C6519" i="4" s="1"/>
  <c r="C6520" i="4" s="1"/>
  <c r="C6521" i="4" s="1"/>
  <c r="C6522" i="4" s="1"/>
  <c r="C6523" i="4" s="1"/>
  <c r="C6524" i="4" s="1"/>
  <c r="C6525" i="4" s="1"/>
  <c r="C6526" i="4" s="1"/>
  <c r="C6527" i="4" s="1"/>
  <c r="C6528" i="4" s="1"/>
  <c r="C6529" i="4" s="1"/>
  <c r="C6530" i="4" s="1"/>
  <c r="C6531" i="4" s="1"/>
  <c r="C6532" i="4" s="1"/>
  <c r="C6533" i="4" s="1"/>
  <c r="C6534" i="4" s="1"/>
  <c r="C6535" i="4" s="1"/>
  <c r="C6536" i="4" s="1"/>
  <c r="C6537" i="4" s="1"/>
  <c r="C6538" i="4" s="1"/>
  <c r="C6539" i="4" s="1"/>
  <c r="C6540" i="4" s="1"/>
  <c r="C6541" i="4" s="1"/>
  <c r="C6542" i="4" s="1"/>
  <c r="C6543" i="4" s="1"/>
  <c r="C6544" i="4" s="1"/>
  <c r="C6545" i="4" s="1"/>
  <c r="C6546" i="4" s="1"/>
  <c r="C6547" i="4" s="1"/>
  <c r="C6548" i="4" s="1"/>
  <c r="C6549" i="4" s="1"/>
  <c r="C6550" i="4" s="1"/>
  <c r="C6551" i="4" s="1"/>
  <c r="C6552" i="4" s="1"/>
  <c r="C6553" i="4" s="1"/>
  <c r="C6554" i="4" s="1"/>
  <c r="C6555" i="4" s="1"/>
  <c r="C6556" i="4" s="1"/>
  <c r="C6557" i="4" s="1"/>
  <c r="C6558" i="4" s="1"/>
  <c r="C6559" i="4" s="1"/>
  <c r="C6560" i="4" s="1"/>
  <c r="C6561" i="4" s="1"/>
  <c r="C6562" i="4" s="1"/>
  <c r="C6563" i="4" s="1"/>
  <c r="C6564" i="4" s="1"/>
  <c r="C6565" i="4" s="1"/>
  <c r="C6566" i="4" s="1"/>
  <c r="C6567" i="4" s="1"/>
  <c r="C6568" i="4" s="1"/>
  <c r="C6569" i="4" s="1"/>
  <c r="C6570" i="4" s="1"/>
  <c r="C6571" i="4" s="1"/>
  <c r="C6572" i="4" s="1"/>
  <c r="C6573" i="4" s="1"/>
  <c r="C6574" i="4" s="1"/>
  <c r="C6575" i="4" s="1"/>
  <c r="C6576" i="4" s="1"/>
  <c r="C6577" i="4" s="1"/>
  <c r="C6578" i="4" s="1"/>
  <c r="C6579" i="4" s="1"/>
  <c r="C6580" i="4" s="1"/>
  <c r="C6581" i="4" s="1"/>
  <c r="C6582" i="4" s="1"/>
  <c r="C6583" i="4" s="1"/>
  <c r="C6584" i="4" s="1"/>
  <c r="C6585" i="4" s="1"/>
  <c r="C6586" i="4" s="1"/>
  <c r="C6587" i="4" s="1"/>
  <c r="C6588" i="4" s="1"/>
  <c r="C6589" i="4" s="1"/>
  <c r="C6590" i="4" s="1"/>
  <c r="C6591" i="4" s="1"/>
  <c r="C6592" i="4" s="1"/>
  <c r="C6593" i="4" s="1"/>
  <c r="C6594" i="4" s="1"/>
  <c r="C6595" i="4" s="1"/>
  <c r="C6596" i="4" s="1"/>
  <c r="C6597" i="4" s="1"/>
  <c r="C6598" i="4" s="1"/>
  <c r="C6599" i="4" s="1"/>
  <c r="C6600" i="4" s="1"/>
  <c r="C6601" i="4" s="1"/>
  <c r="C6602" i="4" s="1"/>
  <c r="C6603" i="4" s="1"/>
  <c r="C6604" i="4" s="1"/>
  <c r="C6605" i="4" s="1"/>
  <c r="C6606" i="4" s="1"/>
  <c r="C6607" i="4" s="1"/>
  <c r="C6608" i="4" s="1"/>
  <c r="C6609" i="4" s="1"/>
  <c r="C6610" i="4" s="1"/>
  <c r="C6611" i="4" s="1"/>
  <c r="C6612" i="4" s="1"/>
  <c r="C6613" i="4" s="1"/>
  <c r="C6614" i="4" s="1"/>
  <c r="C6615" i="4" s="1"/>
  <c r="C6616" i="4" s="1"/>
  <c r="C6617" i="4" s="1"/>
  <c r="C6618" i="4" s="1"/>
  <c r="C6619" i="4" s="1"/>
  <c r="C6620" i="4" s="1"/>
  <c r="C6621" i="4" s="1"/>
  <c r="C6622" i="4" s="1"/>
  <c r="C6623" i="4" s="1"/>
  <c r="C6624" i="4" s="1"/>
  <c r="C6625" i="4" s="1"/>
  <c r="C6626" i="4" s="1"/>
  <c r="C6627" i="4" s="1"/>
  <c r="C6628" i="4" s="1"/>
  <c r="C6629" i="4" s="1"/>
  <c r="C6630" i="4" s="1"/>
  <c r="C6631" i="4" s="1"/>
  <c r="C6632" i="4" s="1"/>
  <c r="C6633" i="4" s="1"/>
  <c r="C6634" i="4" s="1"/>
  <c r="C6635" i="4" s="1"/>
  <c r="C6636" i="4" s="1"/>
  <c r="C6637" i="4" s="1"/>
  <c r="C6638" i="4" s="1"/>
  <c r="C6639" i="4" s="1"/>
  <c r="C6640" i="4" s="1"/>
  <c r="C6641" i="4" s="1"/>
  <c r="C6642" i="4" s="1"/>
  <c r="C6643" i="4" s="1"/>
  <c r="C6644" i="4" s="1"/>
  <c r="C6645" i="4" s="1"/>
  <c r="C6646" i="4" s="1"/>
  <c r="C6647" i="4" s="1"/>
  <c r="C6648" i="4" s="1"/>
  <c r="C6649" i="4" s="1"/>
  <c r="C6650" i="4" s="1"/>
  <c r="C6651" i="4" s="1"/>
  <c r="C6652" i="4" s="1"/>
  <c r="C6653" i="4" s="1"/>
  <c r="C6654" i="4" s="1"/>
  <c r="C6655" i="4" s="1"/>
  <c r="C6656" i="4" s="1"/>
  <c r="C6657" i="4" s="1"/>
  <c r="C6658" i="4" s="1"/>
  <c r="C6659" i="4" s="1"/>
  <c r="C6660" i="4" s="1"/>
  <c r="C6661" i="4" s="1"/>
  <c r="C6662" i="4" s="1"/>
  <c r="C6663" i="4" s="1"/>
  <c r="C6664" i="4" s="1"/>
  <c r="C6665" i="4" s="1"/>
  <c r="C6666" i="4" s="1"/>
  <c r="C6667" i="4" s="1"/>
  <c r="C6668" i="4" s="1"/>
  <c r="C6669" i="4" s="1"/>
  <c r="C6670" i="4" s="1"/>
  <c r="C6671" i="4" s="1"/>
  <c r="C6672" i="4" s="1"/>
  <c r="C6673" i="4" s="1"/>
  <c r="C6674" i="4" s="1"/>
  <c r="C6675" i="4" s="1"/>
  <c r="C6676" i="4" s="1"/>
  <c r="C6677" i="4" s="1"/>
  <c r="C6678" i="4" s="1"/>
  <c r="C6679" i="4" s="1"/>
  <c r="C6680" i="4" s="1"/>
  <c r="C6681" i="4" s="1"/>
  <c r="C6682" i="4" s="1"/>
  <c r="C6683" i="4" s="1"/>
  <c r="C6684" i="4" s="1"/>
  <c r="C6685" i="4" s="1"/>
  <c r="C6686" i="4" s="1"/>
  <c r="C6687" i="4" s="1"/>
  <c r="C6688" i="4" s="1"/>
  <c r="C6689" i="4" s="1"/>
  <c r="C6690" i="4" s="1"/>
  <c r="C6691" i="4" s="1"/>
  <c r="C6692" i="4" s="1"/>
  <c r="C6693" i="4" s="1"/>
  <c r="C6694" i="4" s="1"/>
  <c r="C6695" i="4" s="1"/>
  <c r="C6696" i="4" s="1"/>
  <c r="C6697" i="4" s="1"/>
  <c r="C6698" i="4" s="1"/>
  <c r="C6699" i="4" s="1"/>
  <c r="C6700" i="4" s="1"/>
  <c r="C6701" i="4" s="1"/>
  <c r="C6702" i="4" s="1"/>
  <c r="C6703" i="4" s="1"/>
  <c r="C6704" i="4" s="1"/>
  <c r="C6705" i="4" s="1"/>
  <c r="C6706" i="4" s="1"/>
  <c r="C6707" i="4" s="1"/>
  <c r="C6708" i="4" s="1"/>
  <c r="C6709" i="4" s="1"/>
  <c r="C6710" i="4" s="1"/>
  <c r="C6711" i="4" s="1"/>
  <c r="C6712" i="4" s="1"/>
  <c r="C6713" i="4" s="1"/>
  <c r="C6714" i="4" s="1"/>
  <c r="C6715" i="4" s="1"/>
  <c r="C6716" i="4" s="1"/>
  <c r="C6717" i="4" s="1"/>
  <c r="C6718" i="4" s="1"/>
  <c r="C6719" i="4" s="1"/>
  <c r="C6720" i="4" s="1"/>
  <c r="C6721" i="4" s="1"/>
  <c r="C6722" i="4" s="1"/>
  <c r="C6723" i="4" s="1"/>
  <c r="C6724" i="4" s="1"/>
  <c r="C6725" i="4" s="1"/>
  <c r="C6726" i="4" s="1"/>
  <c r="C6727" i="4" s="1"/>
  <c r="C6728" i="4" s="1"/>
  <c r="C6729" i="4" s="1"/>
  <c r="C6730" i="4" s="1"/>
  <c r="C6731" i="4" s="1"/>
  <c r="C6732" i="4" s="1"/>
  <c r="C6733" i="4" s="1"/>
  <c r="C6734" i="4" s="1"/>
  <c r="C6735" i="4" s="1"/>
  <c r="C6736" i="4" s="1"/>
  <c r="C6737" i="4" s="1"/>
  <c r="C6738" i="4" s="1"/>
  <c r="C6739" i="4" s="1"/>
  <c r="C6740" i="4" s="1"/>
  <c r="C6741" i="4" s="1"/>
  <c r="C6742" i="4" s="1"/>
  <c r="C6743" i="4" s="1"/>
  <c r="C6744" i="4" s="1"/>
  <c r="C6745" i="4" s="1"/>
  <c r="C6746" i="4" s="1"/>
  <c r="C6747" i="4" s="1"/>
  <c r="C6748" i="4" s="1"/>
  <c r="C6749" i="4" s="1"/>
  <c r="C6750" i="4" s="1"/>
  <c r="C6751" i="4" s="1"/>
  <c r="C6752" i="4" s="1"/>
  <c r="C6753" i="4" s="1"/>
  <c r="C6754" i="4" s="1"/>
  <c r="C6755" i="4" s="1"/>
  <c r="C6756" i="4" s="1"/>
  <c r="C6757" i="4" s="1"/>
  <c r="C6758" i="4" s="1"/>
  <c r="C6759" i="4" s="1"/>
  <c r="C6760" i="4" s="1"/>
  <c r="C6761" i="4" s="1"/>
  <c r="C6762" i="4" s="1"/>
  <c r="C6763" i="4" s="1"/>
  <c r="C6764" i="4" s="1"/>
  <c r="C6765" i="4" s="1"/>
  <c r="C6766" i="4" s="1"/>
  <c r="C6767" i="4" s="1"/>
  <c r="C6768" i="4" s="1"/>
  <c r="C6769" i="4" s="1"/>
  <c r="C6770" i="4" s="1"/>
  <c r="C6771" i="4" s="1"/>
  <c r="C6772" i="4" s="1"/>
  <c r="C6773" i="4" s="1"/>
  <c r="C6774" i="4" s="1"/>
  <c r="C6775" i="4" s="1"/>
  <c r="C6776" i="4" s="1"/>
  <c r="C6777" i="4" s="1"/>
  <c r="C6778" i="4" s="1"/>
  <c r="C6779" i="4" s="1"/>
  <c r="C6780" i="4" s="1"/>
  <c r="C6781" i="4" s="1"/>
  <c r="C6782" i="4" s="1"/>
  <c r="C6783" i="4" s="1"/>
  <c r="C6784" i="4" s="1"/>
  <c r="C6785" i="4" s="1"/>
  <c r="C6786" i="4" s="1"/>
  <c r="C6787" i="4" s="1"/>
  <c r="C6788" i="4" s="1"/>
  <c r="C6789" i="4" s="1"/>
  <c r="C6790" i="4" s="1"/>
  <c r="C6791" i="4" s="1"/>
  <c r="C6792" i="4" s="1"/>
  <c r="C6793" i="4" s="1"/>
  <c r="C6794" i="4" s="1"/>
  <c r="C6795" i="4" s="1"/>
  <c r="C6796" i="4" s="1"/>
  <c r="C6797" i="4" s="1"/>
  <c r="C6798" i="4" s="1"/>
  <c r="C6799" i="4" s="1"/>
  <c r="C6800" i="4" s="1"/>
  <c r="C6801" i="4" s="1"/>
  <c r="C6802" i="4" s="1"/>
  <c r="C6803" i="4" s="1"/>
  <c r="C6804" i="4" s="1"/>
  <c r="C6805" i="4" s="1"/>
  <c r="C6806" i="4" s="1"/>
  <c r="C6807" i="4" s="1"/>
  <c r="C6808" i="4" s="1"/>
  <c r="C6809" i="4" s="1"/>
  <c r="C6810" i="4" s="1"/>
  <c r="C6811" i="4" s="1"/>
  <c r="C6812" i="4" s="1"/>
  <c r="C6813" i="4" s="1"/>
  <c r="C6814" i="4" s="1"/>
  <c r="C6815" i="4" s="1"/>
  <c r="C6816" i="4" s="1"/>
  <c r="C6817" i="4" s="1"/>
  <c r="C6818" i="4" s="1"/>
  <c r="C6819" i="4" s="1"/>
  <c r="C6820" i="4" s="1"/>
  <c r="C6821" i="4" s="1"/>
  <c r="C6822" i="4" s="1"/>
  <c r="C6823" i="4" s="1"/>
  <c r="C6824" i="4" s="1"/>
  <c r="C6825" i="4" s="1"/>
  <c r="C6826" i="4" s="1"/>
  <c r="C6827" i="4" s="1"/>
  <c r="C6828" i="4" s="1"/>
  <c r="C6829" i="4" s="1"/>
  <c r="C6830" i="4" s="1"/>
  <c r="C6831" i="4" s="1"/>
  <c r="C6832" i="4" s="1"/>
  <c r="C6833" i="4" s="1"/>
  <c r="C6834" i="4" s="1"/>
  <c r="C6835" i="4" s="1"/>
  <c r="C6836" i="4" s="1"/>
  <c r="C6837" i="4" s="1"/>
  <c r="C6838" i="4" s="1"/>
  <c r="C6839" i="4" s="1"/>
  <c r="C6840" i="4" s="1"/>
  <c r="C6841" i="4" s="1"/>
  <c r="C6842" i="4" s="1"/>
  <c r="C6843" i="4" s="1"/>
  <c r="C6844" i="4" s="1"/>
  <c r="C6845" i="4" s="1"/>
  <c r="C6846" i="4" s="1"/>
  <c r="C6847" i="4" s="1"/>
  <c r="C6848" i="4" s="1"/>
  <c r="C6849" i="4" s="1"/>
  <c r="C6850" i="4" s="1"/>
  <c r="C6851" i="4" s="1"/>
  <c r="C6852" i="4" s="1"/>
  <c r="C6853" i="4" s="1"/>
  <c r="C6854" i="4" s="1"/>
  <c r="C6855" i="4" s="1"/>
  <c r="C6856" i="4" s="1"/>
  <c r="C6857" i="4" s="1"/>
  <c r="C6858" i="4" s="1"/>
  <c r="C6859" i="4" s="1"/>
  <c r="C6860" i="4" s="1"/>
  <c r="C6861" i="4" s="1"/>
  <c r="C6862" i="4" s="1"/>
  <c r="C6863" i="4" s="1"/>
  <c r="C6864" i="4" s="1"/>
  <c r="C6865" i="4" s="1"/>
  <c r="C6866" i="4" s="1"/>
  <c r="C6867" i="4" s="1"/>
  <c r="C6868" i="4" s="1"/>
  <c r="C6869" i="4" s="1"/>
  <c r="C6870" i="4" s="1"/>
  <c r="C6871" i="4" s="1"/>
  <c r="C6872" i="4" s="1"/>
  <c r="C6873" i="4" s="1"/>
  <c r="C6874" i="4" s="1"/>
  <c r="C6875" i="4" s="1"/>
  <c r="C6876" i="4" s="1"/>
  <c r="C6877" i="4" s="1"/>
  <c r="C6878" i="4" s="1"/>
  <c r="C6879" i="4" s="1"/>
  <c r="C6880" i="4" s="1"/>
  <c r="C6881" i="4" s="1"/>
  <c r="C6882" i="4" s="1"/>
  <c r="C6883" i="4" s="1"/>
  <c r="C6884" i="4" s="1"/>
  <c r="C6885" i="4" s="1"/>
  <c r="C6886" i="4" s="1"/>
  <c r="C6887" i="4" s="1"/>
  <c r="C6888" i="4" s="1"/>
  <c r="C6889" i="4" s="1"/>
  <c r="C6890" i="4" s="1"/>
  <c r="C6891" i="4" s="1"/>
  <c r="C6892" i="4" s="1"/>
  <c r="C6893" i="4" s="1"/>
  <c r="C6894" i="4" s="1"/>
  <c r="C6895" i="4" s="1"/>
  <c r="C6896" i="4" s="1"/>
  <c r="C6897" i="4" s="1"/>
  <c r="C6898" i="4" s="1"/>
  <c r="C6899" i="4" s="1"/>
  <c r="C6900" i="4" s="1"/>
  <c r="C6901" i="4" s="1"/>
  <c r="C6902" i="4" s="1"/>
  <c r="C6903" i="4" s="1"/>
  <c r="C6904" i="4" s="1"/>
  <c r="C6905" i="4" s="1"/>
  <c r="C6906" i="4" s="1"/>
  <c r="C6907" i="4" s="1"/>
  <c r="C6908" i="4" s="1"/>
  <c r="C6909" i="4" s="1"/>
  <c r="C6910" i="4" s="1"/>
  <c r="C6911" i="4" s="1"/>
  <c r="C6912" i="4" s="1"/>
  <c r="C6913" i="4" s="1"/>
  <c r="C6914" i="4" s="1"/>
  <c r="C6915" i="4" s="1"/>
  <c r="C6916" i="4" s="1"/>
  <c r="C6917" i="4" s="1"/>
  <c r="C6918" i="4" s="1"/>
  <c r="C6919" i="4" s="1"/>
  <c r="C6920" i="4" s="1"/>
  <c r="C6921" i="4" s="1"/>
  <c r="C6922" i="4" s="1"/>
  <c r="C6923" i="4" s="1"/>
  <c r="C6924" i="4" s="1"/>
  <c r="C6925" i="4" s="1"/>
  <c r="C6926" i="4" s="1"/>
  <c r="C6927" i="4" s="1"/>
  <c r="C6928" i="4" s="1"/>
  <c r="C6929" i="4" s="1"/>
  <c r="C6930" i="4" s="1"/>
  <c r="C6931" i="4" s="1"/>
  <c r="C6932" i="4" s="1"/>
  <c r="C6933" i="4" s="1"/>
  <c r="C6934" i="4" s="1"/>
  <c r="C6935" i="4" s="1"/>
  <c r="C6936" i="4" s="1"/>
  <c r="C6937" i="4" s="1"/>
  <c r="C6938" i="4" s="1"/>
  <c r="C6939" i="4" s="1"/>
  <c r="C6940" i="4" s="1"/>
  <c r="C6941" i="4" s="1"/>
  <c r="C6942" i="4" s="1"/>
  <c r="C6943" i="4" s="1"/>
  <c r="C6944" i="4" s="1"/>
  <c r="C6945" i="4" s="1"/>
  <c r="C6946" i="4" s="1"/>
  <c r="C6947" i="4" s="1"/>
  <c r="C6948" i="4" s="1"/>
  <c r="C6949" i="4" s="1"/>
  <c r="C6950" i="4" s="1"/>
  <c r="C6951" i="4" s="1"/>
  <c r="C6952" i="4" s="1"/>
  <c r="C6953" i="4" s="1"/>
  <c r="C6954" i="4" s="1"/>
  <c r="C6955" i="4" s="1"/>
  <c r="C6956" i="4" s="1"/>
  <c r="C6957" i="4" s="1"/>
  <c r="C6958" i="4" s="1"/>
  <c r="C6959" i="4" s="1"/>
  <c r="C6960" i="4" s="1"/>
  <c r="C6961" i="4" s="1"/>
  <c r="C6962" i="4" s="1"/>
  <c r="C6963" i="4" s="1"/>
  <c r="C6964" i="4" s="1"/>
  <c r="C6965" i="4" s="1"/>
  <c r="C6966" i="4" s="1"/>
  <c r="C6967" i="4" s="1"/>
  <c r="C6968" i="4" s="1"/>
  <c r="C6969" i="4" s="1"/>
  <c r="C6970" i="4" s="1"/>
  <c r="C6971" i="4" s="1"/>
  <c r="C6972" i="4" s="1"/>
  <c r="C6973" i="4" s="1"/>
  <c r="C6974" i="4" s="1"/>
  <c r="C6975" i="4" s="1"/>
  <c r="C6976" i="4" s="1"/>
  <c r="C6977" i="4" s="1"/>
  <c r="C6978" i="4" s="1"/>
  <c r="C6979" i="4" s="1"/>
  <c r="C6980" i="4" s="1"/>
  <c r="C6981" i="4" s="1"/>
  <c r="C6982" i="4" s="1"/>
  <c r="C6983" i="4" s="1"/>
  <c r="C6984" i="4" s="1"/>
  <c r="C6985" i="4" s="1"/>
  <c r="C6986" i="4" s="1"/>
  <c r="C6987" i="4" s="1"/>
  <c r="C6988" i="4" s="1"/>
  <c r="C6989" i="4" s="1"/>
  <c r="C6990" i="4" s="1"/>
  <c r="C6991" i="4" s="1"/>
  <c r="C6992" i="4" s="1"/>
  <c r="C6993" i="4" s="1"/>
  <c r="C6994" i="4" s="1"/>
  <c r="C6995" i="4" s="1"/>
  <c r="C6996" i="4" s="1"/>
  <c r="C6997" i="4" s="1"/>
  <c r="C6998" i="4" s="1"/>
  <c r="C6999" i="4" s="1"/>
  <c r="C7000" i="4" s="1"/>
  <c r="C7001" i="4" s="1"/>
  <c r="C7002" i="4" s="1"/>
  <c r="C7003" i="4" s="1"/>
  <c r="C7004" i="4" s="1"/>
  <c r="C7005" i="4" s="1"/>
  <c r="C7006" i="4" s="1"/>
  <c r="C7007" i="4" s="1"/>
  <c r="C7008" i="4" s="1"/>
  <c r="C7009" i="4" s="1"/>
  <c r="C7010" i="4" s="1"/>
  <c r="C7011" i="4" s="1"/>
  <c r="C7012" i="4" s="1"/>
  <c r="C7013" i="4" s="1"/>
  <c r="C7014" i="4" s="1"/>
  <c r="C7015" i="4" s="1"/>
  <c r="C7016" i="4" s="1"/>
  <c r="C7017" i="4" s="1"/>
  <c r="C7018" i="4" s="1"/>
  <c r="C7019" i="4" s="1"/>
  <c r="C7020" i="4" s="1"/>
  <c r="C7021" i="4" s="1"/>
  <c r="C7022" i="4" s="1"/>
  <c r="C7023" i="4" s="1"/>
  <c r="C7024" i="4" s="1"/>
  <c r="C7025" i="4" s="1"/>
  <c r="C7026" i="4" s="1"/>
  <c r="C7027" i="4" s="1"/>
  <c r="C7028" i="4" s="1"/>
  <c r="C7029" i="4" s="1"/>
  <c r="C7030" i="4" s="1"/>
  <c r="C7031" i="4" s="1"/>
  <c r="C7032" i="4" s="1"/>
  <c r="C7033" i="4" s="1"/>
  <c r="C7034" i="4" s="1"/>
  <c r="C7035" i="4" s="1"/>
  <c r="C7036" i="4" s="1"/>
  <c r="C7037" i="4" s="1"/>
  <c r="C7038" i="4" s="1"/>
  <c r="C7039" i="4" s="1"/>
  <c r="C7040" i="4" s="1"/>
  <c r="C7041" i="4" s="1"/>
  <c r="C7042" i="4" s="1"/>
  <c r="C7043" i="4" s="1"/>
  <c r="C7044" i="4" s="1"/>
  <c r="C7045" i="4" s="1"/>
  <c r="C7046" i="4" s="1"/>
  <c r="C7047" i="4" s="1"/>
  <c r="C7048" i="4" s="1"/>
  <c r="C7049" i="4" s="1"/>
  <c r="C7050" i="4" s="1"/>
  <c r="C7051" i="4" s="1"/>
  <c r="C7052" i="4" s="1"/>
  <c r="C7053" i="4" s="1"/>
  <c r="C7054" i="4" s="1"/>
  <c r="C7055" i="4" s="1"/>
  <c r="C7056" i="4" s="1"/>
  <c r="C7057" i="4" s="1"/>
  <c r="C7058" i="4" s="1"/>
  <c r="C7059" i="4" s="1"/>
  <c r="C7060" i="4" s="1"/>
  <c r="C7061" i="4" s="1"/>
  <c r="C7062" i="4" s="1"/>
  <c r="C7063" i="4" s="1"/>
  <c r="C7064" i="4" s="1"/>
  <c r="C7065" i="4" s="1"/>
  <c r="C7066" i="4" s="1"/>
  <c r="C7067" i="4" s="1"/>
  <c r="C7068" i="4" s="1"/>
  <c r="C7069" i="4" s="1"/>
  <c r="C7070" i="4" s="1"/>
  <c r="C7071" i="4" s="1"/>
  <c r="C7072" i="4" s="1"/>
  <c r="C7073" i="4" s="1"/>
  <c r="C7074" i="4" s="1"/>
  <c r="C7075" i="4" s="1"/>
  <c r="C7076" i="4" s="1"/>
  <c r="C7077" i="4" s="1"/>
  <c r="C7078" i="4" s="1"/>
  <c r="C7079" i="4" s="1"/>
  <c r="C7080" i="4" s="1"/>
  <c r="C7081" i="4" s="1"/>
  <c r="C7082" i="4" s="1"/>
  <c r="C7083" i="4" s="1"/>
  <c r="C7084" i="4" s="1"/>
  <c r="C7085" i="4" s="1"/>
  <c r="C7086" i="4" s="1"/>
  <c r="C7087" i="4" s="1"/>
  <c r="C7088" i="4" s="1"/>
  <c r="C7089" i="4" s="1"/>
  <c r="C7090" i="4" s="1"/>
  <c r="C7091" i="4" s="1"/>
  <c r="C7092" i="4" s="1"/>
  <c r="C7093" i="4" s="1"/>
  <c r="C7094" i="4" s="1"/>
  <c r="C7095" i="4" s="1"/>
  <c r="C7096" i="4" s="1"/>
  <c r="C7097" i="4" s="1"/>
  <c r="C7098" i="4" s="1"/>
  <c r="C7099" i="4" s="1"/>
  <c r="C7100" i="4" s="1"/>
  <c r="C7101" i="4" s="1"/>
  <c r="C7102" i="4" s="1"/>
  <c r="C7103" i="4" s="1"/>
  <c r="C7104" i="4" s="1"/>
  <c r="C7105" i="4" s="1"/>
  <c r="C7106" i="4" s="1"/>
  <c r="C7107" i="4" s="1"/>
  <c r="C7108" i="4" s="1"/>
  <c r="C7109" i="4" s="1"/>
  <c r="C7110" i="4" s="1"/>
  <c r="C7111" i="4" s="1"/>
  <c r="C7112" i="4" s="1"/>
  <c r="C7113" i="4" s="1"/>
  <c r="C7114" i="4" s="1"/>
  <c r="C7115" i="4" s="1"/>
  <c r="C7116" i="4" s="1"/>
  <c r="C7117" i="4" s="1"/>
  <c r="C7118" i="4" s="1"/>
  <c r="C7119" i="4" s="1"/>
  <c r="C7120" i="4" s="1"/>
  <c r="C7121" i="4" s="1"/>
  <c r="C7122" i="4" s="1"/>
  <c r="C7123" i="4" s="1"/>
  <c r="C7124" i="4" s="1"/>
  <c r="C7125" i="4" s="1"/>
  <c r="C7126" i="4" s="1"/>
  <c r="C7127" i="4" s="1"/>
  <c r="C7128" i="4" s="1"/>
  <c r="C7129" i="4" s="1"/>
  <c r="C7130" i="4" s="1"/>
  <c r="C7131" i="4" s="1"/>
  <c r="C7132" i="4" s="1"/>
  <c r="C7133" i="4" s="1"/>
  <c r="C7134" i="4" s="1"/>
  <c r="C7135" i="4" s="1"/>
  <c r="C7136" i="4" s="1"/>
  <c r="C7137" i="4" s="1"/>
  <c r="C7138" i="4" s="1"/>
  <c r="C7139" i="4" s="1"/>
  <c r="C7140" i="4" s="1"/>
  <c r="C7141" i="4" s="1"/>
  <c r="C7142" i="4" s="1"/>
  <c r="C7143" i="4" s="1"/>
  <c r="C7144" i="4" s="1"/>
  <c r="C7145" i="4" s="1"/>
  <c r="C7146" i="4" s="1"/>
  <c r="C7147" i="4" s="1"/>
  <c r="C7148" i="4" s="1"/>
  <c r="C7149" i="4" s="1"/>
  <c r="C7150" i="4" s="1"/>
  <c r="C7151" i="4" s="1"/>
  <c r="C7152" i="4" s="1"/>
  <c r="C7153" i="4" s="1"/>
  <c r="C7154" i="4" s="1"/>
  <c r="C7155" i="4" s="1"/>
  <c r="C7156" i="4" s="1"/>
  <c r="C7157" i="4" s="1"/>
  <c r="C7158" i="4" s="1"/>
  <c r="C7159" i="4" s="1"/>
  <c r="C7160" i="4" s="1"/>
  <c r="C7161" i="4" s="1"/>
  <c r="C7162" i="4" s="1"/>
  <c r="C7163" i="4" s="1"/>
  <c r="C7164" i="4" s="1"/>
  <c r="C7165" i="4" s="1"/>
  <c r="C7166" i="4" s="1"/>
  <c r="C7167" i="4" s="1"/>
  <c r="C7168" i="4" s="1"/>
  <c r="C7169" i="4" s="1"/>
  <c r="C7170" i="4" s="1"/>
  <c r="C7171" i="4" s="1"/>
  <c r="C7172" i="4" s="1"/>
  <c r="C7173" i="4" s="1"/>
  <c r="C7174" i="4" s="1"/>
  <c r="C7175" i="4" s="1"/>
  <c r="C7176" i="4" s="1"/>
  <c r="C7177" i="4" s="1"/>
  <c r="C7178" i="4" s="1"/>
  <c r="C7179" i="4" s="1"/>
  <c r="C7180" i="4" s="1"/>
  <c r="C7181" i="4" s="1"/>
  <c r="C7182" i="4" s="1"/>
  <c r="C7183" i="4" s="1"/>
  <c r="C7184" i="4" s="1"/>
  <c r="C7185" i="4" s="1"/>
  <c r="C7186" i="4" s="1"/>
  <c r="C7187" i="4" s="1"/>
  <c r="C7188" i="4" s="1"/>
  <c r="C7189" i="4" s="1"/>
  <c r="C7190" i="4" s="1"/>
  <c r="C7191" i="4" s="1"/>
  <c r="C7192" i="4" s="1"/>
  <c r="C7193" i="4" s="1"/>
  <c r="C7194" i="4" s="1"/>
  <c r="C7195" i="4" s="1"/>
  <c r="C7196" i="4" s="1"/>
  <c r="C7197" i="4" s="1"/>
  <c r="C7198" i="4" s="1"/>
  <c r="C7199" i="4" s="1"/>
  <c r="C7200" i="4" s="1"/>
  <c r="C7201" i="4" s="1"/>
  <c r="C7202" i="4" s="1"/>
  <c r="C7203" i="4" s="1"/>
  <c r="C7204" i="4" s="1"/>
  <c r="C7205" i="4" s="1"/>
  <c r="C7206" i="4" s="1"/>
  <c r="C7207" i="4" s="1"/>
  <c r="C7208" i="4" s="1"/>
  <c r="C7209" i="4" s="1"/>
  <c r="C7210" i="4" s="1"/>
  <c r="C7211" i="4" s="1"/>
  <c r="C7212" i="4" s="1"/>
  <c r="C7213" i="4" s="1"/>
  <c r="C7214" i="4" s="1"/>
  <c r="C7215" i="4" s="1"/>
  <c r="C7216" i="4" s="1"/>
  <c r="C7217" i="4" s="1"/>
  <c r="C7218" i="4" s="1"/>
  <c r="C7219" i="4" s="1"/>
  <c r="C7220" i="4" s="1"/>
  <c r="C7221" i="4" s="1"/>
  <c r="C7222" i="4" s="1"/>
  <c r="C7223" i="4" s="1"/>
  <c r="C7224" i="4" s="1"/>
  <c r="C7225" i="4" s="1"/>
  <c r="C7226" i="4" s="1"/>
  <c r="C7227" i="4" s="1"/>
  <c r="C7228" i="4" s="1"/>
  <c r="C7229" i="4" s="1"/>
  <c r="C7230" i="4" s="1"/>
  <c r="C7231" i="4" s="1"/>
  <c r="C7232" i="4" s="1"/>
  <c r="C7233" i="4" s="1"/>
  <c r="C7234" i="4" s="1"/>
  <c r="C7235" i="4" s="1"/>
  <c r="C7236" i="4" s="1"/>
  <c r="C7237" i="4" s="1"/>
  <c r="C7238" i="4" s="1"/>
  <c r="C7239" i="4" s="1"/>
  <c r="C7240" i="4" s="1"/>
  <c r="C7241" i="4" s="1"/>
  <c r="C7242" i="4" s="1"/>
  <c r="C7243" i="4" s="1"/>
  <c r="C7244" i="4" s="1"/>
  <c r="C7245" i="4" s="1"/>
  <c r="C7246" i="4" s="1"/>
  <c r="C7247" i="4" s="1"/>
  <c r="C7248" i="4" s="1"/>
  <c r="C7249" i="4" s="1"/>
  <c r="C7250" i="4" s="1"/>
  <c r="C7251" i="4" s="1"/>
  <c r="C7252" i="4" s="1"/>
  <c r="C7253" i="4" s="1"/>
  <c r="C7254" i="4" s="1"/>
  <c r="C7255" i="4" s="1"/>
  <c r="C7256" i="4" s="1"/>
  <c r="C7257" i="4" s="1"/>
  <c r="C7258" i="4" s="1"/>
  <c r="C7259" i="4" s="1"/>
  <c r="C7260" i="4" s="1"/>
  <c r="C7261" i="4" s="1"/>
  <c r="C7262" i="4" s="1"/>
  <c r="C7263" i="4" s="1"/>
  <c r="C7264" i="4" s="1"/>
  <c r="C7265" i="4" s="1"/>
  <c r="C7266" i="4" s="1"/>
  <c r="C7267" i="4" s="1"/>
  <c r="C7268" i="4" s="1"/>
  <c r="C7269" i="4" s="1"/>
  <c r="C7270" i="4" s="1"/>
  <c r="C7271" i="4" s="1"/>
  <c r="C7272" i="4" s="1"/>
  <c r="C7273" i="4" s="1"/>
  <c r="C7274" i="4" s="1"/>
  <c r="C7275" i="4" s="1"/>
  <c r="C7276" i="4" s="1"/>
  <c r="C7277" i="4" s="1"/>
  <c r="C7278" i="4" s="1"/>
  <c r="C7279" i="4" s="1"/>
  <c r="C7280" i="4" s="1"/>
  <c r="C7281" i="4" s="1"/>
  <c r="C7282" i="4" s="1"/>
  <c r="C7283" i="4" s="1"/>
  <c r="C7284" i="4" s="1"/>
  <c r="C7285" i="4" s="1"/>
  <c r="C7286" i="4" s="1"/>
  <c r="C7287" i="4" s="1"/>
  <c r="C7288" i="4" s="1"/>
  <c r="C7289" i="4" s="1"/>
  <c r="C7290" i="4" s="1"/>
  <c r="C7291" i="4" s="1"/>
  <c r="C7292" i="4" s="1"/>
  <c r="C7293" i="4" s="1"/>
  <c r="C7294" i="4" s="1"/>
  <c r="C7295" i="4" s="1"/>
  <c r="C7296" i="4" s="1"/>
  <c r="C7297" i="4" s="1"/>
  <c r="C7298" i="4" s="1"/>
  <c r="C7299" i="4" s="1"/>
  <c r="C7300" i="4" s="1"/>
  <c r="C7301" i="4" s="1"/>
  <c r="C7302" i="4" s="1"/>
  <c r="C7303" i="4" s="1"/>
  <c r="C7304" i="4" s="1"/>
  <c r="C7305" i="4" s="1"/>
  <c r="C7306" i="4" s="1"/>
  <c r="C7307" i="4" s="1"/>
  <c r="C7308" i="4" s="1"/>
  <c r="C7309" i="4" s="1"/>
  <c r="C7310" i="4" s="1"/>
  <c r="C7311" i="4" s="1"/>
  <c r="C7312" i="4" s="1"/>
  <c r="C7313" i="4" s="1"/>
  <c r="C7314" i="4" s="1"/>
  <c r="C7315" i="4" s="1"/>
  <c r="C7316" i="4" s="1"/>
  <c r="C7317" i="4" s="1"/>
  <c r="C7318" i="4" s="1"/>
  <c r="C7319" i="4" s="1"/>
  <c r="C7320" i="4" s="1"/>
  <c r="C7321" i="4" s="1"/>
  <c r="C7322" i="4" s="1"/>
  <c r="C7323" i="4" s="1"/>
  <c r="C7324" i="4" s="1"/>
  <c r="C7325" i="4" s="1"/>
  <c r="C7326" i="4" s="1"/>
  <c r="C7327" i="4" s="1"/>
  <c r="C7328" i="4" s="1"/>
  <c r="C7329" i="4" s="1"/>
  <c r="C7330" i="4" s="1"/>
  <c r="C7331" i="4" s="1"/>
  <c r="C7332" i="4" s="1"/>
  <c r="C7333" i="4" s="1"/>
  <c r="C7334" i="4" s="1"/>
  <c r="C7335" i="4" s="1"/>
  <c r="C7336" i="4" s="1"/>
  <c r="C7337" i="4" s="1"/>
  <c r="C7338" i="4" s="1"/>
  <c r="C7339" i="4" s="1"/>
  <c r="C7340" i="4" s="1"/>
  <c r="C7341" i="4" s="1"/>
  <c r="C7342" i="4" s="1"/>
  <c r="C7343" i="4" s="1"/>
  <c r="C7344" i="4" s="1"/>
  <c r="C7345" i="4" s="1"/>
  <c r="C7346" i="4" s="1"/>
  <c r="C7347" i="4" s="1"/>
  <c r="C7348" i="4" s="1"/>
  <c r="C7349" i="4" s="1"/>
  <c r="C7350" i="4" s="1"/>
  <c r="C7351" i="4" s="1"/>
  <c r="C7352" i="4" s="1"/>
  <c r="C7353" i="4" s="1"/>
  <c r="C7354" i="4" s="1"/>
  <c r="C7355" i="4" s="1"/>
  <c r="C7356" i="4" s="1"/>
  <c r="C7357" i="4" s="1"/>
  <c r="C7358" i="4" s="1"/>
  <c r="C7359" i="4" s="1"/>
  <c r="C7360" i="4" s="1"/>
  <c r="C7361" i="4" s="1"/>
  <c r="C7362" i="4" s="1"/>
  <c r="C7363" i="4" s="1"/>
  <c r="C7364" i="4" s="1"/>
  <c r="C7365" i="4" s="1"/>
  <c r="C7366" i="4" s="1"/>
  <c r="C7367" i="4" s="1"/>
  <c r="C7368" i="4" s="1"/>
  <c r="C7369" i="4" s="1"/>
  <c r="C7370" i="4" s="1"/>
  <c r="C7371" i="4" s="1"/>
  <c r="C7372" i="4" s="1"/>
  <c r="C7373" i="4" s="1"/>
  <c r="C7374" i="4" s="1"/>
  <c r="C7375" i="4" s="1"/>
  <c r="C7376" i="4" s="1"/>
  <c r="C7377" i="4" s="1"/>
  <c r="C7378" i="4" s="1"/>
  <c r="C7379" i="4" s="1"/>
  <c r="C7380" i="4" s="1"/>
  <c r="C7381" i="4" s="1"/>
  <c r="C7382" i="4" s="1"/>
  <c r="C7383" i="4" s="1"/>
  <c r="C7384" i="4" s="1"/>
  <c r="C7385" i="4" s="1"/>
  <c r="C7386" i="4" s="1"/>
  <c r="C7387" i="4" s="1"/>
  <c r="C7388" i="4" s="1"/>
  <c r="C7389" i="4" s="1"/>
  <c r="C7390" i="4" s="1"/>
  <c r="C7391" i="4" s="1"/>
  <c r="C7392" i="4" s="1"/>
  <c r="C7393" i="4" s="1"/>
  <c r="C7394" i="4" s="1"/>
  <c r="C7395" i="4" s="1"/>
  <c r="C7396" i="4" s="1"/>
  <c r="C7397" i="4" s="1"/>
  <c r="C7398" i="4" s="1"/>
  <c r="C7399" i="4" s="1"/>
  <c r="C7400" i="4" s="1"/>
  <c r="C7401" i="4" s="1"/>
  <c r="C7402" i="4" s="1"/>
  <c r="C7403" i="4" s="1"/>
  <c r="C7404" i="4" s="1"/>
  <c r="C7405" i="4" s="1"/>
  <c r="C7406" i="4" s="1"/>
  <c r="C7407" i="4" s="1"/>
  <c r="C7408" i="4" s="1"/>
  <c r="C7409" i="4" s="1"/>
  <c r="C7410" i="4" s="1"/>
  <c r="C7411" i="4" s="1"/>
  <c r="C7412" i="4" s="1"/>
  <c r="C7413" i="4" s="1"/>
  <c r="C7414" i="4" s="1"/>
  <c r="C7415" i="4" s="1"/>
  <c r="C7416" i="4" s="1"/>
  <c r="C7417" i="4" s="1"/>
  <c r="C7418" i="4" s="1"/>
  <c r="C7419" i="4" s="1"/>
  <c r="C7420" i="4" s="1"/>
  <c r="C7421" i="4" s="1"/>
  <c r="C7422" i="4" s="1"/>
  <c r="C7423" i="4" s="1"/>
  <c r="C7424" i="4" s="1"/>
  <c r="C7425" i="4" s="1"/>
  <c r="C7426" i="4" s="1"/>
  <c r="C7427" i="4" s="1"/>
  <c r="C7428" i="4" s="1"/>
  <c r="C7429" i="4" s="1"/>
  <c r="C7430" i="4" s="1"/>
  <c r="C7431" i="4" s="1"/>
  <c r="C7432" i="4" s="1"/>
  <c r="C7433" i="4" s="1"/>
  <c r="C7434" i="4" s="1"/>
  <c r="C7435" i="4" s="1"/>
  <c r="C7436" i="4" s="1"/>
  <c r="C7437" i="4" s="1"/>
  <c r="C7438" i="4" s="1"/>
  <c r="C7439" i="4" s="1"/>
  <c r="C7440" i="4" s="1"/>
  <c r="C7441" i="4" s="1"/>
  <c r="C7442" i="4" s="1"/>
  <c r="C7443" i="4" s="1"/>
  <c r="C7444" i="4" s="1"/>
  <c r="C7445" i="4" s="1"/>
  <c r="C7446" i="4" s="1"/>
  <c r="C7447" i="4" s="1"/>
  <c r="C7448" i="4" s="1"/>
  <c r="C7449" i="4" s="1"/>
  <c r="C7450" i="4" s="1"/>
  <c r="C7451" i="4" s="1"/>
  <c r="C7452" i="4" s="1"/>
  <c r="C7453" i="4" s="1"/>
  <c r="C7454" i="4" s="1"/>
  <c r="C7455" i="4" s="1"/>
  <c r="C7456" i="4" s="1"/>
  <c r="C7457" i="4" s="1"/>
  <c r="C7458" i="4" s="1"/>
  <c r="C7459" i="4" s="1"/>
  <c r="C7460" i="4" s="1"/>
  <c r="C7461" i="4" s="1"/>
  <c r="C7462" i="4" s="1"/>
  <c r="C7463" i="4" s="1"/>
  <c r="C7464" i="4" s="1"/>
  <c r="C7465" i="4" s="1"/>
  <c r="C7466" i="4" s="1"/>
  <c r="C7467" i="4" s="1"/>
  <c r="C7468" i="4" s="1"/>
  <c r="C7469" i="4" s="1"/>
  <c r="C7470" i="4" s="1"/>
  <c r="C7471" i="4" s="1"/>
  <c r="C7472" i="4" s="1"/>
  <c r="C7473" i="4" s="1"/>
  <c r="C7474" i="4" s="1"/>
  <c r="C7475" i="4" s="1"/>
  <c r="C7476" i="4" s="1"/>
  <c r="C7477" i="4" s="1"/>
  <c r="C7478" i="4" s="1"/>
  <c r="C7479" i="4" s="1"/>
  <c r="C7480" i="4" s="1"/>
  <c r="C7481" i="4" s="1"/>
  <c r="C7482" i="4" s="1"/>
  <c r="C7483" i="4" s="1"/>
  <c r="C7484" i="4" s="1"/>
  <c r="C7485" i="4" s="1"/>
  <c r="C7486" i="4" s="1"/>
  <c r="C7487" i="4" s="1"/>
  <c r="C7488" i="4" s="1"/>
  <c r="C7489" i="4" s="1"/>
  <c r="C7490" i="4" s="1"/>
  <c r="C7491" i="4" s="1"/>
  <c r="C7492" i="4" s="1"/>
  <c r="C7493" i="4" s="1"/>
  <c r="C7494" i="4" s="1"/>
  <c r="C7495" i="4" s="1"/>
  <c r="C7496" i="4" s="1"/>
  <c r="C7497" i="4" s="1"/>
  <c r="C7498" i="4" s="1"/>
  <c r="C7499" i="4" s="1"/>
  <c r="C7500" i="4" s="1"/>
  <c r="C7501" i="4" s="1"/>
  <c r="C7502" i="4" s="1"/>
  <c r="C7503" i="4" s="1"/>
  <c r="C7504" i="4" s="1"/>
  <c r="C7505" i="4" s="1"/>
  <c r="C7506" i="4" s="1"/>
  <c r="C7507" i="4" s="1"/>
  <c r="C7508" i="4" s="1"/>
  <c r="C7509" i="4" s="1"/>
  <c r="C7510" i="4" s="1"/>
  <c r="C7511" i="4" s="1"/>
  <c r="C7512" i="4" s="1"/>
  <c r="C7513" i="4" s="1"/>
  <c r="C7514" i="4" s="1"/>
  <c r="C7515" i="4" s="1"/>
  <c r="C7516" i="4" s="1"/>
  <c r="C7517" i="4" s="1"/>
  <c r="C7518" i="4" s="1"/>
  <c r="C7519" i="4" s="1"/>
  <c r="C7520" i="4" s="1"/>
  <c r="C7521" i="4" s="1"/>
  <c r="C7522" i="4" s="1"/>
  <c r="C7523" i="4" s="1"/>
  <c r="C7524" i="4" s="1"/>
  <c r="C7525" i="4" s="1"/>
  <c r="C7526" i="4" s="1"/>
  <c r="C7527" i="4" s="1"/>
  <c r="C7528" i="4" s="1"/>
  <c r="C7529" i="4" s="1"/>
  <c r="C7530" i="4" s="1"/>
  <c r="C7531" i="4" s="1"/>
  <c r="C7532" i="4" s="1"/>
  <c r="C7533" i="4" s="1"/>
  <c r="C7534" i="4" s="1"/>
  <c r="C7535" i="4" s="1"/>
  <c r="C7536" i="4" s="1"/>
  <c r="C7537" i="4" s="1"/>
  <c r="C7538" i="4" s="1"/>
  <c r="C7539" i="4" s="1"/>
  <c r="C7540" i="4" s="1"/>
  <c r="C7541" i="4" s="1"/>
  <c r="C7542" i="4" s="1"/>
  <c r="C7543" i="4" s="1"/>
  <c r="C7544" i="4" s="1"/>
  <c r="C7545" i="4" s="1"/>
  <c r="C7546" i="4" s="1"/>
  <c r="C7547" i="4" s="1"/>
  <c r="C7548" i="4" s="1"/>
  <c r="C7549" i="4" s="1"/>
  <c r="C7550" i="4" s="1"/>
  <c r="C7551" i="4" s="1"/>
  <c r="C7552" i="4" s="1"/>
  <c r="C7553" i="4" s="1"/>
  <c r="C7554" i="4" s="1"/>
  <c r="C7555" i="4" s="1"/>
  <c r="C7556" i="4" s="1"/>
  <c r="C7557" i="4" s="1"/>
  <c r="C7558" i="4" s="1"/>
  <c r="C7559" i="4" s="1"/>
  <c r="C7560" i="4" s="1"/>
  <c r="C7561" i="4" s="1"/>
  <c r="C7562" i="4" s="1"/>
  <c r="C7563" i="4" s="1"/>
  <c r="C7564" i="4" s="1"/>
  <c r="C7565" i="4" s="1"/>
  <c r="C7566" i="4" s="1"/>
  <c r="C7567" i="4" s="1"/>
  <c r="C7568" i="4" s="1"/>
  <c r="C7569" i="4" s="1"/>
  <c r="C7570" i="4" s="1"/>
  <c r="C7571" i="4" s="1"/>
  <c r="C7572" i="4" s="1"/>
  <c r="C7573" i="4" s="1"/>
  <c r="C7574" i="4" s="1"/>
  <c r="C7575" i="4" s="1"/>
  <c r="C7576" i="4" s="1"/>
  <c r="C7577" i="4" s="1"/>
  <c r="C7578" i="4" s="1"/>
  <c r="C7579" i="4" s="1"/>
  <c r="C7580" i="4" s="1"/>
  <c r="C7581" i="4" s="1"/>
  <c r="C7582" i="4" s="1"/>
  <c r="C7583" i="4" s="1"/>
  <c r="C7584" i="4" s="1"/>
  <c r="C7585" i="4" s="1"/>
  <c r="C7586" i="4" s="1"/>
  <c r="C7587" i="4" s="1"/>
  <c r="C7588" i="4" s="1"/>
  <c r="C7589" i="4" s="1"/>
  <c r="C7590" i="4" s="1"/>
  <c r="C7591" i="4" s="1"/>
  <c r="C7592" i="4" s="1"/>
  <c r="C7593" i="4" s="1"/>
  <c r="C7594" i="4" s="1"/>
  <c r="C7595" i="4" s="1"/>
  <c r="C7596" i="4" s="1"/>
  <c r="C7597" i="4" s="1"/>
  <c r="C7598" i="4" s="1"/>
  <c r="C7599" i="4" s="1"/>
  <c r="C7600" i="4" s="1"/>
  <c r="C7601" i="4" s="1"/>
  <c r="C7602" i="4" s="1"/>
  <c r="C7603" i="4" s="1"/>
  <c r="C7604" i="4" s="1"/>
  <c r="C7605" i="4" s="1"/>
  <c r="C7606" i="4" s="1"/>
  <c r="C7607" i="4" s="1"/>
  <c r="C7608" i="4" s="1"/>
  <c r="C7609" i="4" s="1"/>
  <c r="C7610" i="4" s="1"/>
  <c r="C7611" i="4" s="1"/>
  <c r="C7612" i="4" s="1"/>
  <c r="C7613" i="4" s="1"/>
  <c r="C7614" i="4" s="1"/>
  <c r="C7615" i="4" s="1"/>
  <c r="C7616" i="4" s="1"/>
  <c r="C7617" i="4" s="1"/>
  <c r="C7618" i="4" s="1"/>
  <c r="C7619" i="4" s="1"/>
  <c r="C7620" i="4" s="1"/>
  <c r="C7621" i="4" s="1"/>
  <c r="C7622" i="4" s="1"/>
  <c r="C7623" i="4" s="1"/>
  <c r="C7624" i="4" s="1"/>
  <c r="C7625" i="4" s="1"/>
  <c r="C7626" i="4" s="1"/>
  <c r="C7627" i="4" s="1"/>
  <c r="C7628" i="4" s="1"/>
  <c r="C7629" i="4" s="1"/>
  <c r="C7630" i="4" s="1"/>
  <c r="C7631" i="4" s="1"/>
  <c r="C7632" i="4" s="1"/>
  <c r="C7633" i="4" s="1"/>
  <c r="C7634" i="4" s="1"/>
  <c r="C7635" i="4" s="1"/>
  <c r="C7636" i="4" s="1"/>
  <c r="C7637" i="4" s="1"/>
  <c r="C7638" i="4" s="1"/>
  <c r="C7639" i="4" s="1"/>
  <c r="C7640" i="4" s="1"/>
  <c r="C7641" i="4" s="1"/>
  <c r="C7642" i="4" s="1"/>
  <c r="C7643" i="4" s="1"/>
  <c r="C7644" i="4" s="1"/>
  <c r="C7645" i="4" s="1"/>
  <c r="C7646" i="4" s="1"/>
  <c r="C7647" i="4" s="1"/>
  <c r="C7648" i="4" s="1"/>
  <c r="C7649" i="4" s="1"/>
  <c r="C7650" i="4" s="1"/>
  <c r="C7651" i="4" s="1"/>
  <c r="C7652" i="4" s="1"/>
  <c r="C7653" i="4" s="1"/>
  <c r="C7654" i="4" s="1"/>
  <c r="C7655" i="4" s="1"/>
  <c r="C7656" i="4" s="1"/>
  <c r="C7657" i="4" s="1"/>
  <c r="C7658" i="4" s="1"/>
  <c r="C7659" i="4" s="1"/>
  <c r="C7660" i="4" s="1"/>
  <c r="C7661" i="4" s="1"/>
  <c r="C7662" i="4" s="1"/>
  <c r="C7663" i="4" s="1"/>
  <c r="C7664" i="4" s="1"/>
  <c r="C7665" i="4" s="1"/>
  <c r="C7666" i="4" s="1"/>
  <c r="C7667" i="4" s="1"/>
  <c r="C7668" i="4" s="1"/>
  <c r="C7669" i="4" s="1"/>
  <c r="C7670" i="4" s="1"/>
  <c r="C7671" i="4" s="1"/>
  <c r="C7672" i="4" s="1"/>
  <c r="C7673" i="4" s="1"/>
  <c r="C7674" i="4" s="1"/>
  <c r="C7675" i="4" s="1"/>
  <c r="C7676" i="4" s="1"/>
  <c r="C7677" i="4" s="1"/>
  <c r="C7678" i="4" s="1"/>
  <c r="C7679" i="4" s="1"/>
  <c r="C7680" i="4" s="1"/>
  <c r="C7681" i="4" s="1"/>
  <c r="C7682" i="4" s="1"/>
  <c r="C7683" i="4" s="1"/>
  <c r="C7684" i="4" s="1"/>
  <c r="C7685" i="4" s="1"/>
  <c r="C7686" i="4" s="1"/>
  <c r="C7687" i="4" s="1"/>
  <c r="C7688" i="4" s="1"/>
  <c r="C7689" i="4" s="1"/>
  <c r="C7690" i="4" s="1"/>
  <c r="C7691" i="4" s="1"/>
  <c r="C7692" i="4" s="1"/>
  <c r="C7693" i="4" s="1"/>
  <c r="C7694" i="4" s="1"/>
  <c r="C7695" i="4" s="1"/>
  <c r="C7696" i="4" s="1"/>
  <c r="C7697" i="4" s="1"/>
  <c r="C7698" i="4" s="1"/>
  <c r="C7699" i="4" s="1"/>
  <c r="C7700" i="4" s="1"/>
  <c r="C7701" i="4" s="1"/>
  <c r="C7702" i="4" s="1"/>
  <c r="C7703" i="4" s="1"/>
  <c r="C7704" i="4" s="1"/>
  <c r="C7705" i="4" s="1"/>
  <c r="C7706" i="4" s="1"/>
  <c r="C7707" i="4" s="1"/>
  <c r="C7708" i="4" s="1"/>
  <c r="C7709" i="4" s="1"/>
  <c r="C7710" i="4" s="1"/>
  <c r="C7711" i="4" s="1"/>
  <c r="C7712" i="4" s="1"/>
  <c r="C7713" i="4" s="1"/>
  <c r="C7714" i="4" s="1"/>
  <c r="C7715" i="4" s="1"/>
  <c r="C7716" i="4" s="1"/>
  <c r="C7717" i="4" s="1"/>
  <c r="C7718" i="4" s="1"/>
  <c r="C7719" i="4" s="1"/>
  <c r="C7720" i="4" s="1"/>
  <c r="C7721" i="4" s="1"/>
  <c r="C7722" i="4" s="1"/>
  <c r="C7723" i="4" s="1"/>
  <c r="C7724" i="4" s="1"/>
  <c r="C7725" i="4" s="1"/>
  <c r="C7726" i="4" s="1"/>
  <c r="C7727" i="4" s="1"/>
  <c r="C7728" i="4" s="1"/>
  <c r="C7729" i="4" s="1"/>
  <c r="C7730" i="4" s="1"/>
  <c r="C7731" i="4" s="1"/>
  <c r="C7732" i="4" s="1"/>
  <c r="C7733" i="4" s="1"/>
  <c r="C7734" i="4" s="1"/>
  <c r="C7735" i="4" s="1"/>
  <c r="C7736" i="4" s="1"/>
  <c r="C7737" i="4" s="1"/>
  <c r="C7738" i="4" s="1"/>
  <c r="C7739" i="4" s="1"/>
  <c r="C7740" i="4" s="1"/>
  <c r="C7741" i="4" s="1"/>
  <c r="C7742" i="4" s="1"/>
  <c r="C7743" i="4" s="1"/>
  <c r="C7744" i="4" s="1"/>
  <c r="C7745" i="4" s="1"/>
  <c r="C7746" i="4" s="1"/>
  <c r="C7747" i="4" s="1"/>
  <c r="C7748" i="4" s="1"/>
  <c r="C7749" i="4" s="1"/>
  <c r="C7750" i="4" s="1"/>
  <c r="C7751" i="4" s="1"/>
  <c r="C7752" i="4" s="1"/>
  <c r="C7753" i="4" s="1"/>
  <c r="C7754" i="4" s="1"/>
  <c r="C7755" i="4" s="1"/>
  <c r="C7756" i="4" s="1"/>
  <c r="C7757" i="4" s="1"/>
  <c r="C7758" i="4" s="1"/>
  <c r="C7759" i="4" s="1"/>
  <c r="C7760" i="4" s="1"/>
  <c r="C7761" i="4" s="1"/>
  <c r="C7762" i="4" s="1"/>
  <c r="C7763" i="4" s="1"/>
  <c r="C7764" i="4" s="1"/>
  <c r="C7765" i="4" s="1"/>
  <c r="C7766" i="4" s="1"/>
  <c r="C7767" i="4" s="1"/>
  <c r="C7768" i="4" s="1"/>
  <c r="C7769" i="4" s="1"/>
  <c r="C7770" i="4" s="1"/>
  <c r="C7771" i="4" s="1"/>
  <c r="C7772" i="4" s="1"/>
  <c r="C7773" i="4" s="1"/>
  <c r="C7774" i="4" s="1"/>
  <c r="C7775" i="4" s="1"/>
  <c r="C7776" i="4" s="1"/>
  <c r="C7777" i="4" s="1"/>
  <c r="C7778" i="4" s="1"/>
  <c r="C7779" i="4" s="1"/>
  <c r="C7780" i="4" s="1"/>
  <c r="C7781" i="4" s="1"/>
  <c r="C7782" i="4" s="1"/>
  <c r="C7783" i="4" s="1"/>
  <c r="C7784" i="4" s="1"/>
  <c r="C7785" i="4" s="1"/>
  <c r="C7786" i="4" s="1"/>
  <c r="C7787" i="4" s="1"/>
  <c r="C7788" i="4" s="1"/>
  <c r="C7789" i="4" s="1"/>
  <c r="C7790" i="4" s="1"/>
  <c r="C7791" i="4" s="1"/>
  <c r="C7792" i="4" s="1"/>
  <c r="C7793" i="4" s="1"/>
  <c r="C7794" i="4" s="1"/>
  <c r="C7795" i="4" s="1"/>
  <c r="C7796" i="4" s="1"/>
  <c r="C7797" i="4" s="1"/>
  <c r="C7798" i="4" s="1"/>
  <c r="C7799" i="4" s="1"/>
  <c r="C7800" i="4" s="1"/>
  <c r="C7801" i="4" s="1"/>
  <c r="C7802" i="4" s="1"/>
  <c r="C7803" i="4" s="1"/>
  <c r="C7804" i="4" s="1"/>
  <c r="C7805" i="4" s="1"/>
  <c r="C7806" i="4" s="1"/>
  <c r="C7807" i="4" s="1"/>
  <c r="C7808" i="4" s="1"/>
  <c r="C7809" i="4" s="1"/>
  <c r="C7810" i="4" s="1"/>
  <c r="C7811" i="4" s="1"/>
  <c r="C7812" i="4" s="1"/>
  <c r="C7813" i="4" s="1"/>
  <c r="C7814" i="4" s="1"/>
  <c r="C7815" i="4" s="1"/>
  <c r="C7816" i="4" s="1"/>
  <c r="C7817" i="4" s="1"/>
  <c r="C7818" i="4" s="1"/>
  <c r="C7819" i="4" s="1"/>
  <c r="C7820" i="4" s="1"/>
  <c r="C7821" i="4" s="1"/>
  <c r="C7822" i="4" s="1"/>
  <c r="C7823" i="4" s="1"/>
  <c r="C7824" i="4" s="1"/>
  <c r="C7825" i="4" s="1"/>
  <c r="C7826" i="4" s="1"/>
  <c r="C7827" i="4" s="1"/>
  <c r="C7828" i="4" s="1"/>
  <c r="C7829" i="4" s="1"/>
  <c r="C7830" i="4" s="1"/>
  <c r="C7831" i="4" s="1"/>
  <c r="C7832" i="4" s="1"/>
  <c r="C7833" i="4" s="1"/>
  <c r="C7834" i="4" s="1"/>
  <c r="C7835" i="4" s="1"/>
  <c r="C7836" i="4" s="1"/>
  <c r="C7837" i="4" s="1"/>
  <c r="C7838" i="4" s="1"/>
  <c r="C7839" i="4" s="1"/>
  <c r="C7840" i="4" s="1"/>
  <c r="C7841" i="4" s="1"/>
  <c r="C7842" i="4" s="1"/>
  <c r="C7843" i="4" s="1"/>
  <c r="C7844" i="4" s="1"/>
  <c r="C7845" i="4" s="1"/>
  <c r="C7846" i="4" s="1"/>
  <c r="C7847" i="4" s="1"/>
  <c r="C7848" i="4" s="1"/>
  <c r="C7849" i="4" s="1"/>
  <c r="C7850" i="4" s="1"/>
  <c r="C7851" i="4" s="1"/>
  <c r="C7852" i="4" s="1"/>
  <c r="C7853" i="4" s="1"/>
  <c r="C7854" i="4" s="1"/>
  <c r="C7855" i="4" s="1"/>
  <c r="C7856" i="4" s="1"/>
  <c r="C7857" i="4" s="1"/>
  <c r="C7858" i="4" s="1"/>
  <c r="C7859" i="4" s="1"/>
  <c r="C7860" i="4" s="1"/>
  <c r="C7861" i="4" s="1"/>
  <c r="C7862" i="4" s="1"/>
  <c r="C7863" i="4" s="1"/>
  <c r="C7864" i="4" s="1"/>
  <c r="C7865" i="4" s="1"/>
  <c r="C7866" i="4" s="1"/>
  <c r="C7867" i="4" s="1"/>
  <c r="C7868" i="4" s="1"/>
  <c r="C7869" i="4" s="1"/>
  <c r="C7870" i="4" s="1"/>
  <c r="C7871" i="4" s="1"/>
  <c r="C7872" i="4" s="1"/>
  <c r="C7873" i="4" s="1"/>
  <c r="C7874" i="4" s="1"/>
  <c r="C7875" i="4" s="1"/>
  <c r="C7876" i="4" s="1"/>
  <c r="C7877" i="4" s="1"/>
  <c r="C7878" i="4" s="1"/>
  <c r="C7879" i="4" s="1"/>
  <c r="C7880" i="4" s="1"/>
  <c r="C7881" i="4" s="1"/>
  <c r="C7882" i="4" s="1"/>
  <c r="C7883" i="4" s="1"/>
  <c r="C7884" i="4" s="1"/>
  <c r="C7885" i="4" s="1"/>
  <c r="C7886" i="4" s="1"/>
  <c r="C7887" i="4" s="1"/>
  <c r="C7888" i="4" s="1"/>
  <c r="C7889" i="4" s="1"/>
  <c r="C7890" i="4" s="1"/>
  <c r="C7891" i="4" s="1"/>
  <c r="C7892" i="4" s="1"/>
  <c r="C7893" i="4" s="1"/>
  <c r="C7894" i="4" s="1"/>
  <c r="C7895" i="4" s="1"/>
  <c r="C7896" i="4" s="1"/>
  <c r="C7897" i="4" s="1"/>
  <c r="C7898" i="4" s="1"/>
  <c r="C7899" i="4" s="1"/>
  <c r="C7900" i="4" s="1"/>
  <c r="C7901" i="4" s="1"/>
  <c r="C7902" i="4" s="1"/>
  <c r="C7903" i="4" s="1"/>
  <c r="C7904" i="4" s="1"/>
  <c r="C7905" i="4" s="1"/>
  <c r="C7906" i="4" s="1"/>
  <c r="C7907" i="4" s="1"/>
  <c r="C7908" i="4" s="1"/>
  <c r="C7909" i="4" s="1"/>
  <c r="C7910" i="4" s="1"/>
  <c r="C7911" i="4" s="1"/>
  <c r="C7912" i="4" s="1"/>
  <c r="C7913" i="4" s="1"/>
  <c r="C7914" i="4" s="1"/>
  <c r="C7915" i="4" s="1"/>
  <c r="C7916" i="4" s="1"/>
  <c r="C7917" i="4" s="1"/>
  <c r="C7918" i="4" s="1"/>
  <c r="C7919" i="4" s="1"/>
  <c r="C7920" i="4" s="1"/>
  <c r="C7921" i="4" s="1"/>
  <c r="C7922" i="4" s="1"/>
  <c r="C7923" i="4" s="1"/>
  <c r="C7924" i="4" s="1"/>
  <c r="C7925" i="4" s="1"/>
  <c r="C7926" i="4" s="1"/>
  <c r="C7927" i="4" s="1"/>
  <c r="C7928" i="4" s="1"/>
  <c r="C7929" i="4" s="1"/>
  <c r="C7930" i="4" s="1"/>
  <c r="C7931" i="4" s="1"/>
  <c r="C7932" i="4" s="1"/>
  <c r="C7933" i="4" s="1"/>
  <c r="C7934" i="4" s="1"/>
  <c r="C7935" i="4" s="1"/>
  <c r="C7936" i="4" s="1"/>
  <c r="C7937" i="4" s="1"/>
  <c r="C7938" i="4" s="1"/>
  <c r="C7939" i="4" s="1"/>
  <c r="C7940" i="4" s="1"/>
  <c r="C7941" i="4" s="1"/>
  <c r="C7942" i="4" s="1"/>
  <c r="C7943" i="4" s="1"/>
  <c r="C7944" i="4" s="1"/>
  <c r="C7945" i="4" s="1"/>
  <c r="C7946" i="4" s="1"/>
  <c r="C7947" i="4" s="1"/>
  <c r="C7948" i="4" s="1"/>
  <c r="C7949" i="4" s="1"/>
  <c r="C7950" i="4" s="1"/>
  <c r="C7951" i="4" s="1"/>
  <c r="C7952" i="4" s="1"/>
  <c r="C7953" i="4" s="1"/>
  <c r="C7954" i="4" s="1"/>
  <c r="C7955" i="4" s="1"/>
  <c r="C7956" i="4" s="1"/>
  <c r="C7957" i="4" s="1"/>
  <c r="C7958" i="4" s="1"/>
  <c r="C7959" i="4" s="1"/>
  <c r="C7960" i="4" s="1"/>
  <c r="C7961" i="4" s="1"/>
  <c r="C7962" i="4" s="1"/>
  <c r="C7963" i="4" s="1"/>
  <c r="C7964" i="4" s="1"/>
  <c r="C7965" i="4" s="1"/>
  <c r="C7966" i="4" s="1"/>
  <c r="C7967" i="4" s="1"/>
  <c r="C7968" i="4" s="1"/>
  <c r="C7969" i="4" s="1"/>
  <c r="C7970" i="4" s="1"/>
  <c r="C7971" i="4" s="1"/>
  <c r="C7972" i="4" s="1"/>
  <c r="C7973" i="4" s="1"/>
  <c r="C7974" i="4" s="1"/>
  <c r="C7975" i="4" s="1"/>
  <c r="C7976" i="4" s="1"/>
  <c r="C7977" i="4" s="1"/>
  <c r="C7978" i="4" s="1"/>
  <c r="C7979" i="4" s="1"/>
  <c r="C7980" i="4" s="1"/>
  <c r="C7981" i="4" s="1"/>
  <c r="C7982" i="4" s="1"/>
  <c r="C7983" i="4" s="1"/>
  <c r="C7984" i="4" s="1"/>
  <c r="C7985" i="4" s="1"/>
  <c r="C7986" i="4" s="1"/>
  <c r="C7987" i="4" s="1"/>
  <c r="C7988" i="4" s="1"/>
  <c r="C7989" i="4" s="1"/>
  <c r="C7990" i="4" s="1"/>
  <c r="C7991" i="4" s="1"/>
  <c r="C7992" i="4" s="1"/>
  <c r="C7993" i="4" s="1"/>
  <c r="C7994" i="4" s="1"/>
  <c r="C7995" i="4" s="1"/>
  <c r="C7996" i="4" s="1"/>
  <c r="C7997" i="4" s="1"/>
  <c r="C7998" i="4" s="1"/>
  <c r="C7999" i="4" s="1"/>
  <c r="C8000" i="4" s="1"/>
  <c r="C8001" i="4" s="1"/>
  <c r="C8002" i="4" s="1"/>
  <c r="C8003" i="4" s="1"/>
  <c r="C8004" i="4" s="1"/>
  <c r="C8005" i="4" s="1"/>
  <c r="C8006" i="4" s="1"/>
  <c r="C8007" i="4" s="1"/>
  <c r="C8008" i="4" s="1"/>
  <c r="C8009" i="4" s="1"/>
  <c r="C8010" i="4" s="1"/>
  <c r="C8011" i="4" s="1"/>
  <c r="C8012" i="4" s="1"/>
  <c r="C8013" i="4" s="1"/>
  <c r="C8014" i="4" s="1"/>
  <c r="C8015" i="4" s="1"/>
  <c r="C8016" i="4" s="1"/>
  <c r="C8017" i="4" s="1"/>
  <c r="C8018" i="4" s="1"/>
  <c r="C8019" i="4" s="1"/>
  <c r="C8020" i="4" s="1"/>
  <c r="C8021" i="4" s="1"/>
  <c r="C8022" i="4" s="1"/>
  <c r="C8023" i="4" s="1"/>
  <c r="C8024" i="4" s="1"/>
  <c r="C8025" i="4" s="1"/>
  <c r="C8026" i="4" s="1"/>
  <c r="C8027" i="4" s="1"/>
  <c r="C8028" i="4" s="1"/>
  <c r="C8029" i="4" s="1"/>
  <c r="C8030" i="4" s="1"/>
  <c r="C8031" i="4" s="1"/>
  <c r="C8032" i="4" s="1"/>
  <c r="C8033" i="4" s="1"/>
  <c r="C8034" i="4" s="1"/>
  <c r="C8035" i="4" s="1"/>
  <c r="C8036" i="4" s="1"/>
  <c r="C8037" i="4" s="1"/>
  <c r="C8038" i="4" s="1"/>
  <c r="C8039" i="4" s="1"/>
  <c r="C8040" i="4" s="1"/>
  <c r="C8041" i="4" s="1"/>
  <c r="C8042" i="4" s="1"/>
  <c r="C8043" i="4" s="1"/>
  <c r="C8044" i="4" s="1"/>
  <c r="C8045" i="4" s="1"/>
  <c r="C8046" i="4" s="1"/>
  <c r="C8047" i="4" s="1"/>
  <c r="C8048" i="4" s="1"/>
  <c r="C8049" i="4" s="1"/>
  <c r="C8050" i="4" s="1"/>
  <c r="C8051" i="4" s="1"/>
  <c r="C8052" i="4" s="1"/>
  <c r="C8053" i="4" s="1"/>
  <c r="C8054" i="4" s="1"/>
  <c r="C8055" i="4" s="1"/>
  <c r="C8056" i="4" s="1"/>
  <c r="C8057" i="4" s="1"/>
  <c r="C8058" i="4" s="1"/>
  <c r="C8059" i="4" s="1"/>
  <c r="C8060" i="4" s="1"/>
  <c r="C8061" i="4" s="1"/>
  <c r="C8062" i="4" s="1"/>
  <c r="C8063" i="4" s="1"/>
  <c r="C8064" i="4" s="1"/>
  <c r="C8065" i="4" s="1"/>
  <c r="C8066" i="4" s="1"/>
  <c r="C8067" i="4" s="1"/>
  <c r="C8068" i="4" s="1"/>
  <c r="C8069" i="4" s="1"/>
  <c r="C8070" i="4" s="1"/>
  <c r="C8071" i="4" s="1"/>
  <c r="C8072" i="4" s="1"/>
  <c r="C8073" i="4" s="1"/>
  <c r="C8074" i="4" s="1"/>
  <c r="C8075" i="4" s="1"/>
  <c r="C8076" i="4" s="1"/>
  <c r="C8077" i="4" s="1"/>
  <c r="C8078" i="4" s="1"/>
  <c r="C8079" i="4" s="1"/>
  <c r="C8080" i="4" s="1"/>
  <c r="C8081" i="4" s="1"/>
  <c r="C8082" i="4" s="1"/>
  <c r="C8083" i="4" s="1"/>
  <c r="C8084" i="4" s="1"/>
  <c r="C8085" i="4" s="1"/>
  <c r="C8086" i="4" s="1"/>
  <c r="C8087" i="4" s="1"/>
  <c r="C8088" i="4" s="1"/>
  <c r="C8089" i="4" s="1"/>
  <c r="C8090" i="4" s="1"/>
  <c r="C8091" i="4" s="1"/>
  <c r="C8092" i="4" s="1"/>
  <c r="C8093" i="4" s="1"/>
  <c r="C8094" i="4" s="1"/>
  <c r="C8095" i="4" s="1"/>
  <c r="C8096" i="4" s="1"/>
  <c r="C8097" i="4" s="1"/>
  <c r="C8098" i="4" s="1"/>
  <c r="C8099" i="4" s="1"/>
  <c r="C8100" i="4" s="1"/>
  <c r="C8101" i="4" s="1"/>
  <c r="C8102" i="4" s="1"/>
  <c r="C8103" i="4" s="1"/>
  <c r="C8104" i="4" s="1"/>
  <c r="C8105" i="4" s="1"/>
  <c r="C8106" i="4" s="1"/>
  <c r="C8107" i="4" s="1"/>
  <c r="C8108" i="4" s="1"/>
  <c r="C8109" i="4" s="1"/>
  <c r="C8110" i="4" s="1"/>
  <c r="C8111" i="4" s="1"/>
  <c r="C8112" i="4" s="1"/>
  <c r="C8113" i="4" s="1"/>
  <c r="C8114" i="4" s="1"/>
  <c r="C8115" i="4" s="1"/>
  <c r="C8116" i="4" s="1"/>
  <c r="C8117" i="4" s="1"/>
  <c r="C8118" i="4" s="1"/>
  <c r="C8119" i="4" s="1"/>
  <c r="C8120" i="4" s="1"/>
  <c r="C8121" i="4" s="1"/>
  <c r="C8122" i="4" s="1"/>
  <c r="C8123" i="4" s="1"/>
  <c r="C8124" i="4" s="1"/>
  <c r="C8125" i="4" s="1"/>
  <c r="C8126" i="4" s="1"/>
  <c r="C8127" i="4" s="1"/>
  <c r="C8128" i="4" s="1"/>
  <c r="C8129" i="4" s="1"/>
  <c r="C8130" i="4" s="1"/>
  <c r="C8131" i="4" s="1"/>
  <c r="C8132" i="4" s="1"/>
  <c r="C8133" i="4" s="1"/>
  <c r="C8134" i="4" s="1"/>
  <c r="C8135" i="4" s="1"/>
  <c r="C8136" i="4" s="1"/>
  <c r="C8137" i="4" s="1"/>
  <c r="C8138" i="4" s="1"/>
  <c r="C8139" i="4" s="1"/>
  <c r="C8140" i="4" s="1"/>
  <c r="C8141" i="4" s="1"/>
  <c r="C8142" i="4" s="1"/>
  <c r="C8143" i="4" s="1"/>
  <c r="C8144" i="4" s="1"/>
  <c r="C8145" i="4" s="1"/>
  <c r="C8146" i="4" s="1"/>
  <c r="C8147" i="4" s="1"/>
  <c r="C8148" i="4" s="1"/>
  <c r="C8149" i="4" s="1"/>
  <c r="C8150" i="4" s="1"/>
  <c r="C8151" i="4" s="1"/>
  <c r="C8152" i="4" s="1"/>
  <c r="C8153" i="4" s="1"/>
  <c r="C8154" i="4" s="1"/>
  <c r="C8155" i="4" s="1"/>
  <c r="C8156" i="4" s="1"/>
  <c r="C8157" i="4" s="1"/>
  <c r="C8158" i="4" s="1"/>
  <c r="C8159" i="4" s="1"/>
  <c r="C8160" i="4" s="1"/>
  <c r="C8161" i="4" s="1"/>
  <c r="C8162" i="4" s="1"/>
  <c r="C8163" i="4" s="1"/>
  <c r="C8164" i="4" s="1"/>
  <c r="C8165" i="4" s="1"/>
  <c r="C8166" i="4" s="1"/>
  <c r="C8167" i="4" s="1"/>
  <c r="C8168" i="4" s="1"/>
  <c r="C8169" i="4" s="1"/>
  <c r="C8170" i="4" s="1"/>
  <c r="C8171" i="4" s="1"/>
  <c r="C8172" i="4" s="1"/>
  <c r="C8173" i="4" s="1"/>
  <c r="C8174" i="4" s="1"/>
  <c r="C8175" i="4" s="1"/>
  <c r="C8176" i="4" s="1"/>
  <c r="C8177" i="4" s="1"/>
  <c r="C8178" i="4" s="1"/>
  <c r="C8179" i="4" s="1"/>
  <c r="C8180" i="4" s="1"/>
  <c r="C8181" i="4" s="1"/>
  <c r="C8182" i="4" s="1"/>
  <c r="C8183" i="4" s="1"/>
  <c r="C8184" i="4" s="1"/>
  <c r="C8185" i="4" s="1"/>
  <c r="C8186" i="4" s="1"/>
  <c r="C8187" i="4" s="1"/>
  <c r="C8188" i="4" s="1"/>
  <c r="C8189" i="4" s="1"/>
  <c r="C8190" i="4" s="1"/>
  <c r="C8191" i="4" s="1"/>
  <c r="C8192" i="4" s="1"/>
  <c r="C8193" i="4" s="1"/>
  <c r="C8194" i="4" s="1"/>
  <c r="C8195" i="4" s="1"/>
  <c r="C8196" i="4" s="1"/>
  <c r="C8197" i="4" s="1"/>
  <c r="C8198" i="4" s="1"/>
  <c r="C8199" i="4" s="1"/>
  <c r="C8200" i="4" s="1"/>
  <c r="C8201" i="4" s="1"/>
  <c r="C8202" i="4" s="1"/>
  <c r="C8203" i="4" s="1"/>
  <c r="C8204" i="4" s="1"/>
  <c r="C8205" i="4" s="1"/>
  <c r="C8206" i="4" s="1"/>
  <c r="C8207" i="4" s="1"/>
  <c r="C8208" i="4" s="1"/>
  <c r="C8209" i="4" s="1"/>
  <c r="C8210" i="4" s="1"/>
  <c r="C8211" i="4" s="1"/>
  <c r="C8212" i="4" s="1"/>
  <c r="C8213" i="4" s="1"/>
  <c r="C8214" i="4" s="1"/>
  <c r="C8215" i="4" s="1"/>
  <c r="C8216" i="4" s="1"/>
  <c r="C8217" i="4" s="1"/>
  <c r="C8218" i="4" s="1"/>
  <c r="C8219" i="4" s="1"/>
  <c r="C8220" i="4" s="1"/>
  <c r="C8221" i="4" s="1"/>
  <c r="C8222" i="4" s="1"/>
  <c r="C8223" i="4" s="1"/>
  <c r="C8224" i="4" s="1"/>
  <c r="C8225" i="4" s="1"/>
  <c r="C8226" i="4" s="1"/>
  <c r="C8227" i="4" s="1"/>
  <c r="C8228" i="4" s="1"/>
  <c r="C8229" i="4" s="1"/>
  <c r="C8230" i="4" s="1"/>
  <c r="C8231" i="4" s="1"/>
  <c r="C8232" i="4" s="1"/>
  <c r="C8233" i="4" s="1"/>
  <c r="C8234" i="4" s="1"/>
  <c r="C8235" i="4" s="1"/>
  <c r="C8236" i="4" s="1"/>
  <c r="C8237" i="4" s="1"/>
  <c r="C8238" i="4" s="1"/>
  <c r="C8239" i="4" s="1"/>
  <c r="C8240" i="4" s="1"/>
  <c r="C8241" i="4" s="1"/>
  <c r="C8242" i="4" s="1"/>
  <c r="C8243" i="4" s="1"/>
  <c r="C8244" i="4" s="1"/>
  <c r="C8245" i="4" s="1"/>
  <c r="C8246" i="4" s="1"/>
  <c r="C8247" i="4" s="1"/>
  <c r="C8248" i="4" s="1"/>
  <c r="C8249" i="4" s="1"/>
  <c r="C8250" i="4" s="1"/>
  <c r="C8251" i="4" s="1"/>
  <c r="C8252" i="4" s="1"/>
  <c r="C8253" i="4" s="1"/>
  <c r="C8254" i="4" s="1"/>
  <c r="C8255" i="4" s="1"/>
  <c r="C8256" i="4" s="1"/>
  <c r="C8257" i="4" s="1"/>
  <c r="C8258" i="4" s="1"/>
  <c r="C8259" i="4" s="1"/>
  <c r="C8260" i="4" s="1"/>
  <c r="C8261" i="4" s="1"/>
  <c r="C8262" i="4" s="1"/>
  <c r="C8263" i="4" s="1"/>
  <c r="C8264" i="4" s="1"/>
  <c r="C8265" i="4" s="1"/>
  <c r="C8266" i="4" s="1"/>
  <c r="C8267" i="4" s="1"/>
  <c r="C8268" i="4" s="1"/>
  <c r="C8269" i="4" s="1"/>
  <c r="C8270" i="4" s="1"/>
  <c r="C8271" i="4" s="1"/>
  <c r="C8272" i="4" s="1"/>
  <c r="C8273" i="4" s="1"/>
  <c r="C8274" i="4" s="1"/>
  <c r="C8275" i="4" s="1"/>
  <c r="C8276" i="4" s="1"/>
  <c r="C8277" i="4" s="1"/>
  <c r="C8278" i="4" s="1"/>
  <c r="C8279" i="4" s="1"/>
  <c r="C8280" i="4" s="1"/>
  <c r="C8281" i="4" s="1"/>
  <c r="C8282" i="4" s="1"/>
  <c r="C8283" i="4" s="1"/>
  <c r="C8284" i="4" s="1"/>
  <c r="C8285" i="4" s="1"/>
  <c r="C8286" i="4" s="1"/>
  <c r="C8287" i="4" s="1"/>
  <c r="C8288" i="4" s="1"/>
  <c r="C8289" i="4" s="1"/>
  <c r="C8290" i="4" s="1"/>
  <c r="C8291" i="4" s="1"/>
  <c r="C8292" i="4" s="1"/>
  <c r="C8293" i="4" s="1"/>
  <c r="C8294" i="4" s="1"/>
  <c r="C8295" i="4" s="1"/>
  <c r="C8296" i="4" s="1"/>
  <c r="C8297" i="4" s="1"/>
  <c r="C8298" i="4" s="1"/>
  <c r="C8299" i="4" s="1"/>
  <c r="C8300" i="4" s="1"/>
  <c r="C8301" i="4" s="1"/>
  <c r="C8302" i="4" s="1"/>
  <c r="C8303" i="4" s="1"/>
  <c r="C8304" i="4" s="1"/>
  <c r="C8305" i="4" s="1"/>
  <c r="C8306" i="4" s="1"/>
  <c r="C8307" i="4" s="1"/>
  <c r="C8308" i="4" s="1"/>
  <c r="C8309" i="4" s="1"/>
  <c r="C8310" i="4" s="1"/>
  <c r="C8311" i="4" s="1"/>
  <c r="C8312" i="4" s="1"/>
  <c r="C8313" i="4" s="1"/>
  <c r="C8314" i="4" s="1"/>
  <c r="C8315" i="4" s="1"/>
  <c r="C8316" i="4" s="1"/>
  <c r="C8317" i="4" s="1"/>
  <c r="C8318" i="4" s="1"/>
  <c r="C8319" i="4" s="1"/>
  <c r="C8320" i="4" s="1"/>
  <c r="C8321" i="4" s="1"/>
  <c r="C8322" i="4" s="1"/>
  <c r="C8323" i="4" s="1"/>
  <c r="C8324" i="4" s="1"/>
  <c r="C8325" i="4" s="1"/>
  <c r="C8326" i="4" s="1"/>
  <c r="C8327" i="4" s="1"/>
  <c r="C8328" i="4" s="1"/>
  <c r="C8329" i="4" s="1"/>
  <c r="C8330" i="4" s="1"/>
  <c r="C8331" i="4" s="1"/>
  <c r="C8332" i="4" s="1"/>
  <c r="C8333" i="4" s="1"/>
  <c r="C8334" i="4" s="1"/>
  <c r="C8335" i="4" s="1"/>
  <c r="C8336" i="4" s="1"/>
  <c r="C8337" i="4" s="1"/>
  <c r="C8338" i="4" s="1"/>
  <c r="C8339" i="4" s="1"/>
  <c r="C8340" i="4" s="1"/>
  <c r="C8341" i="4" s="1"/>
  <c r="C8342" i="4" s="1"/>
  <c r="C8343" i="4" s="1"/>
  <c r="C8344" i="4" s="1"/>
  <c r="C8345" i="4" s="1"/>
  <c r="C8346" i="4" s="1"/>
  <c r="C8347" i="4" s="1"/>
  <c r="C8348" i="4" s="1"/>
  <c r="C8349" i="4" s="1"/>
  <c r="C8350" i="4" s="1"/>
  <c r="C8351" i="4" s="1"/>
  <c r="C8352" i="4" s="1"/>
  <c r="C8353" i="4" s="1"/>
  <c r="C8354" i="4" s="1"/>
  <c r="C8355" i="4" s="1"/>
  <c r="C8356" i="4" s="1"/>
  <c r="C8357" i="4" s="1"/>
  <c r="C8358" i="4" s="1"/>
  <c r="C8359" i="4" s="1"/>
  <c r="C8360" i="4" s="1"/>
  <c r="C8361" i="4" s="1"/>
  <c r="C8362" i="4" s="1"/>
  <c r="C8363" i="4" s="1"/>
  <c r="C8364" i="4" s="1"/>
  <c r="C8365" i="4" s="1"/>
  <c r="C8366" i="4" s="1"/>
  <c r="C8367" i="4" s="1"/>
  <c r="C8368" i="4" s="1"/>
  <c r="C8369" i="4" s="1"/>
  <c r="C8370" i="4" s="1"/>
  <c r="C8371" i="4" s="1"/>
  <c r="C8372" i="4" s="1"/>
  <c r="C8373" i="4" s="1"/>
  <c r="C8374" i="4" s="1"/>
  <c r="C8375" i="4" s="1"/>
  <c r="C8376" i="4" s="1"/>
  <c r="C8377" i="4" s="1"/>
  <c r="C8378" i="4" s="1"/>
  <c r="C8379" i="4" s="1"/>
  <c r="C8380" i="4" s="1"/>
  <c r="C8381" i="4" s="1"/>
  <c r="C8382" i="4" s="1"/>
  <c r="C8383" i="4" s="1"/>
  <c r="C8384" i="4" s="1"/>
  <c r="C8385" i="4" s="1"/>
  <c r="C8386" i="4" s="1"/>
  <c r="C8387" i="4" s="1"/>
  <c r="C8388" i="4" s="1"/>
  <c r="C8389" i="4" s="1"/>
  <c r="C8390" i="4" s="1"/>
  <c r="C8391" i="4" s="1"/>
  <c r="C8392" i="4" s="1"/>
  <c r="C8393" i="4" s="1"/>
  <c r="C8394" i="4" s="1"/>
  <c r="C8395" i="4" s="1"/>
  <c r="C8396" i="4" s="1"/>
  <c r="C8397" i="4" s="1"/>
  <c r="C8398" i="4" s="1"/>
  <c r="C8399" i="4" s="1"/>
  <c r="C8400" i="4" s="1"/>
  <c r="C8401" i="4" s="1"/>
  <c r="C8402" i="4" s="1"/>
  <c r="C8403" i="4" s="1"/>
  <c r="C8404" i="4" s="1"/>
  <c r="C8405" i="4" s="1"/>
  <c r="C8406" i="4" s="1"/>
  <c r="C8407" i="4" s="1"/>
  <c r="C8408" i="4" s="1"/>
  <c r="C8409" i="4" s="1"/>
  <c r="C8410" i="4" s="1"/>
  <c r="C8411" i="4" s="1"/>
  <c r="C8412" i="4" s="1"/>
  <c r="C8413" i="4" s="1"/>
  <c r="C8414" i="4" s="1"/>
  <c r="C8415" i="4" s="1"/>
  <c r="C8416" i="4" s="1"/>
  <c r="C8417" i="4" s="1"/>
  <c r="C8418" i="4" s="1"/>
  <c r="C8419" i="4" s="1"/>
  <c r="C8420" i="4" s="1"/>
  <c r="C8421" i="4" s="1"/>
  <c r="C8422" i="4" s="1"/>
  <c r="C8423" i="4" s="1"/>
  <c r="C8424" i="4" s="1"/>
  <c r="C8425" i="4" s="1"/>
  <c r="C8426" i="4" s="1"/>
  <c r="C8427" i="4" s="1"/>
  <c r="C8428" i="4" s="1"/>
  <c r="C8429" i="4" s="1"/>
  <c r="C8430" i="4" s="1"/>
  <c r="C8431" i="4" s="1"/>
  <c r="C8432" i="4" s="1"/>
  <c r="C8433" i="4" s="1"/>
  <c r="C8434" i="4" s="1"/>
  <c r="C8435" i="4" s="1"/>
  <c r="C8436" i="4" s="1"/>
  <c r="C8437" i="4" s="1"/>
  <c r="C8438" i="4" s="1"/>
  <c r="C8439" i="4" s="1"/>
  <c r="C8440" i="4" s="1"/>
  <c r="C8441" i="4" s="1"/>
  <c r="C8442" i="4" s="1"/>
  <c r="C8443" i="4" s="1"/>
  <c r="C8444" i="4" s="1"/>
  <c r="C8445" i="4" s="1"/>
  <c r="C8446" i="4" s="1"/>
  <c r="C8447" i="4" s="1"/>
  <c r="C8448" i="4" s="1"/>
  <c r="C8449" i="4" s="1"/>
  <c r="C8450" i="4" s="1"/>
  <c r="C8451" i="4" s="1"/>
  <c r="C8452" i="4" s="1"/>
  <c r="C8453" i="4" s="1"/>
  <c r="C8454" i="4" s="1"/>
  <c r="C8455" i="4" s="1"/>
  <c r="C8456" i="4" s="1"/>
  <c r="C8457" i="4" s="1"/>
  <c r="C8458" i="4" s="1"/>
  <c r="C8459" i="4" s="1"/>
  <c r="C8460" i="4" s="1"/>
  <c r="C8461" i="4" s="1"/>
  <c r="C8462" i="4" s="1"/>
  <c r="C8463" i="4" s="1"/>
  <c r="C8464" i="4" s="1"/>
  <c r="C8465" i="4" s="1"/>
  <c r="C8466" i="4" s="1"/>
  <c r="C8467" i="4" s="1"/>
  <c r="C8468" i="4" s="1"/>
  <c r="C8469" i="4" s="1"/>
  <c r="C8470" i="4" s="1"/>
  <c r="C8471" i="4" s="1"/>
  <c r="C8472" i="4" s="1"/>
  <c r="C8473" i="4" s="1"/>
  <c r="C8474" i="4" s="1"/>
  <c r="C8475" i="4" s="1"/>
  <c r="C8476" i="4" s="1"/>
  <c r="C8477" i="4" s="1"/>
  <c r="C8478" i="4" s="1"/>
  <c r="C8479" i="4" s="1"/>
  <c r="C8480" i="4" s="1"/>
  <c r="C8481" i="4" s="1"/>
  <c r="C8482" i="4" s="1"/>
  <c r="C8483" i="4" s="1"/>
  <c r="C8484" i="4" s="1"/>
  <c r="C8485" i="4" s="1"/>
  <c r="C8486" i="4" s="1"/>
  <c r="C8487" i="4" s="1"/>
  <c r="C8488" i="4" s="1"/>
  <c r="C8489" i="4" s="1"/>
  <c r="C8490" i="4" s="1"/>
  <c r="C8491" i="4" s="1"/>
  <c r="C8492" i="4" s="1"/>
  <c r="C8493" i="4" s="1"/>
  <c r="C8494" i="4" s="1"/>
  <c r="C8495" i="4" s="1"/>
  <c r="C8496" i="4" s="1"/>
  <c r="C8497" i="4" s="1"/>
  <c r="C8498" i="4" s="1"/>
  <c r="C8499" i="4" s="1"/>
  <c r="C8500" i="4" s="1"/>
  <c r="C8501" i="4" s="1"/>
  <c r="C8502" i="4" s="1"/>
  <c r="C8503" i="4" s="1"/>
  <c r="C8504" i="4" s="1"/>
  <c r="C8505" i="4" s="1"/>
  <c r="C8506" i="4" s="1"/>
  <c r="C8507" i="4" s="1"/>
  <c r="C8508" i="4" s="1"/>
  <c r="C8509" i="4" s="1"/>
  <c r="C8510" i="4" s="1"/>
  <c r="C8511" i="4" s="1"/>
  <c r="C8512" i="4" s="1"/>
  <c r="C8513" i="4" s="1"/>
  <c r="C8514" i="4" s="1"/>
  <c r="C8515" i="4" s="1"/>
  <c r="C8516" i="4" s="1"/>
  <c r="C8517" i="4" s="1"/>
  <c r="C8518" i="4" s="1"/>
  <c r="C8519" i="4" s="1"/>
  <c r="C8520" i="4" s="1"/>
  <c r="C8521" i="4" s="1"/>
  <c r="C8522" i="4" s="1"/>
  <c r="C8523" i="4" s="1"/>
  <c r="C8524" i="4" s="1"/>
  <c r="C8525" i="4" s="1"/>
  <c r="C8526" i="4" s="1"/>
  <c r="C8527" i="4" s="1"/>
  <c r="C8528" i="4" s="1"/>
  <c r="C8529" i="4" s="1"/>
  <c r="C8530" i="4" s="1"/>
  <c r="C8531" i="4" s="1"/>
  <c r="C8532" i="4" s="1"/>
  <c r="C8533" i="4" s="1"/>
  <c r="C8534" i="4" s="1"/>
  <c r="C8535" i="4" s="1"/>
  <c r="C8536" i="4" s="1"/>
  <c r="C8537" i="4" s="1"/>
  <c r="C8538" i="4" s="1"/>
  <c r="C8539" i="4" s="1"/>
  <c r="C8540" i="4" s="1"/>
  <c r="C8541" i="4" s="1"/>
  <c r="C8542" i="4" s="1"/>
  <c r="C8543" i="4" s="1"/>
  <c r="C8544" i="4" s="1"/>
  <c r="C8545" i="4" s="1"/>
  <c r="C8546" i="4" s="1"/>
  <c r="C8547" i="4" s="1"/>
  <c r="C8548" i="4" s="1"/>
  <c r="C8549" i="4" s="1"/>
  <c r="C8550" i="4" s="1"/>
  <c r="C8551" i="4" s="1"/>
  <c r="C8552" i="4" s="1"/>
  <c r="C8553" i="4" s="1"/>
  <c r="C8554" i="4" s="1"/>
  <c r="C8555" i="4" s="1"/>
  <c r="C8556" i="4" s="1"/>
  <c r="C8557" i="4" s="1"/>
  <c r="C8558" i="4" s="1"/>
  <c r="C8559" i="4" s="1"/>
  <c r="C8560" i="4" s="1"/>
  <c r="C8561" i="4" s="1"/>
  <c r="C8562" i="4" s="1"/>
  <c r="C8563" i="4" s="1"/>
  <c r="C8564" i="4" s="1"/>
  <c r="C8565" i="4" s="1"/>
  <c r="C8566" i="4" s="1"/>
  <c r="C8567" i="4" s="1"/>
  <c r="C8568" i="4" s="1"/>
  <c r="C8569" i="4" s="1"/>
  <c r="C8570" i="4" s="1"/>
  <c r="C8571" i="4" s="1"/>
  <c r="C8572" i="4" s="1"/>
  <c r="C8573" i="4" s="1"/>
  <c r="C8574" i="4" s="1"/>
  <c r="C8575" i="4" s="1"/>
  <c r="C8576" i="4" s="1"/>
  <c r="C8577" i="4" s="1"/>
  <c r="C8578" i="4" s="1"/>
  <c r="C8579" i="4" s="1"/>
  <c r="C8580" i="4" s="1"/>
  <c r="C8581" i="4" s="1"/>
  <c r="C8582" i="4" s="1"/>
  <c r="C8583" i="4" s="1"/>
  <c r="C8584" i="4" s="1"/>
  <c r="C8585" i="4" s="1"/>
  <c r="C8586" i="4" s="1"/>
  <c r="C8587" i="4" s="1"/>
  <c r="C8588" i="4" s="1"/>
  <c r="C8589" i="4" s="1"/>
  <c r="C8590" i="4" s="1"/>
  <c r="C8591" i="4" s="1"/>
  <c r="C8592" i="4" s="1"/>
  <c r="C8593" i="4" s="1"/>
  <c r="C8594" i="4" s="1"/>
  <c r="C8595" i="4" s="1"/>
  <c r="C8596" i="4" s="1"/>
  <c r="C8597" i="4" s="1"/>
  <c r="C8598" i="4" s="1"/>
  <c r="C8599" i="4" s="1"/>
  <c r="C8600" i="4" s="1"/>
  <c r="C8601" i="4" s="1"/>
  <c r="C8602" i="4" s="1"/>
  <c r="C8603" i="4" s="1"/>
  <c r="C8604" i="4" s="1"/>
  <c r="C8605" i="4" s="1"/>
  <c r="C8606" i="4" s="1"/>
  <c r="C8607" i="4" s="1"/>
  <c r="C8608" i="4" s="1"/>
  <c r="C8609" i="4" s="1"/>
  <c r="C8610" i="4" s="1"/>
  <c r="C8611" i="4" s="1"/>
  <c r="C8612" i="4" s="1"/>
  <c r="C8613" i="4" s="1"/>
  <c r="C8614" i="4" s="1"/>
  <c r="C8615" i="4" s="1"/>
  <c r="C8616" i="4" s="1"/>
  <c r="C8617" i="4" s="1"/>
  <c r="C8618" i="4" s="1"/>
  <c r="C8619" i="4" s="1"/>
  <c r="C8620" i="4" s="1"/>
  <c r="C8621" i="4" s="1"/>
  <c r="C8622" i="4" s="1"/>
  <c r="C8623" i="4" s="1"/>
  <c r="C8624" i="4" s="1"/>
  <c r="C8625" i="4" s="1"/>
  <c r="C8626" i="4" s="1"/>
  <c r="C8627" i="4" s="1"/>
  <c r="C8628" i="4" s="1"/>
  <c r="C8629" i="4" s="1"/>
  <c r="C8630" i="4" s="1"/>
  <c r="C8631" i="4" s="1"/>
  <c r="C8632" i="4" s="1"/>
  <c r="C8633" i="4" s="1"/>
  <c r="C8634" i="4" s="1"/>
  <c r="C8635" i="4" s="1"/>
  <c r="C8636" i="4" s="1"/>
  <c r="C8637" i="4" s="1"/>
  <c r="C8638" i="4" s="1"/>
  <c r="C8639" i="4" s="1"/>
  <c r="C8640" i="4" s="1"/>
  <c r="C8641" i="4" s="1"/>
  <c r="C8642" i="4" s="1"/>
  <c r="C8643" i="4" s="1"/>
  <c r="C8644" i="4" s="1"/>
  <c r="C8645" i="4" s="1"/>
  <c r="C8646" i="4" s="1"/>
  <c r="C8647" i="4" s="1"/>
  <c r="C8648" i="4" s="1"/>
  <c r="C8649" i="4" s="1"/>
  <c r="C8650" i="4" s="1"/>
  <c r="C8651" i="4" s="1"/>
  <c r="C8652" i="4" s="1"/>
  <c r="C8653" i="4" s="1"/>
  <c r="C8654" i="4" s="1"/>
  <c r="C8655" i="4" s="1"/>
  <c r="C8656" i="4" s="1"/>
  <c r="C8657" i="4" s="1"/>
  <c r="C8658" i="4" s="1"/>
  <c r="C8659" i="4" s="1"/>
  <c r="C8660" i="4" s="1"/>
  <c r="C8661" i="4" s="1"/>
  <c r="C8662" i="4" s="1"/>
  <c r="C8663" i="4" s="1"/>
  <c r="C8664" i="4" s="1"/>
  <c r="C8665" i="4" s="1"/>
  <c r="C8666" i="4" s="1"/>
  <c r="C8667" i="4" s="1"/>
  <c r="C8668" i="4" s="1"/>
  <c r="C8669" i="4" s="1"/>
  <c r="C8670" i="4" s="1"/>
  <c r="C8671" i="4" s="1"/>
  <c r="C8672" i="4" s="1"/>
  <c r="C8673" i="4" s="1"/>
  <c r="C8674" i="4" s="1"/>
  <c r="C8675" i="4" s="1"/>
  <c r="C8676" i="4" s="1"/>
  <c r="C8677" i="4" s="1"/>
  <c r="C8678" i="4" s="1"/>
  <c r="C8679" i="4" s="1"/>
  <c r="C8680" i="4" s="1"/>
  <c r="C8681" i="4" s="1"/>
  <c r="C8682" i="4" s="1"/>
  <c r="C8683" i="4" s="1"/>
  <c r="C8684" i="4" s="1"/>
  <c r="C8685" i="4" s="1"/>
  <c r="C8686" i="4" s="1"/>
  <c r="C8687" i="4" s="1"/>
  <c r="C8688" i="4" s="1"/>
  <c r="C8689" i="4" s="1"/>
  <c r="C8690" i="4" s="1"/>
  <c r="C8691" i="4" s="1"/>
  <c r="C8692" i="4" s="1"/>
  <c r="C8693" i="4" s="1"/>
  <c r="C8694" i="4" s="1"/>
  <c r="C8695" i="4" s="1"/>
  <c r="C8696" i="4" s="1"/>
  <c r="C8697" i="4" s="1"/>
  <c r="C8698" i="4" s="1"/>
  <c r="C8699" i="4" s="1"/>
  <c r="C8700" i="4" s="1"/>
  <c r="C8701" i="4" s="1"/>
  <c r="C8702" i="4" s="1"/>
  <c r="C8703" i="4" s="1"/>
  <c r="C8704" i="4" s="1"/>
  <c r="C8705" i="4" s="1"/>
  <c r="C8706" i="4" s="1"/>
  <c r="C8707" i="4" s="1"/>
  <c r="C8708" i="4" s="1"/>
  <c r="C8709" i="4" s="1"/>
  <c r="C8710" i="4" s="1"/>
  <c r="C8711" i="4" s="1"/>
  <c r="C8712" i="4" s="1"/>
  <c r="C8713" i="4" s="1"/>
  <c r="C8714" i="4" s="1"/>
  <c r="C8715" i="4" s="1"/>
  <c r="C8716" i="4" s="1"/>
  <c r="C8717" i="4" s="1"/>
  <c r="C8718" i="4" s="1"/>
  <c r="C8719" i="4" s="1"/>
  <c r="C8720" i="4" s="1"/>
  <c r="C8721" i="4" s="1"/>
  <c r="C8722" i="4" s="1"/>
  <c r="C8723" i="4" s="1"/>
  <c r="C8724" i="4" s="1"/>
  <c r="C8725" i="4" s="1"/>
  <c r="C8726" i="4" s="1"/>
  <c r="C8727" i="4" s="1"/>
  <c r="C8728" i="4" s="1"/>
  <c r="C8729" i="4" s="1"/>
  <c r="C8730" i="4" s="1"/>
  <c r="C8731" i="4" s="1"/>
  <c r="C8732" i="4" s="1"/>
  <c r="C8733" i="4" s="1"/>
  <c r="C8734" i="4" s="1"/>
  <c r="C8735" i="4" s="1"/>
  <c r="C8736" i="4" s="1"/>
  <c r="C8737" i="4" s="1"/>
  <c r="C8738" i="4" s="1"/>
  <c r="C8739" i="4" s="1"/>
  <c r="C8740" i="4" s="1"/>
  <c r="C8741" i="4" s="1"/>
  <c r="C8742" i="4" s="1"/>
  <c r="C8743" i="4" s="1"/>
  <c r="C8744" i="4" s="1"/>
  <c r="C8745" i="4" s="1"/>
  <c r="C8746" i="4" s="1"/>
  <c r="C8747" i="4" s="1"/>
  <c r="C8748" i="4" s="1"/>
  <c r="C8749" i="4" s="1"/>
  <c r="C8750" i="4" s="1"/>
  <c r="C8751" i="4" s="1"/>
  <c r="C8752" i="4" s="1"/>
  <c r="C8753" i="4" s="1"/>
  <c r="C8754" i="4" s="1"/>
  <c r="C8755" i="4" s="1"/>
  <c r="C8756" i="4" s="1"/>
  <c r="C8757" i="4" s="1"/>
  <c r="C8758" i="4" s="1"/>
  <c r="C8759" i="4" s="1"/>
  <c r="C8760" i="4" s="1"/>
  <c r="C8761" i="4" s="1"/>
  <c r="C8762" i="4" s="1"/>
  <c r="C8763" i="4" s="1"/>
  <c r="C8764" i="4" s="1"/>
  <c r="C8765" i="4" s="1"/>
  <c r="C8766" i="4" s="1"/>
  <c r="C8767" i="4" s="1"/>
  <c r="C8768" i="4" s="1"/>
  <c r="C8769" i="4" s="1"/>
  <c r="C8770" i="4" s="1"/>
  <c r="C8771" i="4" s="1"/>
  <c r="C8772" i="4" s="1"/>
  <c r="S12" i="3"/>
  <c r="T12" i="3" s="1"/>
  <c r="U12" i="3" s="1"/>
  <c r="V12" i="3" s="1"/>
  <c r="W12" i="3" s="1"/>
  <c r="X12" i="3" s="1"/>
  <c r="Y12" i="3" s="1"/>
  <c r="Z12" i="3" s="1"/>
  <c r="AA12" i="3" s="1"/>
  <c r="S13" i="3"/>
  <c r="T13" i="3" s="1"/>
  <c r="U13" i="3" s="1"/>
  <c r="V13" i="3" s="1"/>
  <c r="S14" i="3"/>
  <c r="T14" i="3" s="1"/>
  <c r="U14" i="3" s="1"/>
  <c r="V14" i="3" s="1"/>
  <c r="W14" i="3" s="1"/>
  <c r="X14" i="3" s="1"/>
  <c r="Y14" i="3" s="1"/>
  <c r="Z14" i="3" s="1"/>
  <c r="AA14" i="3" s="1"/>
  <c r="G19" i="3"/>
  <c r="I19" i="3"/>
  <c r="B28" i="3"/>
  <c r="B52" i="3" s="1"/>
  <c r="B56" i="3" s="1"/>
  <c r="B44" i="3"/>
  <c r="B48" i="3" s="1"/>
  <c r="I27" i="3"/>
  <c r="J27" i="3" s="1"/>
  <c r="K27" i="3" s="1"/>
  <c r="L27" i="3" s="1"/>
  <c r="M27" i="3" s="1"/>
  <c r="N27" i="3" s="1"/>
  <c r="O27" i="3" s="1"/>
  <c r="P27" i="3" s="1"/>
  <c r="Q27" i="3" s="1"/>
  <c r="R27" i="3" s="1"/>
  <c r="S27" i="3" s="1"/>
  <c r="T27" i="3" s="1"/>
  <c r="U27" i="3" s="1"/>
  <c r="V27" i="3" s="1"/>
  <c r="W27" i="3" s="1"/>
  <c r="X27" i="3" s="1"/>
  <c r="Y27" i="3" s="1"/>
  <c r="Z27" i="3" s="1"/>
  <c r="AA27" i="3" s="1"/>
  <c r="B35" i="3"/>
  <c r="B36" i="3"/>
  <c r="D36" i="3"/>
  <c r="I51" i="3"/>
  <c r="J51" i="3" s="1"/>
  <c r="K51" i="3" s="1"/>
  <c r="L51" i="3" s="1"/>
  <c r="M51" i="3" s="1"/>
  <c r="N51" i="3" s="1"/>
  <c r="O51" i="3" s="1"/>
  <c r="P51" i="3" s="1"/>
  <c r="Q51" i="3" s="1"/>
  <c r="R51" i="3" s="1"/>
  <c r="S51" i="3" s="1"/>
  <c r="T51" i="3" s="1"/>
  <c r="U51" i="3" s="1"/>
  <c r="V51" i="3" s="1"/>
  <c r="W51" i="3" s="1"/>
  <c r="X51" i="3" s="1"/>
  <c r="Y51" i="3" s="1"/>
  <c r="Z51" i="3" s="1"/>
  <c r="AA51" i="3" s="1"/>
  <c r="I55" i="3"/>
  <c r="J55" i="3" s="1"/>
  <c r="K55" i="3" s="1"/>
  <c r="L55" i="3" s="1"/>
  <c r="M55" i="3" s="1"/>
  <c r="N55" i="3" s="1"/>
  <c r="O55" i="3" s="1"/>
  <c r="P55" i="3" s="1"/>
  <c r="Q55" i="3" s="1"/>
  <c r="R55" i="3" s="1"/>
  <c r="S55" i="3" s="1"/>
  <c r="T55" i="3" s="1"/>
  <c r="U55" i="3" s="1"/>
  <c r="V55" i="3" s="1"/>
  <c r="W55" i="3" s="1"/>
  <c r="X55" i="3" s="1"/>
  <c r="Y55" i="3" s="1"/>
  <c r="Z55" i="3" s="1"/>
  <c r="AA55" i="3" s="1"/>
  <c r="L6" i="2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Y9" i="2"/>
  <c r="L12" i="2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L19" i="2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F20" i="2"/>
  <c r="F21" i="2" s="1"/>
  <c r="L23" i="2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F24" i="2"/>
  <c r="F25" i="2" s="1"/>
  <c r="L52" i="2"/>
  <c r="M52" i="2" s="1"/>
  <c r="N52" i="2" s="1"/>
  <c r="O52" i="2" s="1"/>
  <c r="P52" i="2" s="1"/>
  <c r="Q52" i="2" s="1"/>
  <c r="R52" i="2" s="1"/>
  <c r="S52" i="2" s="1"/>
  <c r="T52" i="2" s="1"/>
  <c r="U52" i="2" s="1"/>
  <c r="V52" i="2" s="1"/>
  <c r="W52" i="2" s="1"/>
  <c r="X52" i="2" s="1"/>
  <c r="Y52" i="2" s="1"/>
  <c r="Z52" i="2" s="1"/>
  <c r="L61" i="2"/>
  <c r="M61" i="2" s="1"/>
  <c r="N61" i="2" s="1"/>
  <c r="O61" i="2" s="1"/>
  <c r="P61" i="2" s="1"/>
  <c r="Q61" i="2" s="1"/>
  <c r="R61" i="2" s="1"/>
  <c r="S61" i="2" s="1"/>
  <c r="T61" i="2" s="1"/>
  <c r="U61" i="2" s="1"/>
  <c r="V61" i="2" s="1"/>
  <c r="W61" i="2" s="1"/>
  <c r="X61" i="2" s="1"/>
  <c r="Y61" i="2" s="1"/>
  <c r="Z61" i="2" s="1"/>
  <c r="L70" i="2"/>
  <c r="M70" i="2" s="1"/>
  <c r="N70" i="2" s="1"/>
  <c r="O70" i="2" s="1"/>
  <c r="P70" i="2" s="1"/>
  <c r="Q70" i="2" s="1"/>
  <c r="R70" i="2" s="1"/>
  <c r="S70" i="2" s="1"/>
  <c r="T70" i="2" s="1"/>
  <c r="U70" i="2" s="1"/>
  <c r="V70" i="2" s="1"/>
  <c r="W70" i="2" s="1"/>
  <c r="X70" i="2" s="1"/>
  <c r="Y70" i="2" s="1"/>
  <c r="Z70" i="2" s="1"/>
  <c r="L76" i="2"/>
  <c r="M76" i="2" s="1"/>
  <c r="N76" i="2" s="1"/>
  <c r="O76" i="2" s="1"/>
  <c r="P76" i="2" s="1"/>
  <c r="Q76" i="2" s="1"/>
  <c r="R76" i="2" s="1"/>
  <c r="S76" i="2" s="1"/>
  <c r="T76" i="2" s="1"/>
  <c r="U76" i="2" s="1"/>
  <c r="V76" i="2" s="1"/>
  <c r="W76" i="2" s="1"/>
  <c r="X76" i="2" s="1"/>
  <c r="Y76" i="2" s="1"/>
  <c r="Z76" i="2" s="1"/>
  <c r="L82" i="2"/>
  <c r="M82" i="2" s="1"/>
  <c r="N82" i="2" s="1"/>
  <c r="O82" i="2" s="1"/>
  <c r="P82" i="2" s="1"/>
  <c r="Q82" i="2" s="1"/>
  <c r="R82" i="2" s="1"/>
  <c r="S82" i="2" s="1"/>
  <c r="T82" i="2" s="1"/>
  <c r="U82" i="2" s="1"/>
  <c r="V82" i="2" s="1"/>
  <c r="W82" i="2" s="1"/>
  <c r="X82" i="2" s="1"/>
  <c r="Y82" i="2" s="1"/>
  <c r="Z82" i="2" s="1"/>
  <c r="L112" i="2"/>
  <c r="M112" i="2" s="1"/>
  <c r="N112" i="2" s="1"/>
  <c r="O112" i="2" s="1"/>
  <c r="P112" i="2" s="1"/>
  <c r="Q112" i="2" s="1"/>
  <c r="R112" i="2" s="1"/>
  <c r="S112" i="2" s="1"/>
  <c r="T112" i="2" s="1"/>
  <c r="U112" i="2" s="1"/>
  <c r="V112" i="2" s="1"/>
  <c r="W112" i="2" s="1"/>
  <c r="X112" i="2" s="1"/>
  <c r="Y112" i="2" s="1"/>
  <c r="Z112" i="2" s="1"/>
  <c r="L118" i="2"/>
  <c r="M118" i="2" s="1"/>
  <c r="N118" i="2" s="1"/>
  <c r="O118" i="2" s="1"/>
  <c r="P118" i="2" s="1"/>
  <c r="Q118" i="2" s="1"/>
  <c r="R118" i="2" s="1"/>
  <c r="S118" i="2" s="1"/>
  <c r="T118" i="2" s="1"/>
  <c r="U118" i="2" s="1"/>
  <c r="V118" i="2" s="1"/>
  <c r="W118" i="2" s="1"/>
  <c r="X118" i="2" s="1"/>
  <c r="Y118" i="2" s="1"/>
  <c r="Z118" i="2" s="1"/>
  <c r="L123" i="2"/>
  <c r="M123" i="2" s="1"/>
  <c r="N123" i="2" s="1"/>
  <c r="O123" i="2" s="1"/>
  <c r="P123" i="2" s="1"/>
  <c r="Q123" i="2" s="1"/>
  <c r="R123" i="2" s="1"/>
  <c r="S123" i="2" s="1"/>
  <c r="T123" i="2" s="1"/>
  <c r="U123" i="2" s="1"/>
  <c r="V123" i="2" s="1"/>
  <c r="W123" i="2" s="1"/>
  <c r="X123" i="2" s="1"/>
  <c r="Y123" i="2" s="1"/>
  <c r="Z123" i="2" s="1"/>
  <c r="L18" i="1"/>
  <c r="L19" i="1"/>
  <c r="M60" i="1" s="1"/>
  <c r="M74" i="1" s="1"/>
  <c r="M88" i="1" s="1"/>
  <c r="L20" i="1"/>
  <c r="L21" i="1"/>
  <c r="L60" i="1" s="1"/>
  <c r="L74" i="1" s="1"/>
  <c r="L88" i="1" s="1"/>
  <c r="L27" i="1"/>
  <c r="J60" i="1" s="1"/>
  <c r="J74" i="1" s="1"/>
  <c r="J88" i="1" s="1"/>
  <c r="L28" i="1"/>
  <c r="K60" i="1" s="1"/>
  <c r="K74" i="1" s="1"/>
  <c r="K88" i="1" s="1"/>
  <c r="B41" i="1"/>
  <c r="C41" i="1"/>
  <c r="D41" i="1"/>
  <c r="E41" i="1"/>
  <c r="F41" i="1"/>
  <c r="G41" i="1"/>
  <c r="H41" i="1"/>
  <c r="I41" i="1"/>
  <c r="J41" i="1"/>
  <c r="K41" i="1"/>
  <c r="L41" i="1"/>
  <c r="M41" i="1"/>
  <c r="N41" i="1"/>
  <c r="O41" i="1"/>
  <c r="B42" i="1"/>
  <c r="D42" i="1"/>
  <c r="E42" i="1"/>
  <c r="G42" i="1"/>
  <c r="K42" i="1"/>
  <c r="L42" i="1"/>
  <c r="M42" i="1"/>
  <c r="N42" i="1"/>
  <c r="O42" i="1"/>
  <c r="D60" i="1"/>
  <c r="K24" i="3" s="1"/>
  <c r="E60" i="1"/>
  <c r="E74" i="1" s="1"/>
  <c r="E88" i="1" s="1"/>
  <c r="F60" i="1"/>
  <c r="G60" i="1"/>
  <c r="G65" i="1" s="1"/>
  <c r="G79" i="1" s="1"/>
  <c r="G93" i="1" s="1"/>
  <c r="C101" i="1" s="1"/>
  <c r="H60" i="1"/>
  <c r="H74" i="1" s="1"/>
  <c r="H88" i="1" s="1"/>
  <c r="I60" i="1"/>
  <c r="I74" i="1" s="1"/>
  <c r="I88" i="1" s="1"/>
  <c r="D61" i="1"/>
  <c r="J61" i="1"/>
  <c r="K61" i="1"/>
  <c r="L61" i="1"/>
  <c r="M61" i="1"/>
  <c r="J62" i="1"/>
  <c r="J76" i="1" s="1"/>
  <c r="J90" i="1" s="1"/>
  <c r="K62" i="1"/>
  <c r="K76" i="1" s="1"/>
  <c r="K90" i="1" s="1"/>
  <c r="L62" i="1"/>
  <c r="L76" i="1" s="1"/>
  <c r="L90" i="1" s="1"/>
  <c r="M62" i="1"/>
  <c r="M76" i="1" s="1"/>
  <c r="M90" i="1" s="1"/>
  <c r="F63" i="1"/>
  <c r="F77" i="1" s="1"/>
  <c r="F91" i="1" s="1"/>
  <c r="G63" i="1"/>
  <c r="G77" i="1" s="1"/>
  <c r="G91" i="1" s="1"/>
  <c r="H63" i="1"/>
  <c r="H77" i="1" s="1"/>
  <c r="H91" i="1" s="1"/>
  <c r="I63" i="1"/>
  <c r="I77" i="1" s="1"/>
  <c r="I91" i="1" s="1"/>
  <c r="D64" i="1"/>
  <c r="D59" i="1" s="1"/>
  <c r="D73" i="1" s="1"/>
  <c r="D87" i="1" s="1"/>
  <c r="E64" i="1"/>
  <c r="E78" i="1" s="1"/>
  <c r="E92" i="1" s="1"/>
  <c r="F64" i="1"/>
  <c r="F78" i="1" s="1"/>
  <c r="F92" i="1" s="1"/>
  <c r="G64" i="1"/>
  <c r="G78" i="1" s="1"/>
  <c r="G92" i="1" s="1"/>
  <c r="H64" i="1"/>
  <c r="H78" i="1" s="1"/>
  <c r="H92" i="1" s="1"/>
  <c r="I64" i="1"/>
  <c r="I78" i="1" s="1"/>
  <c r="I92" i="1" s="1"/>
  <c r="J64" i="1"/>
  <c r="J78" i="1" s="1"/>
  <c r="J92" i="1" s="1"/>
  <c r="K64" i="1"/>
  <c r="K78" i="1" s="1"/>
  <c r="K92" i="1" s="1"/>
  <c r="L64" i="1"/>
  <c r="M64" i="1"/>
  <c r="M78" i="1" s="1"/>
  <c r="M92" i="1" s="1"/>
  <c r="F66" i="1"/>
  <c r="F80" i="1" s="1"/>
  <c r="F94" i="1" s="1"/>
  <c r="G66" i="1"/>
  <c r="G80" i="1" s="1"/>
  <c r="G94" i="1" s="1"/>
  <c r="H66" i="1"/>
  <c r="H80" i="1" s="1"/>
  <c r="H94" i="1" s="1"/>
  <c r="I66" i="1"/>
  <c r="I80" i="1" s="1"/>
  <c r="I94" i="1" s="1"/>
  <c r="D72" i="1"/>
  <c r="D86" i="1" s="1"/>
  <c r="E72" i="1"/>
  <c r="E86" i="1" s="1"/>
  <c r="F72" i="1"/>
  <c r="F86" i="1" s="1"/>
  <c r="G72" i="1"/>
  <c r="G86" i="1" s="1"/>
  <c r="H72" i="1"/>
  <c r="H86" i="1" s="1"/>
  <c r="I72" i="1"/>
  <c r="I86" i="1" s="1"/>
  <c r="J72" i="1"/>
  <c r="J86" i="1" s="1"/>
  <c r="K72" i="1"/>
  <c r="K86" i="1" s="1"/>
  <c r="L72" i="1"/>
  <c r="L86" i="1" s="1"/>
  <c r="M72" i="1"/>
  <c r="M86" i="1" s="1"/>
  <c r="B73" i="1"/>
  <c r="B87" i="1" s="1"/>
  <c r="C73" i="1"/>
  <c r="C87" i="1" s="1"/>
  <c r="B74" i="1"/>
  <c r="B88" i="1" s="1"/>
  <c r="C74" i="1"/>
  <c r="C88" i="1" s="1"/>
  <c r="B75" i="1"/>
  <c r="B89" i="1" s="1"/>
  <c r="C75" i="1"/>
  <c r="C89" i="1" s="1"/>
  <c r="B76" i="1"/>
  <c r="B90" i="1" s="1"/>
  <c r="C76" i="1"/>
  <c r="C90" i="1" s="1"/>
  <c r="B77" i="1"/>
  <c r="B91" i="1" s="1"/>
  <c r="C77" i="1"/>
  <c r="C91" i="1" s="1"/>
  <c r="D77" i="1"/>
  <c r="D91" i="1" s="1"/>
  <c r="B78" i="1"/>
  <c r="B92" i="1" s="1"/>
  <c r="C78" i="1"/>
  <c r="C92" i="1" s="1"/>
  <c r="B79" i="1"/>
  <c r="B93" i="1" s="1"/>
  <c r="C79" i="1"/>
  <c r="C93" i="1" s="1"/>
  <c r="B80" i="1"/>
  <c r="B94" i="1" s="1"/>
  <c r="C80" i="1"/>
  <c r="C94" i="1" s="1"/>
  <c r="D80" i="1"/>
  <c r="D94" i="1" s="1"/>
  <c r="B82" i="1"/>
  <c r="B96" i="1" s="1"/>
  <c r="C82" i="1"/>
  <c r="C96" i="1" s="1"/>
  <c r="C100" i="1"/>
  <c r="D100" i="1"/>
  <c r="P37" i="2" l="1"/>
  <c r="O102" i="2"/>
  <c r="E65" i="1"/>
  <c r="E79" i="1" s="1"/>
  <c r="E93" i="1" s="1"/>
  <c r="I65" i="1"/>
  <c r="I79" i="1" s="1"/>
  <c r="I93" i="1" s="1"/>
  <c r="J65" i="1"/>
  <c r="J79" i="1" s="1"/>
  <c r="J93" i="1" s="1"/>
  <c r="D78" i="1"/>
  <c r="D92" i="1" s="1"/>
  <c r="L75" i="1"/>
  <c r="K75" i="1"/>
  <c r="G74" i="1"/>
  <c r="G88" i="1" s="1"/>
  <c r="J24" i="3"/>
  <c r="J36" i="3" s="1"/>
  <c r="F65" i="1"/>
  <c r="F79" i="1" s="1"/>
  <c r="F93" i="1" s="1"/>
  <c r="F74" i="1"/>
  <c r="F88" i="1" s="1"/>
  <c r="D75" i="1"/>
  <c r="J75" i="1"/>
  <c r="M59" i="1"/>
  <c r="H65" i="1"/>
  <c r="H79" i="1" s="1"/>
  <c r="H93" i="1" s="1"/>
  <c r="L59" i="1"/>
  <c r="L73" i="1" s="1"/>
  <c r="L87" i="1" s="1"/>
  <c r="L78" i="1"/>
  <c r="L92" i="1" s="1"/>
  <c r="M75" i="1"/>
  <c r="N93" i="2"/>
  <c r="M115" i="2"/>
  <c r="Z20" i="2"/>
  <c r="Z21" i="2" s="1"/>
  <c r="Y55" i="2"/>
  <c r="Y64" i="2" s="1"/>
  <c r="Y58" i="2"/>
  <c r="Y67" i="2" s="1"/>
  <c r="Y57" i="2"/>
  <c r="Y54" i="2"/>
  <c r="Q9" i="2"/>
  <c r="M20" i="2"/>
  <c r="M21" i="2" s="1"/>
  <c r="X20" i="2"/>
  <c r="X21" i="2" s="1"/>
  <c r="P20" i="2"/>
  <c r="P21" i="2" s="1"/>
  <c r="H20" i="2"/>
  <c r="H21" i="2" s="1"/>
  <c r="T24" i="2"/>
  <c r="T25" i="2" s="1"/>
  <c r="L24" i="2"/>
  <c r="L25" i="2" s="1"/>
  <c r="L9" i="2"/>
  <c r="Z9" i="2"/>
  <c r="R20" i="2"/>
  <c r="R21" i="2" s="1"/>
  <c r="J20" i="2"/>
  <c r="J21" i="2" s="1"/>
  <c r="U20" i="2"/>
  <c r="U21" i="2" s="1"/>
  <c r="T9" i="2"/>
  <c r="U24" i="2"/>
  <c r="U25" i="2" s="1"/>
  <c r="M24" i="2"/>
  <c r="M25" i="2" s="1"/>
  <c r="X24" i="2"/>
  <c r="X25" i="2" s="1"/>
  <c r="P24" i="2"/>
  <c r="P25" i="2" s="1"/>
  <c r="H24" i="2"/>
  <c r="H25" i="2" s="1"/>
  <c r="Y24" i="2"/>
  <c r="Y25" i="2" s="1"/>
  <c r="Y120" i="2" s="1"/>
  <c r="Q24" i="2"/>
  <c r="Q25" i="2" s="1"/>
  <c r="I9" i="2"/>
  <c r="I24" i="2"/>
  <c r="I25" i="2" s="1"/>
  <c r="V24" i="2"/>
  <c r="V25" i="2" s="1"/>
  <c r="N24" i="2"/>
  <c r="N25" i="2" s="1"/>
  <c r="Z24" i="2"/>
  <c r="Z25" i="2" s="1"/>
  <c r="R24" i="2"/>
  <c r="R25" i="2" s="1"/>
  <c r="J24" i="2"/>
  <c r="J25" i="2" s="1"/>
  <c r="H62" i="1"/>
  <c r="H76" i="1" s="1"/>
  <c r="H90" i="1" s="1"/>
  <c r="I62" i="1"/>
  <c r="I76" i="1" s="1"/>
  <c r="I90" i="1" s="1"/>
  <c r="V20" i="2"/>
  <c r="V21" i="2" s="1"/>
  <c r="K20" i="2"/>
  <c r="K21" i="2" s="1"/>
  <c r="S20" i="2"/>
  <c r="S21" i="2" s="1"/>
  <c r="S9" i="2"/>
  <c r="K9" i="2"/>
  <c r="T20" i="2"/>
  <c r="T21" i="2" s="1"/>
  <c r="R9" i="2"/>
  <c r="J9" i="2"/>
  <c r="L20" i="2"/>
  <c r="L21" i="2" s="1"/>
  <c r="J19" i="3"/>
  <c r="J35" i="3"/>
  <c r="X9" i="2"/>
  <c r="P9" i="2"/>
  <c r="H9" i="2"/>
  <c r="Y20" i="2"/>
  <c r="Y21" i="2" s="1"/>
  <c r="Y119" i="2" s="1"/>
  <c r="Q20" i="2"/>
  <c r="Q21" i="2" s="1"/>
  <c r="I20" i="2"/>
  <c r="I21" i="2" s="1"/>
  <c r="W24" i="2"/>
  <c r="W25" i="2" s="1"/>
  <c r="O24" i="2"/>
  <c r="O25" i="2" s="1"/>
  <c r="G24" i="2"/>
  <c r="G25" i="2" s="1"/>
  <c r="S24" i="2"/>
  <c r="S25" i="2" s="1"/>
  <c r="K24" i="2"/>
  <c r="K25" i="2" s="1"/>
  <c r="G20" i="2"/>
  <c r="G21" i="2" s="1"/>
  <c r="N20" i="2"/>
  <c r="N21" i="2" s="1"/>
  <c r="F59" i="1"/>
  <c r="F73" i="1" s="1"/>
  <c r="F87" i="1" s="1"/>
  <c r="E59" i="1"/>
  <c r="E73" i="1" s="1"/>
  <c r="E87" i="1" s="1"/>
  <c r="K35" i="3"/>
  <c r="H59" i="1"/>
  <c r="H73" i="1" s="1"/>
  <c r="H87" i="1" s="1"/>
  <c r="I61" i="1"/>
  <c r="I69" i="1" s="1"/>
  <c r="B29" i="3"/>
  <c r="B30" i="3"/>
  <c r="B42" i="3"/>
  <c r="B46" i="3" s="1"/>
  <c r="D68" i="1"/>
  <c r="K65" i="1"/>
  <c r="K79" i="1" s="1"/>
  <c r="K93" i="1" s="1"/>
  <c r="K59" i="1"/>
  <c r="K73" i="1" s="1"/>
  <c r="K87" i="1" s="1"/>
  <c r="L65" i="1"/>
  <c r="L79" i="1" s="1"/>
  <c r="L93" i="1" s="1"/>
  <c r="D74" i="1"/>
  <c r="D88" i="1" s="1"/>
  <c r="D65" i="1"/>
  <c r="D79" i="1" s="1"/>
  <c r="D93" i="1" s="1"/>
  <c r="D101" i="1" s="1"/>
  <c r="I24" i="3"/>
  <c r="M65" i="1"/>
  <c r="M79" i="1" s="1"/>
  <c r="M93" i="1" s="1"/>
  <c r="U9" i="2"/>
  <c r="M9" i="2"/>
  <c r="G61" i="1"/>
  <c r="F62" i="1"/>
  <c r="F76" i="1" s="1"/>
  <c r="F90" i="1" s="1"/>
  <c r="H61" i="1"/>
  <c r="G62" i="1"/>
  <c r="G76" i="1" s="1"/>
  <c r="G90" i="1" s="1"/>
  <c r="G59" i="1"/>
  <c r="G73" i="1" s="1"/>
  <c r="G87" i="1" s="1"/>
  <c r="I59" i="1"/>
  <c r="I73" i="1" s="1"/>
  <c r="I87" i="1" s="1"/>
  <c r="E61" i="1"/>
  <c r="F61" i="1"/>
  <c r="E62" i="1"/>
  <c r="E76" i="1" s="1"/>
  <c r="E90" i="1" s="1"/>
  <c r="J59" i="1"/>
  <c r="J73" i="1" s="1"/>
  <c r="J87" i="1" s="1"/>
  <c r="W13" i="3"/>
  <c r="W20" i="2"/>
  <c r="W21" i="2" s="1"/>
  <c r="O20" i="2"/>
  <c r="O21" i="2" s="1"/>
  <c r="W9" i="2"/>
  <c r="O9" i="2"/>
  <c r="G9" i="2"/>
  <c r="J37" i="3"/>
  <c r="C103" i="1"/>
  <c r="V9" i="2"/>
  <c r="N9" i="2"/>
  <c r="F9" i="2"/>
  <c r="K36" i="3"/>
  <c r="Q37" i="2" l="1"/>
  <c r="P102" i="2"/>
  <c r="J69" i="1"/>
  <c r="J38" i="3"/>
  <c r="L68" i="1"/>
  <c r="J25" i="3"/>
  <c r="V28" i="3" s="1"/>
  <c r="M68" i="1"/>
  <c r="M73" i="1"/>
  <c r="M87" i="1" s="1"/>
  <c r="H75" i="1"/>
  <c r="H69" i="1"/>
  <c r="J89" i="1"/>
  <c r="J97" i="1" s="1"/>
  <c r="J83" i="1"/>
  <c r="K10" i="4" s="1"/>
  <c r="K89" i="1"/>
  <c r="K97" i="1" s="1"/>
  <c r="K83" i="1"/>
  <c r="L10" i="4" s="1"/>
  <c r="K69" i="1"/>
  <c r="G75" i="1"/>
  <c r="G69" i="1"/>
  <c r="M89" i="1"/>
  <c r="M97" i="1" s="1"/>
  <c r="M83" i="1"/>
  <c r="N10" i="4" s="1"/>
  <c r="D89" i="1"/>
  <c r="D97" i="1" s="1"/>
  <c r="D83" i="1"/>
  <c r="E10" i="4" s="1"/>
  <c r="L89" i="1"/>
  <c r="L97" i="1" s="1"/>
  <c r="L83" i="1"/>
  <c r="E75" i="1"/>
  <c r="E69" i="1"/>
  <c r="F75" i="1"/>
  <c r="F69" i="1"/>
  <c r="M69" i="1"/>
  <c r="D69" i="1"/>
  <c r="L69" i="1"/>
  <c r="O93" i="2"/>
  <c r="N115" i="2"/>
  <c r="N121" i="2" s="1"/>
  <c r="F120" i="2"/>
  <c r="F125" i="2" s="1"/>
  <c r="F119" i="2"/>
  <c r="F124" i="2" s="1"/>
  <c r="F121" i="2"/>
  <c r="F126" i="2" s="1"/>
  <c r="L119" i="2"/>
  <c r="L121" i="2"/>
  <c r="L120" i="2"/>
  <c r="O120" i="2"/>
  <c r="O119" i="2"/>
  <c r="G121" i="2"/>
  <c r="G126" i="2" s="1"/>
  <c r="G120" i="2"/>
  <c r="G125" i="2" s="1"/>
  <c r="G119" i="2"/>
  <c r="G124" i="2" s="1"/>
  <c r="W120" i="2"/>
  <c r="W119" i="2"/>
  <c r="J119" i="2"/>
  <c r="J121" i="2"/>
  <c r="J120" i="2"/>
  <c r="I121" i="2"/>
  <c r="I120" i="2"/>
  <c r="I119" i="2"/>
  <c r="T119" i="2"/>
  <c r="T120" i="2"/>
  <c r="H121" i="2"/>
  <c r="H126" i="2" s="1"/>
  <c r="H120" i="2"/>
  <c r="H119" i="2"/>
  <c r="H124" i="2" s="1"/>
  <c r="R119" i="2"/>
  <c r="R120" i="2"/>
  <c r="N120" i="2"/>
  <c r="N119" i="2"/>
  <c r="M119" i="2"/>
  <c r="M121" i="2"/>
  <c r="M120" i="2"/>
  <c r="P120" i="2"/>
  <c r="P119" i="2"/>
  <c r="V120" i="2"/>
  <c r="V119" i="2"/>
  <c r="U119" i="2"/>
  <c r="U120" i="2"/>
  <c r="X120" i="2"/>
  <c r="X119" i="2"/>
  <c r="K119" i="2"/>
  <c r="K121" i="2"/>
  <c r="K120" i="2"/>
  <c r="S119" i="2"/>
  <c r="S120" i="2"/>
  <c r="Z119" i="2"/>
  <c r="Z120" i="2"/>
  <c r="Q120" i="2"/>
  <c r="Q119" i="2"/>
  <c r="I75" i="1"/>
  <c r="Y66" i="2"/>
  <c r="Y72" i="2" s="1"/>
  <c r="L55" i="2"/>
  <c r="L64" i="2" s="1"/>
  <c r="L54" i="2"/>
  <c r="L63" i="2" s="1"/>
  <c r="L71" i="2" s="1"/>
  <c r="L58" i="2"/>
  <c r="L67" i="2" s="1"/>
  <c r="L57" i="2"/>
  <c r="L66" i="2" s="1"/>
  <c r="L72" i="2" s="1"/>
  <c r="H54" i="2"/>
  <c r="H63" i="2" s="1"/>
  <c r="H71" i="2" s="1"/>
  <c r="H77" i="2" s="1"/>
  <c r="H58" i="2"/>
  <c r="H67" i="2" s="1"/>
  <c r="H57" i="2"/>
  <c r="H66" i="2" s="1"/>
  <c r="H72" i="2" s="1"/>
  <c r="H78" i="2" s="1"/>
  <c r="H55" i="2"/>
  <c r="H64" i="2" s="1"/>
  <c r="I55" i="2"/>
  <c r="I64" i="2" s="1"/>
  <c r="I58" i="2"/>
  <c r="I67" i="2" s="1"/>
  <c r="I57" i="2"/>
  <c r="I66" i="2" s="1"/>
  <c r="I72" i="2" s="1"/>
  <c r="I78" i="2" s="1"/>
  <c r="I54" i="2"/>
  <c r="I63" i="2" s="1"/>
  <c r="I71" i="2" s="1"/>
  <c r="I77" i="2" s="1"/>
  <c r="X58" i="2"/>
  <c r="X67" i="2" s="1"/>
  <c r="X57" i="2"/>
  <c r="X66" i="2" s="1"/>
  <c r="X72" i="2" s="1"/>
  <c r="X54" i="2"/>
  <c r="X63" i="2" s="1"/>
  <c r="X71" i="2" s="1"/>
  <c r="X55" i="2"/>
  <c r="X64" i="2" s="1"/>
  <c r="S57" i="2"/>
  <c r="S66" i="2" s="1"/>
  <c r="S72" i="2" s="1"/>
  <c r="S58" i="2"/>
  <c r="S67" i="2" s="1"/>
  <c r="S55" i="2"/>
  <c r="S64" i="2" s="1"/>
  <c r="S54" i="2"/>
  <c r="S63" i="2" s="1"/>
  <c r="S71" i="2" s="1"/>
  <c r="M58" i="2"/>
  <c r="M67" i="2" s="1"/>
  <c r="M55" i="2"/>
  <c r="M64" i="2" s="1"/>
  <c r="M54" i="2"/>
  <c r="M63" i="2" s="1"/>
  <c r="M71" i="2" s="1"/>
  <c r="M57" i="2"/>
  <c r="M66" i="2" s="1"/>
  <c r="M72" i="2" s="1"/>
  <c r="P54" i="2"/>
  <c r="P63" i="2" s="1"/>
  <c r="P71" i="2" s="1"/>
  <c r="P55" i="2"/>
  <c r="P64" i="2" s="1"/>
  <c r="P57" i="2"/>
  <c r="P66" i="2" s="1"/>
  <c r="P72" i="2" s="1"/>
  <c r="P58" i="2"/>
  <c r="P67" i="2" s="1"/>
  <c r="K55" i="2"/>
  <c r="K64" i="2" s="1"/>
  <c r="K58" i="2"/>
  <c r="K67" i="2" s="1"/>
  <c r="K57" i="2"/>
  <c r="K66" i="2" s="1"/>
  <c r="K72" i="2" s="1"/>
  <c r="K54" i="2"/>
  <c r="K63" i="2" s="1"/>
  <c r="K71" i="2" s="1"/>
  <c r="Q55" i="2"/>
  <c r="Q64" i="2" s="1"/>
  <c r="Q57" i="2"/>
  <c r="Q66" i="2" s="1"/>
  <c r="Q72" i="2" s="1"/>
  <c r="Q54" i="2"/>
  <c r="Q63" i="2" s="1"/>
  <c r="Q71" i="2" s="1"/>
  <c r="Q58" i="2"/>
  <c r="Q67" i="2" s="1"/>
  <c r="G54" i="2"/>
  <c r="G63" i="2" s="1"/>
  <c r="G71" i="2" s="1"/>
  <c r="G77" i="2" s="1"/>
  <c r="G58" i="2"/>
  <c r="G67" i="2" s="1"/>
  <c r="G55" i="2"/>
  <c r="G64" i="2" s="1"/>
  <c r="G57" i="2"/>
  <c r="G66" i="2" s="1"/>
  <c r="G72" i="2" s="1"/>
  <c r="G78" i="2" s="1"/>
  <c r="J57" i="2"/>
  <c r="J66" i="2" s="1"/>
  <c r="J72" i="2" s="1"/>
  <c r="J55" i="2"/>
  <c r="J64" i="2" s="1"/>
  <c r="J58" i="2"/>
  <c r="J67" i="2" s="1"/>
  <c r="J54" i="2"/>
  <c r="J63" i="2" s="1"/>
  <c r="J71" i="2" s="1"/>
  <c r="V55" i="2"/>
  <c r="V64" i="2" s="1"/>
  <c r="V57" i="2"/>
  <c r="V66" i="2" s="1"/>
  <c r="V72" i="2" s="1"/>
  <c r="V54" i="2"/>
  <c r="V63" i="2" s="1"/>
  <c r="V71" i="2" s="1"/>
  <c r="V58" i="2"/>
  <c r="V67" i="2" s="1"/>
  <c r="U58" i="2"/>
  <c r="U67" i="2" s="1"/>
  <c r="U57" i="2"/>
  <c r="U66" i="2" s="1"/>
  <c r="U72" i="2" s="1"/>
  <c r="U54" i="2"/>
  <c r="U63" i="2" s="1"/>
  <c r="U71" i="2" s="1"/>
  <c r="U55" i="2"/>
  <c r="U64" i="2" s="1"/>
  <c r="F58" i="2"/>
  <c r="F67" i="2" s="1"/>
  <c r="F55" i="2"/>
  <c r="F64" i="2" s="1"/>
  <c r="F54" i="2"/>
  <c r="F63" i="2" s="1"/>
  <c r="F71" i="2" s="1"/>
  <c r="F77" i="2" s="1"/>
  <c r="F57" i="2"/>
  <c r="F66" i="2" s="1"/>
  <c r="F72" i="2" s="1"/>
  <c r="F78" i="2" s="1"/>
  <c r="O57" i="2"/>
  <c r="O66" i="2" s="1"/>
  <c r="O72" i="2" s="1"/>
  <c r="O58" i="2"/>
  <c r="O67" i="2" s="1"/>
  <c r="O54" i="2"/>
  <c r="O63" i="2" s="1"/>
  <c r="O71" i="2" s="1"/>
  <c r="O55" i="2"/>
  <c r="O64" i="2" s="1"/>
  <c r="Z57" i="2"/>
  <c r="Z66" i="2" s="1"/>
  <c r="Z72" i="2" s="1"/>
  <c r="Z54" i="2"/>
  <c r="Z63" i="2" s="1"/>
  <c r="Z71" i="2" s="1"/>
  <c r="Z58" i="2"/>
  <c r="Z67" i="2" s="1"/>
  <c r="Z55" i="2"/>
  <c r="Z64" i="2" s="1"/>
  <c r="R57" i="2"/>
  <c r="R66" i="2" s="1"/>
  <c r="R72" i="2" s="1"/>
  <c r="R55" i="2"/>
  <c r="R64" i="2" s="1"/>
  <c r="R58" i="2"/>
  <c r="R67" i="2" s="1"/>
  <c r="R54" i="2"/>
  <c r="R63" i="2" s="1"/>
  <c r="R71" i="2" s="1"/>
  <c r="N55" i="2"/>
  <c r="N64" i="2" s="1"/>
  <c r="N54" i="2"/>
  <c r="N63" i="2" s="1"/>
  <c r="N71" i="2" s="1"/>
  <c r="N57" i="2"/>
  <c r="N66" i="2" s="1"/>
  <c r="N72" i="2" s="1"/>
  <c r="N58" i="2"/>
  <c r="N67" i="2" s="1"/>
  <c r="W54" i="2"/>
  <c r="W63" i="2" s="1"/>
  <c r="W71" i="2" s="1"/>
  <c r="W58" i="2"/>
  <c r="W67" i="2" s="1"/>
  <c r="W57" i="2"/>
  <c r="W66" i="2" s="1"/>
  <c r="W72" i="2" s="1"/>
  <c r="W55" i="2"/>
  <c r="W64" i="2" s="1"/>
  <c r="Y63" i="2"/>
  <c r="Y71" i="2" s="1"/>
  <c r="T54" i="2"/>
  <c r="T63" i="2" s="1"/>
  <c r="T71" i="2" s="1"/>
  <c r="T55" i="2"/>
  <c r="T64" i="2" s="1"/>
  <c r="T58" i="2"/>
  <c r="T67" i="2" s="1"/>
  <c r="T57" i="2"/>
  <c r="T66" i="2" s="1"/>
  <c r="T72" i="2" s="1"/>
  <c r="I68" i="1"/>
  <c r="Y73" i="2"/>
  <c r="F68" i="1"/>
  <c r="M10" i="4"/>
  <c r="L82" i="1"/>
  <c r="M8" i="4" s="1"/>
  <c r="D82" i="1"/>
  <c r="E8" i="4" s="1"/>
  <c r="K19" i="3"/>
  <c r="L19" i="3" s="1"/>
  <c r="M19" i="3" s="1"/>
  <c r="N19" i="3" s="1"/>
  <c r="H68" i="1"/>
  <c r="E68" i="1"/>
  <c r="B31" i="3"/>
  <c r="B53" i="3"/>
  <c r="B57" i="3" s="1"/>
  <c r="K25" i="3"/>
  <c r="AA29" i="3" s="1"/>
  <c r="I126" i="2"/>
  <c r="X13" i="3"/>
  <c r="I37" i="3"/>
  <c r="K68" i="1"/>
  <c r="G68" i="1"/>
  <c r="J68" i="1"/>
  <c r="J82" i="1"/>
  <c r="K8" i="4" s="1"/>
  <c r="I25" i="3"/>
  <c r="I36" i="3"/>
  <c r="D103" i="1"/>
  <c r="K37" i="3"/>
  <c r="K38" i="3" s="1"/>
  <c r="N28" i="3" l="1"/>
  <c r="M8258" i="4"/>
  <c r="M82" i="1"/>
  <c r="N8" i="4" s="1"/>
  <c r="M8667" i="4"/>
  <c r="M8543" i="4"/>
  <c r="M8770" i="4"/>
  <c r="M8578" i="4"/>
  <c r="M8066" i="4"/>
  <c r="M8215" i="4"/>
  <c r="M8071" i="4"/>
  <c r="M8523" i="4"/>
  <c r="M8642" i="4"/>
  <c r="M8130" i="4"/>
  <c r="M8295" i="4"/>
  <c r="M8514" i="4"/>
  <c r="M8604" i="4"/>
  <c r="M8435" i="4"/>
  <c r="M8009" i="4"/>
  <c r="M8747" i="4"/>
  <c r="M8450" i="4"/>
  <c r="M7668" i="4"/>
  <c r="M8593" i="4"/>
  <c r="M8403" i="4"/>
  <c r="M8386" i="4"/>
  <c r="M8711" i="4"/>
  <c r="M8379" i="4"/>
  <c r="M8322" i="4"/>
  <c r="M8631" i="4"/>
  <c r="M8363" i="4"/>
  <c r="M8706" i="4"/>
  <c r="M8194" i="4"/>
  <c r="M8447" i="4"/>
  <c r="M8411" i="4"/>
  <c r="M8611" i="4"/>
  <c r="M8546" i="4"/>
  <c r="M8290" i="4"/>
  <c r="M8034" i="4"/>
  <c r="M8583" i="4"/>
  <c r="M8748" i="4"/>
  <c r="M8579" i="4"/>
  <c r="M8738" i="4"/>
  <c r="M8482" i="4"/>
  <c r="M8226" i="4"/>
  <c r="M7924" i="4"/>
  <c r="M8503" i="4"/>
  <c r="M8364" i="4"/>
  <c r="M8587" i="4"/>
  <c r="M8659" i="4"/>
  <c r="M8674" i="4"/>
  <c r="M8418" i="4"/>
  <c r="M8162" i="4"/>
  <c r="M8759" i="4"/>
  <c r="M8391" i="4"/>
  <c r="M8755" i="4"/>
  <c r="M8635" i="4"/>
  <c r="M8610" i="4"/>
  <c r="M8354" i="4"/>
  <c r="M8098" i="4"/>
  <c r="M8671" i="4"/>
  <c r="M8461" i="4"/>
  <c r="M8691" i="4"/>
  <c r="M8515" i="4"/>
  <c r="M8547" i="4"/>
  <c r="M8666" i="4"/>
  <c r="M8538" i="4"/>
  <c r="M8410" i="4"/>
  <c r="M8218" i="4"/>
  <c r="M8090" i="4"/>
  <c r="M8026" i="4"/>
  <c r="M8743" i="4"/>
  <c r="M8663" i="4"/>
  <c r="M8575" i="4"/>
  <c r="M8199" i="4"/>
  <c r="M8732" i="4"/>
  <c r="M8236" i="4"/>
  <c r="M8715" i="4"/>
  <c r="M8627" i="4"/>
  <c r="M8651" i="4"/>
  <c r="M8731" i="4"/>
  <c r="M8499" i="4"/>
  <c r="M8387" i="4"/>
  <c r="M8467" i="4"/>
  <c r="M8443" i="4"/>
  <c r="M8419" i="4"/>
  <c r="M8714" i="4"/>
  <c r="M8650" i="4"/>
  <c r="M8586" i="4"/>
  <c r="M8522" i="4"/>
  <c r="M8458" i="4"/>
  <c r="M8394" i="4"/>
  <c r="M8330" i="4"/>
  <c r="M8266" i="4"/>
  <c r="M8202" i="4"/>
  <c r="M8138" i="4"/>
  <c r="M8074" i="4"/>
  <c r="M8011" i="4"/>
  <c r="M7732" i="4"/>
  <c r="M8727" i="4"/>
  <c r="M8639" i="4"/>
  <c r="M8551" i="4"/>
  <c r="M8471" i="4"/>
  <c r="M8327" i="4"/>
  <c r="M8135" i="4"/>
  <c r="M8620" i="4"/>
  <c r="M7948" i="4"/>
  <c r="M8619" i="4"/>
  <c r="M8442" i="4"/>
  <c r="M8007" i="4"/>
  <c r="M8385" i="4"/>
  <c r="M8371" i="4"/>
  <c r="M8555" i="4"/>
  <c r="M8698" i="4"/>
  <c r="M8570" i="4"/>
  <c r="M8378" i="4"/>
  <c r="M8250" i="4"/>
  <c r="M8122" i="4"/>
  <c r="M7604" i="4"/>
  <c r="M8615" i="4"/>
  <c r="M8439" i="4"/>
  <c r="M8023" i="4"/>
  <c r="M8459" i="4"/>
  <c r="M8539" i="4"/>
  <c r="M8707" i="4"/>
  <c r="M8766" i="4"/>
  <c r="M8763" i="4"/>
  <c r="M8739" i="4"/>
  <c r="M8754" i="4"/>
  <c r="M8690" i="4"/>
  <c r="M8626" i="4"/>
  <c r="M8562" i="4"/>
  <c r="M8498" i="4"/>
  <c r="M8434" i="4"/>
  <c r="M8370" i="4"/>
  <c r="M8306" i="4"/>
  <c r="M8242" i="4"/>
  <c r="M8178" i="4"/>
  <c r="M8114" i="4"/>
  <c r="M8050" i="4"/>
  <c r="M7986" i="4"/>
  <c r="M7476" i="4"/>
  <c r="M8695" i="4"/>
  <c r="M8607" i="4"/>
  <c r="M8519" i="4"/>
  <c r="M8415" i="4"/>
  <c r="M8263" i="4"/>
  <c r="M8004" i="4"/>
  <c r="M8492" i="4"/>
  <c r="M8518" i="4"/>
  <c r="M8603" i="4"/>
  <c r="M8683" i="4"/>
  <c r="M8762" i="4"/>
  <c r="M8634" i="4"/>
  <c r="M8506" i="4"/>
  <c r="M8314" i="4"/>
  <c r="M8186" i="4"/>
  <c r="M8058" i="4"/>
  <c r="M8703" i="4"/>
  <c r="M8535" i="4"/>
  <c r="M8279" i="4"/>
  <c r="M8540" i="4"/>
  <c r="M8427" i="4"/>
  <c r="M8395" i="4"/>
  <c r="M8475" i="4"/>
  <c r="M8643" i="4"/>
  <c r="M8723" i="4"/>
  <c r="M8699" i="4"/>
  <c r="M8675" i="4"/>
  <c r="M8746" i="4"/>
  <c r="M8682" i="4"/>
  <c r="M8618" i="4"/>
  <c r="M8554" i="4"/>
  <c r="M8490" i="4"/>
  <c r="M8426" i="4"/>
  <c r="M8362" i="4"/>
  <c r="M8298" i="4"/>
  <c r="M8234" i="4"/>
  <c r="M8170" i="4"/>
  <c r="M8106" i="4"/>
  <c r="M8042" i="4"/>
  <c r="M7972" i="4"/>
  <c r="M8767" i="4"/>
  <c r="M8679" i="4"/>
  <c r="M8599" i="4"/>
  <c r="M8511" i="4"/>
  <c r="M8407" i="4"/>
  <c r="M8247" i="4"/>
  <c r="M7580" i="4"/>
  <c r="M8412" i="4"/>
  <c r="M8595" i="4"/>
  <c r="M8282" i="4"/>
  <c r="M8375" i="4"/>
  <c r="M8771" i="4"/>
  <c r="M8491" i="4"/>
  <c r="M8571" i="4"/>
  <c r="M8730" i="4"/>
  <c r="M8602" i="4"/>
  <c r="M8474" i="4"/>
  <c r="M8346" i="4"/>
  <c r="M8154" i="4"/>
  <c r="M7860" i="4"/>
  <c r="M8487" i="4"/>
  <c r="M8563" i="4"/>
  <c r="M8451" i="4"/>
  <c r="M8531" i="4"/>
  <c r="M8507" i="4"/>
  <c r="M8483" i="4"/>
  <c r="M8722" i="4"/>
  <c r="M8658" i="4"/>
  <c r="M8594" i="4"/>
  <c r="M8530" i="4"/>
  <c r="M8466" i="4"/>
  <c r="M8402" i="4"/>
  <c r="M8338" i="4"/>
  <c r="M8274" i="4"/>
  <c r="M8210" i="4"/>
  <c r="M8146" i="4"/>
  <c r="M8082" i="4"/>
  <c r="M8018" i="4"/>
  <c r="M7796" i="4"/>
  <c r="M8735" i="4"/>
  <c r="M8647" i="4"/>
  <c r="M8567" i="4"/>
  <c r="M8479" i="4"/>
  <c r="M8343" i="4"/>
  <c r="M8151" i="4"/>
  <c r="M8668" i="4"/>
  <c r="M8108" i="4"/>
  <c r="M8736" i="4"/>
  <c r="M8077" i="4"/>
  <c r="M8721" i="4"/>
  <c r="M8167" i="4"/>
  <c r="M8039" i="4"/>
  <c r="M8764" i="4"/>
  <c r="M8636" i="4"/>
  <c r="M8508" i="4"/>
  <c r="M8380" i="4"/>
  <c r="M8252" i="4"/>
  <c r="M8124" i="4"/>
  <c r="M7999" i="4"/>
  <c r="M8737" i="4"/>
  <c r="M8609" i="4"/>
  <c r="M8449" i="4"/>
  <c r="M8646" i="4"/>
  <c r="M8224" i="4"/>
  <c r="M8476" i="4"/>
  <c r="M8348" i="4"/>
  <c r="M8220" i="4"/>
  <c r="M8092" i="4"/>
  <c r="M7876" i="4"/>
  <c r="M8705" i="4"/>
  <c r="M8577" i="4"/>
  <c r="M8321" i="4"/>
  <c r="M8390" i="4"/>
  <c r="M7152" i="4"/>
  <c r="M8119" i="4"/>
  <c r="M7969" i="4"/>
  <c r="M8716" i="4"/>
  <c r="M8588" i="4"/>
  <c r="M8460" i="4"/>
  <c r="M8332" i="4"/>
  <c r="M8204" i="4"/>
  <c r="M8076" i="4"/>
  <c r="M7748" i="4"/>
  <c r="M8689" i="4"/>
  <c r="M8561" i="4"/>
  <c r="M8249" i="4"/>
  <c r="M8262" i="4"/>
  <c r="M7418" i="4"/>
  <c r="M8455" i="4"/>
  <c r="M8359" i="4"/>
  <c r="M8231" i="4"/>
  <c r="M8103" i="4"/>
  <c r="M7836" i="4"/>
  <c r="M8700" i="4"/>
  <c r="M8572" i="4"/>
  <c r="M8444" i="4"/>
  <c r="M8316" i="4"/>
  <c r="M8188" i="4"/>
  <c r="M8060" i="4"/>
  <c r="M7620" i="4"/>
  <c r="M8673" i="4"/>
  <c r="M8545" i="4"/>
  <c r="M8161" i="4"/>
  <c r="M8134" i="4"/>
  <c r="M8087" i="4"/>
  <c r="M7708" i="4"/>
  <c r="M8684" i="4"/>
  <c r="M8556" i="4"/>
  <c r="M8428" i="4"/>
  <c r="M8300" i="4"/>
  <c r="M8172" i="4"/>
  <c r="M8044" i="4"/>
  <c r="M7492" i="4"/>
  <c r="M8657" i="4"/>
  <c r="M8529" i="4"/>
  <c r="M8081" i="4"/>
  <c r="M7993" i="4"/>
  <c r="M8284" i="4"/>
  <c r="M8156" i="4"/>
  <c r="M8028" i="4"/>
  <c r="M8769" i="4"/>
  <c r="M8641" i="4"/>
  <c r="M8513" i="4"/>
  <c r="M7994" i="4"/>
  <c r="M8315" i="4"/>
  <c r="M8423" i="4"/>
  <c r="M8311" i="4"/>
  <c r="M8183" i="4"/>
  <c r="M8055" i="4"/>
  <c r="M7452" i="4"/>
  <c r="M8652" i="4"/>
  <c r="M8524" i="4"/>
  <c r="M8396" i="4"/>
  <c r="M8268" i="4"/>
  <c r="M8140" i="4"/>
  <c r="M8003" i="4"/>
  <c r="M8753" i="4"/>
  <c r="M8625" i="4"/>
  <c r="M8497" i="4"/>
  <c r="M7532" i="4"/>
  <c r="M7540" i="4"/>
  <c r="M8719" i="4"/>
  <c r="M8655" i="4"/>
  <c r="M8591" i="4"/>
  <c r="M8527" i="4"/>
  <c r="M8463" i="4"/>
  <c r="M8399" i="4"/>
  <c r="M8335" i="4"/>
  <c r="M8271" i="4"/>
  <c r="M8207" i="4"/>
  <c r="M8143" i="4"/>
  <c r="M8079" i="4"/>
  <c r="M8006" i="4"/>
  <c r="M7644" i="4"/>
  <c r="M8740" i="4"/>
  <c r="M8676" i="4"/>
  <c r="M8612" i="4"/>
  <c r="M8548" i="4"/>
  <c r="M8484" i="4"/>
  <c r="M8420" i="4"/>
  <c r="M8356" i="4"/>
  <c r="M8292" i="4"/>
  <c r="M8228" i="4"/>
  <c r="M8164" i="4"/>
  <c r="M8100" i="4"/>
  <c r="M8036" i="4"/>
  <c r="M7940" i="4"/>
  <c r="M7428" i="4"/>
  <c r="M8713" i="4"/>
  <c r="M8649" i="4"/>
  <c r="M8585" i="4"/>
  <c r="M8521" i="4"/>
  <c r="M8337" i="4"/>
  <c r="M8017" i="4"/>
  <c r="M8438" i="4"/>
  <c r="M7444" i="4"/>
  <c r="M7536" i="4"/>
  <c r="M8383" i="4"/>
  <c r="M8319" i="4"/>
  <c r="M8255" i="4"/>
  <c r="M8191" i="4"/>
  <c r="M8127" i="4"/>
  <c r="M8063" i="4"/>
  <c r="M8002" i="4"/>
  <c r="M7516" i="4"/>
  <c r="M8724" i="4"/>
  <c r="M8660" i="4"/>
  <c r="M8596" i="4"/>
  <c r="M8532" i="4"/>
  <c r="M8468" i="4"/>
  <c r="M8404" i="4"/>
  <c r="M8340" i="4"/>
  <c r="M8276" i="4"/>
  <c r="M8212" i="4"/>
  <c r="M8148" i="4"/>
  <c r="M8084" i="4"/>
  <c r="M8020" i="4"/>
  <c r="M7812" i="4"/>
  <c r="M8761" i="4"/>
  <c r="M8697" i="4"/>
  <c r="M8633" i="4"/>
  <c r="M8569" i="4"/>
  <c r="M8505" i="4"/>
  <c r="M8273" i="4"/>
  <c r="M7724" i="4"/>
  <c r="M8310" i="4"/>
  <c r="M8091" i="4"/>
  <c r="M7954" i="4"/>
  <c r="M8751" i="4"/>
  <c r="M8687" i="4"/>
  <c r="M8623" i="4"/>
  <c r="M8559" i="4"/>
  <c r="M8495" i="4"/>
  <c r="M8431" i="4"/>
  <c r="M8367" i="4"/>
  <c r="M8303" i="4"/>
  <c r="M8239" i="4"/>
  <c r="M8175" i="4"/>
  <c r="M8111" i="4"/>
  <c r="M8047" i="4"/>
  <c r="M7900" i="4"/>
  <c r="M8772" i="4"/>
  <c r="M8708" i="4"/>
  <c r="M8644" i="4"/>
  <c r="M8580" i="4"/>
  <c r="M8516" i="4"/>
  <c r="M8452" i="4"/>
  <c r="M8388" i="4"/>
  <c r="M8324" i="4"/>
  <c r="M8260" i="4"/>
  <c r="M8196" i="4"/>
  <c r="M8132" i="4"/>
  <c r="M8068" i="4"/>
  <c r="M8001" i="4"/>
  <c r="M7684" i="4"/>
  <c r="M8745" i="4"/>
  <c r="M8681" i="4"/>
  <c r="M8617" i="4"/>
  <c r="M8553" i="4"/>
  <c r="M8465" i="4"/>
  <c r="M8185" i="4"/>
  <c r="M8694" i="4"/>
  <c r="M8182" i="4"/>
  <c r="M8416" i="4"/>
  <c r="M8351" i="4"/>
  <c r="M8287" i="4"/>
  <c r="M8223" i="4"/>
  <c r="M8159" i="4"/>
  <c r="M8095" i="4"/>
  <c r="M8031" i="4"/>
  <c r="M7772" i="4"/>
  <c r="M8756" i="4"/>
  <c r="M8692" i="4"/>
  <c r="M8628" i="4"/>
  <c r="M8564" i="4"/>
  <c r="M8500" i="4"/>
  <c r="M8436" i="4"/>
  <c r="M8372" i="4"/>
  <c r="M8308" i="4"/>
  <c r="M8244" i="4"/>
  <c r="M8180" i="4"/>
  <c r="M8116" i="4"/>
  <c r="M8052" i="4"/>
  <c r="M7980" i="4"/>
  <c r="M7556" i="4"/>
  <c r="M8729" i="4"/>
  <c r="M8665" i="4"/>
  <c r="M8601" i="4"/>
  <c r="M8537" i="4"/>
  <c r="M8401" i="4"/>
  <c r="M8097" i="4"/>
  <c r="M8566" i="4"/>
  <c r="M8054" i="4"/>
  <c r="M7061" i="4"/>
  <c r="M8457" i="4"/>
  <c r="M8393" i="4"/>
  <c r="M8329" i="4"/>
  <c r="M8257" i="4"/>
  <c r="M8177" i="4"/>
  <c r="M8089" i="4"/>
  <c r="M7996" i="4"/>
  <c r="M7660" i="4"/>
  <c r="M8662" i="4"/>
  <c r="M8534" i="4"/>
  <c r="M8406" i="4"/>
  <c r="M8278" i="4"/>
  <c r="M8150" i="4"/>
  <c r="M8022" i="4"/>
  <c r="M8331" i="4"/>
  <c r="M7676" i="4"/>
  <c r="M8288" i="4"/>
  <c r="M8205" i="4"/>
  <c r="M7280" i="4"/>
  <c r="M7506" i="4"/>
  <c r="M8441" i="4"/>
  <c r="M8377" i="4"/>
  <c r="M8313" i="4"/>
  <c r="M8241" i="4"/>
  <c r="M8153" i="4"/>
  <c r="M8065" i="4"/>
  <c r="M7988" i="4"/>
  <c r="M7468" i="4"/>
  <c r="M8638" i="4"/>
  <c r="M8510" i="4"/>
  <c r="M8382" i="4"/>
  <c r="M8254" i="4"/>
  <c r="M8126" i="4"/>
  <c r="M7991" i="4"/>
  <c r="M8307" i="4"/>
  <c r="M8712" i="4"/>
  <c r="M8200" i="4"/>
  <c r="M8014" i="4"/>
  <c r="M7088" i="4"/>
  <c r="M7777" i="4"/>
  <c r="M8433" i="4"/>
  <c r="M8369" i="4"/>
  <c r="M8305" i="4"/>
  <c r="M8225" i="4"/>
  <c r="M8145" i="4"/>
  <c r="M8057" i="4"/>
  <c r="M7977" i="4"/>
  <c r="M8758" i="4"/>
  <c r="M8630" i="4"/>
  <c r="M8502" i="4"/>
  <c r="M8374" i="4"/>
  <c r="M8246" i="4"/>
  <c r="M8118" i="4"/>
  <c r="M7956" i="4"/>
  <c r="M8299" i="4"/>
  <c r="M8672" i="4"/>
  <c r="M8136" i="4"/>
  <c r="M7628" i="4"/>
  <c r="M7017" i="4"/>
  <c r="M7265" i="4"/>
  <c r="M8489" i="4"/>
  <c r="M8425" i="4"/>
  <c r="M8361" i="4"/>
  <c r="M8297" i="4"/>
  <c r="M8217" i="4"/>
  <c r="M8129" i="4"/>
  <c r="M8049" i="4"/>
  <c r="M7945" i="4"/>
  <c r="M8726" i="4"/>
  <c r="M8598" i="4"/>
  <c r="M8470" i="4"/>
  <c r="M8342" i="4"/>
  <c r="M8214" i="4"/>
  <c r="M8086" i="4"/>
  <c r="M7700" i="4"/>
  <c r="M8219" i="4"/>
  <c r="M8544" i="4"/>
  <c r="M8717" i="4"/>
  <c r="M7792" i="4"/>
  <c r="M7573" i="4"/>
  <c r="X43" i="3"/>
  <c r="M8481" i="4"/>
  <c r="M8417" i="4"/>
  <c r="M8353" i="4"/>
  <c r="M8289" i="4"/>
  <c r="M8209" i="4"/>
  <c r="M8121" i="4"/>
  <c r="M8033" i="4"/>
  <c r="M7916" i="4"/>
  <c r="M8710" i="4"/>
  <c r="M8582" i="4"/>
  <c r="M8454" i="4"/>
  <c r="M8326" i="4"/>
  <c r="M8198" i="4"/>
  <c r="M8070" i="4"/>
  <c r="M7572" i="4"/>
  <c r="M8155" i="4"/>
  <c r="M8480" i="4"/>
  <c r="M8589" i="4"/>
  <c r="M7664" i="4"/>
  <c r="M7509" i="4"/>
  <c r="M8473" i="4"/>
  <c r="M8409" i="4"/>
  <c r="M8345" i="4"/>
  <c r="M8281" i="4"/>
  <c r="M8193" i="4"/>
  <c r="M8113" i="4"/>
  <c r="M8025" i="4"/>
  <c r="M7788" i="4"/>
  <c r="M8702" i="4"/>
  <c r="M8574" i="4"/>
  <c r="M8446" i="4"/>
  <c r="M8318" i="4"/>
  <c r="M8190" i="4"/>
  <c r="M8062" i="4"/>
  <c r="M7508" i="4"/>
  <c r="M8131" i="4"/>
  <c r="M8456" i="4"/>
  <c r="M8525" i="4"/>
  <c r="M7600" i="4"/>
  <c r="S28" i="3"/>
  <c r="K28" i="3"/>
  <c r="K30" i="3" s="1"/>
  <c r="L43" i="3"/>
  <c r="H28" i="3"/>
  <c r="P28" i="3"/>
  <c r="M6690" i="4"/>
  <c r="M6325" i="4"/>
  <c r="M6280" i="4"/>
  <c r="M6592" i="4"/>
  <c r="M6848" i="4"/>
  <c r="M6091" i="4"/>
  <c r="M6251" i="4"/>
  <c r="M6395" i="4"/>
  <c r="M6475" i="4"/>
  <c r="M6539" i="4"/>
  <c r="M6603" i="4"/>
  <c r="M6667" i="4"/>
  <c r="M6731" i="4"/>
  <c r="M6795" i="4"/>
  <c r="M6859" i="4"/>
  <c r="M6923" i="4"/>
  <c r="M6987" i="4"/>
  <c r="M5894" i="4"/>
  <c r="M6118" i="4"/>
  <c r="M6182" i="4"/>
  <c r="M6246" i="4"/>
  <c r="M6310" i="4"/>
  <c r="M6374" i="4"/>
  <c r="M6438" i="4"/>
  <c r="M6502" i="4"/>
  <c r="M6566" i="4"/>
  <c r="M6630" i="4"/>
  <c r="M6694" i="4"/>
  <c r="M6758" i="4"/>
  <c r="M6822" i="4"/>
  <c r="M6886" i="4"/>
  <c r="M6950" i="4"/>
  <c r="M7014" i="4"/>
  <c r="M6073" i="4"/>
  <c r="M6145" i="4"/>
  <c r="M6209" i="4"/>
  <c r="M6273" i="4"/>
  <c r="M6337" i="4"/>
  <c r="M6401" i="4"/>
  <c r="M6465" i="4"/>
  <c r="M6529" i="4"/>
  <c r="M6593" i="4"/>
  <c r="M6657" i="4"/>
  <c r="M6721" i="4"/>
  <c r="M6785" i="4"/>
  <c r="M6849" i="4"/>
  <c r="M6913" i="4"/>
  <c r="M6977" i="4"/>
  <c r="M6006" i="4"/>
  <c r="M6132" i="4"/>
  <c r="M6196" i="4"/>
  <c r="M6260" i="4"/>
  <c r="M6324" i="4"/>
  <c r="M6388" i="4"/>
  <c r="M6452" i="4"/>
  <c r="M6516" i="4"/>
  <c r="M6580" i="4"/>
  <c r="M6644" i="4"/>
  <c r="M6708" i="4"/>
  <c r="M6772" i="4"/>
  <c r="M6836" i="4"/>
  <c r="M6900" i="4"/>
  <c r="M6964" i="4"/>
  <c r="M5774" i="4"/>
  <c r="M6095" i="4"/>
  <c r="M6159" i="4"/>
  <c r="M6223" i="4"/>
  <c r="M6287" i="4"/>
  <c r="M6351" i="4"/>
  <c r="M6415" i="4"/>
  <c r="M6479" i="4"/>
  <c r="M6543" i="4"/>
  <c r="M6607" i="4"/>
  <c r="M6671" i="4"/>
  <c r="M6735" i="4"/>
  <c r="M6799" i="4"/>
  <c r="M6863" i="4"/>
  <c r="M6927" i="4"/>
  <c r="M5829" i="4"/>
  <c r="M6485" i="4"/>
  <c r="M6328" i="4"/>
  <c r="M6624" i="4"/>
  <c r="M6880" i="4"/>
  <c r="M6107" i="4"/>
  <c r="M6283" i="4"/>
  <c r="M6403" i="4"/>
  <c r="M6483" i="4"/>
  <c r="M6547" i="4"/>
  <c r="M6611" i="4"/>
  <c r="M6675" i="4"/>
  <c r="M6739" i="4"/>
  <c r="M6803" i="4"/>
  <c r="M6867" i="4"/>
  <c r="M6931" i="4"/>
  <c r="M6995" i="4"/>
  <c r="M5958" i="4"/>
  <c r="M6126" i="4"/>
  <c r="M6190" i="4"/>
  <c r="M6254" i="4"/>
  <c r="M6318" i="4"/>
  <c r="M6382" i="4"/>
  <c r="M6446" i="4"/>
  <c r="M6510" i="4"/>
  <c r="M6574" i="4"/>
  <c r="M6638" i="4"/>
  <c r="M6702" i="4"/>
  <c r="M6766" i="4"/>
  <c r="M6830" i="4"/>
  <c r="M6894" i="4"/>
  <c r="M6958" i="4"/>
  <c r="M7022" i="4"/>
  <c r="M6089" i="4"/>
  <c r="M6153" i="4"/>
  <c r="M6217" i="4"/>
  <c r="M6281" i="4"/>
  <c r="M6345" i="4"/>
  <c r="M6409" i="4"/>
  <c r="M6473" i="4"/>
  <c r="M6537" i="4"/>
  <c r="M6601" i="4"/>
  <c r="M6665" i="4"/>
  <c r="M6729" i="4"/>
  <c r="M6793" i="4"/>
  <c r="M6857" i="4"/>
  <c r="M6921" i="4"/>
  <c r="M6985" i="4"/>
  <c r="M6081" i="4"/>
  <c r="M6140" i="4"/>
  <c r="M6204" i="4"/>
  <c r="M6268" i="4"/>
  <c r="M6332" i="4"/>
  <c r="M6396" i="4"/>
  <c r="M6460" i="4"/>
  <c r="M6524" i="4"/>
  <c r="M6588" i="4"/>
  <c r="M6652" i="4"/>
  <c r="M6716" i="4"/>
  <c r="M6780" i="4"/>
  <c r="M6844" i="4"/>
  <c r="M6908" i="4"/>
  <c r="M6972" i="4"/>
  <c r="M5838" i="4"/>
  <c r="M6103" i="4"/>
  <c r="M6167" i="4"/>
  <c r="M6231" i="4"/>
  <c r="M6295" i="4"/>
  <c r="M6359" i="4"/>
  <c r="M6423" i="4"/>
  <c r="M6487" i="4"/>
  <c r="M6551" i="4"/>
  <c r="M6615" i="4"/>
  <c r="M6679" i="4"/>
  <c r="M6743" i="4"/>
  <c r="M6807" i="4"/>
  <c r="M6871" i="4"/>
  <c r="M6935" i="4"/>
  <c r="M6999" i="4"/>
  <c r="M7051" i="4"/>
  <c r="M7115" i="4"/>
  <c r="M7179" i="4"/>
  <c r="M7243" i="4"/>
  <c r="M7307" i="4"/>
  <c r="M7371" i="4"/>
  <c r="M5722" i="4"/>
  <c r="M6741" i="4"/>
  <c r="M6392" i="4"/>
  <c r="M6672" i="4"/>
  <c r="M6928" i="4"/>
  <c r="M6123" i="4"/>
  <c r="M6315" i="4"/>
  <c r="M6411" i="4"/>
  <c r="M6491" i="4"/>
  <c r="M6555" i="4"/>
  <c r="M6619" i="4"/>
  <c r="M6683" i="4"/>
  <c r="M6747" i="4"/>
  <c r="M6811" i="4"/>
  <c r="M6875" i="4"/>
  <c r="M6939" i="4"/>
  <c r="M7003" i="4"/>
  <c r="M6022" i="4"/>
  <c r="M6134" i="4"/>
  <c r="M6198" i="4"/>
  <c r="M6262" i="4"/>
  <c r="M6326" i="4"/>
  <c r="M6390" i="4"/>
  <c r="M6454" i="4"/>
  <c r="M6518" i="4"/>
  <c r="M6582" i="4"/>
  <c r="M6646" i="4"/>
  <c r="M6710" i="4"/>
  <c r="M6774" i="4"/>
  <c r="M6838" i="4"/>
  <c r="M6902" i="4"/>
  <c r="M6966" i="4"/>
  <c r="M5790" i="4"/>
  <c r="M6097" i="4"/>
  <c r="M6161" i="4"/>
  <c r="M6225" i="4"/>
  <c r="M6289" i="4"/>
  <c r="M6353" i="4"/>
  <c r="M6417" i="4"/>
  <c r="M6481" i="4"/>
  <c r="M6545" i="4"/>
  <c r="M6609" i="4"/>
  <c r="M6673" i="4"/>
  <c r="M6737" i="4"/>
  <c r="M6801" i="4"/>
  <c r="M6865" i="4"/>
  <c r="M6929" i="4"/>
  <c r="M6993" i="4"/>
  <c r="M6084" i="4"/>
  <c r="M6148" i="4"/>
  <c r="M6212" i="4"/>
  <c r="M6276" i="4"/>
  <c r="M6340" i="4"/>
  <c r="M6404" i="4"/>
  <c r="M6468" i="4"/>
  <c r="M6482" i="4"/>
  <c r="M6917" i="4"/>
  <c r="M6432" i="4"/>
  <c r="M6704" i="4"/>
  <c r="M6960" i="4"/>
  <c r="M6155" i="4"/>
  <c r="M6331" i="4"/>
  <c r="M6419" i="4"/>
  <c r="M6499" i="4"/>
  <c r="M6563" i="4"/>
  <c r="M6627" i="4"/>
  <c r="M6691" i="4"/>
  <c r="M6755" i="4"/>
  <c r="M6819" i="4"/>
  <c r="M6883" i="4"/>
  <c r="M6947" i="4"/>
  <c r="M7011" i="4"/>
  <c r="M6056" i="4"/>
  <c r="M6142" i="4"/>
  <c r="M6206" i="4"/>
  <c r="M6270" i="4"/>
  <c r="M6334" i="4"/>
  <c r="M6398" i="4"/>
  <c r="M6462" i="4"/>
  <c r="M6526" i="4"/>
  <c r="M6590" i="4"/>
  <c r="M6654" i="4"/>
  <c r="M6718" i="4"/>
  <c r="M6782" i="4"/>
  <c r="M6846" i="4"/>
  <c r="M6910" i="4"/>
  <c r="M6974" i="4"/>
  <c r="M5854" i="4"/>
  <c r="M6105" i="4"/>
  <c r="M6169" i="4"/>
  <c r="M6233" i="4"/>
  <c r="M6297" i="4"/>
  <c r="M6361" i="4"/>
  <c r="M6425" i="4"/>
  <c r="M6489" i="4"/>
  <c r="M6553" i="4"/>
  <c r="M6617" i="4"/>
  <c r="M6681" i="4"/>
  <c r="M6745" i="4"/>
  <c r="M6809" i="4"/>
  <c r="M6873" i="4"/>
  <c r="M6937" i="4"/>
  <c r="M7001" i="4"/>
  <c r="M6092" i="4"/>
  <c r="M6156" i="4"/>
  <c r="M6220" i="4"/>
  <c r="M6284" i="4"/>
  <c r="M6348" i="4"/>
  <c r="M6412" i="4"/>
  <c r="M6476" i="4"/>
  <c r="M6540" i="4"/>
  <c r="M6604" i="4"/>
  <c r="M6668" i="4"/>
  <c r="M6732" i="4"/>
  <c r="M6796" i="4"/>
  <c r="M6860" i="4"/>
  <c r="M6924" i="4"/>
  <c r="M6988" i="4"/>
  <c r="M5966" i="4"/>
  <c r="M6119" i="4"/>
  <c r="M6183" i="4"/>
  <c r="M6247" i="4"/>
  <c r="M6311" i="4"/>
  <c r="M6375" i="4"/>
  <c r="M6439" i="4"/>
  <c r="M6503" i="4"/>
  <c r="M6567" i="4"/>
  <c r="M6631" i="4"/>
  <c r="M6695" i="4"/>
  <c r="M6759" i="4"/>
  <c r="M6823" i="4"/>
  <c r="M6887" i="4"/>
  <c r="M6610" i="4"/>
  <c r="M6997" i="4"/>
  <c r="M6456" i="4"/>
  <c r="M6720" i="4"/>
  <c r="M6976" i="4"/>
  <c r="M6187" i="4"/>
  <c r="M6347" i="4"/>
  <c r="M6427" i="4"/>
  <c r="M6507" i="4"/>
  <c r="M6571" i="4"/>
  <c r="M6635" i="4"/>
  <c r="M6699" i="4"/>
  <c r="M6763" i="4"/>
  <c r="M6827" i="4"/>
  <c r="M6891" i="4"/>
  <c r="M6955" i="4"/>
  <c r="M7019" i="4"/>
  <c r="M6086" i="4"/>
  <c r="M6150" i="4"/>
  <c r="M6214" i="4"/>
  <c r="M6278" i="4"/>
  <c r="M6342" i="4"/>
  <c r="M6406" i="4"/>
  <c r="M6470" i="4"/>
  <c r="M6534" i="4"/>
  <c r="M6598" i="4"/>
  <c r="M6662" i="4"/>
  <c r="M6726" i="4"/>
  <c r="M6790" i="4"/>
  <c r="M6854" i="4"/>
  <c r="M6918" i="4"/>
  <c r="M6982" i="4"/>
  <c r="M5918" i="4"/>
  <c r="M6113" i="4"/>
  <c r="M6177" i="4"/>
  <c r="M6241" i="4"/>
  <c r="M6305" i="4"/>
  <c r="M6369" i="4"/>
  <c r="M6433" i="4"/>
  <c r="M6497" i="4"/>
  <c r="M6561" i="4"/>
  <c r="M6625" i="4"/>
  <c r="M6689" i="4"/>
  <c r="M6753" i="4"/>
  <c r="M6817" i="4"/>
  <c r="M6881" i="4"/>
  <c r="M6945" i="4"/>
  <c r="M7009" i="4"/>
  <c r="M6100" i="4"/>
  <c r="M6164" i="4"/>
  <c r="M6228" i="4"/>
  <c r="M6292" i="4"/>
  <c r="M6356" i="4"/>
  <c r="M6420" i="4"/>
  <c r="M6484" i="4"/>
  <c r="M6548" i="4"/>
  <c r="M6612" i="4"/>
  <c r="M6676" i="4"/>
  <c r="M6740" i="4"/>
  <c r="M6804" i="4"/>
  <c r="M6868" i="4"/>
  <c r="M6932" i="4"/>
  <c r="M6996" i="4"/>
  <c r="M6030" i="4"/>
  <c r="M6127" i="4"/>
  <c r="M6191" i="4"/>
  <c r="M6255" i="4"/>
  <c r="M6319" i="4"/>
  <c r="M6383" i="4"/>
  <c r="M6447" i="4"/>
  <c r="M6511" i="4"/>
  <c r="M6575" i="4"/>
  <c r="M6639" i="4"/>
  <c r="M6703" i="4"/>
  <c r="M6767" i="4"/>
  <c r="M6831" i="4"/>
  <c r="M6895" i="4"/>
  <c r="M6786" i="4"/>
  <c r="M6136" i="4"/>
  <c r="M6496" i="4"/>
  <c r="M6752" i="4"/>
  <c r="M7008" i="4"/>
  <c r="M6203" i="4"/>
  <c r="M6355" i="4"/>
  <c r="M6443" i="4"/>
  <c r="M6515" i="4"/>
  <c r="M6579" i="4"/>
  <c r="M6643" i="4"/>
  <c r="M6707" i="4"/>
  <c r="M6771" i="4"/>
  <c r="M6835" i="4"/>
  <c r="M6899" i="4"/>
  <c r="M6963" i="4"/>
  <c r="M7027" i="4"/>
  <c r="M6094" i="4"/>
  <c r="M6158" i="4"/>
  <c r="M6222" i="4"/>
  <c r="M6286" i="4"/>
  <c r="M6350" i="4"/>
  <c r="M6414" i="4"/>
  <c r="M6478" i="4"/>
  <c r="M6542" i="4"/>
  <c r="M6606" i="4"/>
  <c r="M6670" i="4"/>
  <c r="M6734" i="4"/>
  <c r="M6798" i="4"/>
  <c r="M6862" i="4"/>
  <c r="M6926" i="4"/>
  <c r="M6990" i="4"/>
  <c r="M5982" i="4"/>
  <c r="M6121" i="4"/>
  <c r="M6185" i="4"/>
  <c r="M6249" i="4"/>
  <c r="M6313" i="4"/>
  <c r="M6377" i="4"/>
  <c r="M6441" i="4"/>
  <c r="M6505" i="4"/>
  <c r="M6569" i="4"/>
  <c r="M6633" i="4"/>
  <c r="M6697" i="4"/>
  <c r="M6761" i="4"/>
  <c r="M6825" i="4"/>
  <c r="M6889" i="4"/>
  <c r="M6953" i="4"/>
  <c r="M5814" i="4"/>
  <c r="M6108" i="4"/>
  <c r="M6172" i="4"/>
  <c r="M6236" i="4"/>
  <c r="M6300" i="4"/>
  <c r="M6364" i="4"/>
  <c r="M6428" i="4"/>
  <c r="M6492" i="4"/>
  <c r="M6556" i="4"/>
  <c r="M6620" i="4"/>
  <c r="M6684" i="4"/>
  <c r="M6748" i="4"/>
  <c r="M6812" i="4"/>
  <c r="M6876" i="4"/>
  <c r="M6940" i="4"/>
  <c r="M7004" i="4"/>
  <c r="M6054" i="4"/>
  <c r="M6135" i="4"/>
  <c r="M6199" i="4"/>
  <c r="M6263" i="4"/>
  <c r="M6327" i="4"/>
  <c r="M6391" i="4"/>
  <c r="M6455" i="4"/>
  <c r="M6519" i="4"/>
  <c r="M6583" i="4"/>
  <c r="M6647" i="4"/>
  <c r="M6711" i="4"/>
  <c r="M6775" i="4"/>
  <c r="M6839" i="4"/>
  <c r="M6903" i="4"/>
  <c r="M6967" i="4"/>
  <c r="M7021" i="4"/>
  <c r="M7083" i="4"/>
  <c r="M7147" i="4"/>
  <c r="M7211" i="4"/>
  <c r="M7275" i="4"/>
  <c r="M7339" i="4"/>
  <c r="M7403" i="4"/>
  <c r="M6229" i="4"/>
  <c r="M6264" i="4"/>
  <c r="M6576" i="4"/>
  <c r="M6832" i="4"/>
  <c r="M5998" i="4"/>
  <c r="M6235" i="4"/>
  <c r="M6379" i="4"/>
  <c r="M6467" i="4"/>
  <c r="M6531" i="4"/>
  <c r="M6595" i="4"/>
  <c r="M6659" i="4"/>
  <c r="M6723" i="4"/>
  <c r="M6787" i="4"/>
  <c r="M6851" i="4"/>
  <c r="M6915" i="4"/>
  <c r="M6979" i="4"/>
  <c r="M5830" i="4"/>
  <c r="M6110" i="4"/>
  <c r="M6174" i="4"/>
  <c r="M6238" i="4"/>
  <c r="M6302" i="4"/>
  <c r="M6366" i="4"/>
  <c r="M6430" i="4"/>
  <c r="M6494" i="4"/>
  <c r="M6558" i="4"/>
  <c r="M6622" i="4"/>
  <c r="M6686" i="4"/>
  <c r="M6750" i="4"/>
  <c r="M6814" i="4"/>
  <c r="M6878" i="4"/>
  <c r="M6942" i="4"/>
  <c r="M7006" i="4"/>
  <c r="M6062" i="4"/>
  <c r="M6137" i="4"/>
  <c r="M6201" i="4"/>
  <c r="M6265" i="4"/>
  <c r="M6329" i="4"/>
  <c r="M6393" i="4"/>
  <c r="M6457" i="4"/>
  <c r="M6521" i="4"/>
  <c r="M6585" i="4"/>
  <c r="M6649" i="4"/>
  <c r="M6713" i="4"/>
  <c r="M6777" i="4"/>
  <c r="M6841" i="4"/>
  <c r="M6905" i="4"/>
  <c r="M6969" i="4"/>
  <c r="M5942" i="4"/>
  <c r="M6124" i="4"/>
  <c r="M6188" i="4"/>
  <c r="M6252" i="4"/>
  <c r="M6316" i="4"/>
  <c r="M6380" i="4"/>
  <c r="M6444" i="4"/>
  <c r="M6508" i="4"/>
  <c r="M6572" i="4"/>
  <c r="M6636" i="4"/>
  <c r="M6700" i="4"/>
  <c r="M6764" i="4"/>
  <c r="M6828" i="4"/>
  <c r="M6892" i="4"/>
  <c r="M6956" i="4"/>
  <c r="M7020" i="4"/>
  <c r="M6087" i="4"/>
  <c r="M6151" i="4"/>
  <c r="M6215" i="4"/>
  <c r="M6279" i="4"/>
  <c r="M6343" i="4"/>
  <c r="M6407" i="4"/>
  <c r="M6471" i="4"/>
  <c r="M6535" i="4"/>
  <c r="M6599" i="4"/>
  <c r="M6663" i="4"/>
  <c r="M6727" i="4"/>
  <c r="M6791" i="4"/>
  <c r="M6855" i="4"/>
  <c r="M6919" i="4"/>
  <c r="M6459" i="4"/>
  <c r="M6971" i="4"/>
  <c r="M6486" i="4"/>
  <c r="M6998" i="4"/>
  <c r="M6513" i="4"/>
  <c r="M5878" i="4"/>
  <c r="M6532" i="4"/>
  <c r="M6788" i="4"/>
  <c r="M5902" i="4"/>
  <c r="M6303" i="4"/>
  <c r="M6559" i="4"/>
  <c r="M6815" i="4"/>
  <c r="M6983" i="4"/>
  <c r="M7059" i="4"/>
  <c r="M7139" i="4"/>
  <c r="M7227" i="4"/>
  <c r="M7315" i="4"/>
  <c r="M7395" i="4"/>
  <c r="M7467" i="4"/>
  <c r="M7531" i="4"/>
  <c r="M7595" i="4"/>
  <c r="M7659" i="4"/>
  <c r="M7723" i="4"/>
  <c r="M7787" i="4"/>
  <c r="M7851" i="4"/>
  <c r="M7915" i="4"/>
  <c r="M7979" i="4"/>
  <c r="M7086" i="4"/>
  <c r="M7150" i="4"/>
  <c r="M7214" i="4"/>
  <c r="M7278" i="4"/>
  <c r="M7342" i="4"/>
  <c r="M7406" i="4"/>
  <c r="M7470" i="4"/>
  <c r="M7534" i="4"/>
  <c r="M7598" i="4"/>
  <c r="M7662" i="4"/>
  <c r="M7726" i="4"/>
  <c r="M7790" i="4"/>
  <c r="M7854" i="4"/>
  <c r="M7918" i="4"/>
  <c r="M7982" i="4"/>
  <c r="M7089" i="4"/>
  <c r="M7153" i="4"/>
  <c r="M7217" i="4"/>
  <c r="M7281" i="4"/>
  <c r="M7345" i="4"/>
  <c r="M7409" i="4"/>
  <c r="M7473" i="4"/>
  <c r="M7537" i="4"/>
  <c r="M7601" i="4"/>
  <c r="M7665" i="4"/>
  <c r="M7729" i="4"/>
  <c r="M7793" i="4"/>
  <c r="M7857" i="4"/>
  <c r="M7921" i="4"/>
  <c r="M7060" i="4"/>
  <c r="M7124" i="4"/>
  <c r="M7188" i="4"/>
  <c r="M7252" i="4"/>
  <c r="M7316" i="4"/>
  <c r="M7380" i="4"/>
  <c r="M7047" i="4"/>
  <c r="M7111" i="4"/>
  <c r="M7175" i="4"/>
  <c r="M7239" i="4"/>
  <c r="M7303" i="4"/>
  <c r="M7367" i="4"/>
  <c r="M7431" i="4"/>
  <c r="M7495" i="4"/>
  <c r="M7559" i="4"/>
  <c r="M7623" i="4"/>
  <c r="M7687" i="4"/>
  <c r="M7751" i="4"/>
  <c r="M7815" i="4"/>
  <c r="M7879" i="4"/>
  <c r="M7943" i="4"/>
  <c r="M7042" i="4"/>
  <c r="M7106" i="4"/>
  <c r="M7170" i="4"/>
  <c r="M7234" i="4"/>
  <c r="M7298" i="4"/>
  <c r="M7362" i="4"/>
  <c r="M7426" i="4"/>
  <c r="M7490" i="4"/>
  <c r="M6014" i="4"/>
  <c r="M6523" i="4"/>
  <c r="M5766" i="4"/>
  <c r="M6550" i="4"/>
  <c r="M6046" i="4"/>
  <c r="M6577" i="4"/>
  <c r="M6116" i="4"/>
  <c r="M6564" i="4"/>
  <c r="M6820" i="4"/>
  <c r="M6080" i="4"/>
  <c r="M6335" i="4"/>
  <c r="M6591" i="4"/>
  <c r="M6847" i="4"/>
  <c r="M6991" i="4"/>
  <c r="M7067" i="4"/>
  <c r="M7155" i="4"/>
  <c r="M7235" i="4"/>
  <c r="M7323" i="4"/>
  <c r="M7411" i="4"/>
  <c r="M7475" i="4"/>
  <c r="M7539" i="4"/>
  <c r="M7603" i="4"/>
  <c r="M7667" i="4"/>
  <c r="M7731" i="4"/>
  <c r="M7795" i="4"/>
  <c r="M7859" i="4"/>
  <c r="M7923" i="4"/>
  <c r="M7030" i="4"/>
  <c r="M7094" i="4"/>
  <c r="M7158" i="4"/>
  <c r="M7222" i="4"/>
  <c r="M7286" i="4"/>
  <c r="M7350" i="4"/>
  <c r="M7414" i="4"/>
  <c r="M7478" i="4"/>
  <c r="M7542" i="4"/>
  <c r="M7606" i="4"/>
  <c r="M7670" i="4"/>
  <c r="M7734" i="4"/>
  <c r="M7798" i="4"/>
  <c r="M7862" i="4"/>
  <c r="M7926" i="4"/>
  <c r="M7033" i="4"/>
  <c r="M7097" i="4"/>
  <c r="M7161" i="4"/>
  <c r="M7225" i="4"/>
  <c r="M7289" i="4"/>
  <c r="M7353" i="4"/>
  <c r="M7417" i="4"/>
  <c r="M7481" i="4"/>
  <c r="M7545" i="4"/>
  <c r="M7609" i="4"/>
  <c r="M7673" i="4"/>
  <c r="M7737" i="4"/>
  <c r="M7801" i="4"/>
  <c r="M7865" i="4"/>
  <c r="M7929" i="4"/>
  <c r="M7068" i="4"/>
  <c r="M7132" i="4"/>
  <c r="M7196" i="4"/>
  <c r="M7260" i="4"/>
  <c r="M7324" i="4"/>
  <c r="M7388" i="4"/>
  <c r="M7055" i="4"/>
  <c r="M7119" i="4"/>
  <c r="M7183" i="4"/>
  <c r="M7247" i="4"/>
  <c r="M7311" i="4"/>
  <c r="M7375" i="4"/>
  <c r="M7439" i="4"/>
  <c r="M7503" i="4"/>
  <c r="M7567" i="4"/>
  <c r="M7631" i="4"/>
  <c r="M6216" i="4"/>
  <c r="M6587" i="4"/>
  <c r="M6102" i="4"/>
  <c r="M6614" i="4"/>
  <c r="M6129" i="4"/>
  <c r="M6641" i="4"/>
  <c r="M6180" i="4"/>
  <c r="M6596" i="4"/>
  <c r="M6852" i="4"/>
  <c r="M6111" i="4"/>
  <c r="M6367" i="4"/>
  <c r="M6623" i="4"/>
  <c r="M6879" i="4"/>
  <c r="M7007" i="4"/>
  <c r="M7075" i="4"/>
  <c r="M7163" i="4"/>
  <c r="M7251" i="4"/>
  <c r="M7331" i="4"/>
  <c r="M7419" i="4"/>
  <c r="M7483" i="4"/>
  <c r="M7547" i="4"/>
  <c r="M7611" i="4"/>
  <c r="M7675" i="4"/>
  <c r="M7739" i="4"/>
  <c r="M7803" i="4"/>
  <c r="M7867" i="4"/>
  <c r="M7931" i="4"/>
  <c r="M7038" i="4"/>
  <c r="M7102" i="4"/>
  <c r="M7166" i="4"/>
  <c r="M7230" i="4"/>
  <c r="M7294" i="4"/>
  <c r="M7358" i="4"/>
  <c r="M7422" i="4"/>
  <c r="M7486" i="4"/>
  <c r="M7550" i="4"/>
  <c r="M7614" i="4"/>
  <c r="M7678" i="4"/>
  <c r="M7742" i="4"/>
  <c r="M7806" i="4"/>
  <c r="M7870" i="4"/>
  <c r="M7934" i="4"/>
  <c r="M7041" i="4"/>
  <c r="M7105" i="4"/>
  <c r="M7169" i="4"/>
  <c r="M7233" i="4"/>
  <c r="M7297" i="4"/>
  <c r="M7361" i="4"/>
  <c r="M7425" i="4"/>
  <c r="M7489" i="4"/>
  <c r="M7553" i="4"/>
  <c r="M7617" i="4"/>
  <c r="M7681" i="4"/>
  <c r="M7745" i="4"/>
  <c r="M7809" i="4"/>
  <c r="M7873" i="4"/>
  <c r="M7937" i="4"/>
  <c r="M7076" i="4"/>
  <c r="M7140" i="4"/>
  <c r="M7204" i="4"/>
  <c r="M7268" i="4"/>
  <c r="M7332" i="4"/>
  <c r="M7396" i="4"/>
  <c r="M7063" i="4"/>
  <c r="M7127" i="4"/>
  <c r="M7191" i="4"/>
  <c r="M7255" i="4"/>
  <c r="M7319" i="4"/>
  <c r="M7383" i="4"/>
  <c r="M7447" i="4"/>
  <c r="M7511" i="4"/>
  <c r="M7575" i="4"/>
  <c r="M7639" i="4"/>
  <c r="M7703" i="4"/>
  <c r="M7767" i="4"/>
  <c r="M7831" i="4"/>
  <c r="M7895" i="4"/>
  <c r="M7959" i="4"/>
  <c r="M7058" i="4"/>
  <c r="M7122" i="4"/>
  <c r="M7186" i="4"/>
  <c r="M6544" i="4"/>
  <c r="M6651" i="4"/>
  <c r="M6166" i="4"/>
  <c r="M6678" i="4"/>
  <c r="M6193" i="4"/>
  <c r="M6705" i="4"/>
  <c r="M6244" i="4"/>
  <c r="M6628" i="4"/>
  <c r="M6884" i="4"/>
  <c r="M6143" i="4"/>
  <c r="M6399" i="4"/>
  <c r="M6655" i="4"/>
  <c r="M6911" i="4"/>
  <c r="M7015" i="4"/>
  <c r="M7091" i="4"/>
  <c r="M7171" i="4"/>
  <c r="M7259" i="4"/>
  <c r="M7347" i="4"/>
  <c r="M7427" i="4"/>
  <c r="M7491" i="4"/>
  <c r="M7555" i="4"/>
  <c r="M7619" i="4"/>
  <c r="M7683" i="4"/>
  <c r="M7747" i="4"/>
  <c r="M7811" i="4"/>
  <c r="M7875" i="4"/>
  <c r="M7939" i="4"/>
  <c r="M7046" i="4"/>
  <c r="M7110" i="4"/>
  <c r="M7174" i="4"/>
  <c r="M7238" i="4"/>
  <c r="M7302" i="4"/>
  <c r="M7366" i="4"/>
  <c r="M7430" i="4"/>
  <c r="M7494" i="4"/>
  <c r="M7558" i="4"/>
  <c r="M7622" i="4"/>
  <c r="M7686" i="4"/>
  <c r="M7750" i="4"/>
  <c r="M7814" i="4"/>
  <c r="M7878" i="4"/>
  <c r="M7942" i="4"/>
  <c r="M7049" i="4"/>
  <c r="M7113" i="4"/>
  <c r="M7177" i="4"/>
  <c r="M7241" i="4"/>
  <c r="M7305" i="4"/>
  <c r="M7369" i="4"/>
  <c r="M7433" i="4"/>
  <c r="M7497" i="4"/>
  <c r="M7561" i="4"/>
  <c r="M7625" i="4"/>
  <c r="M7689" i="4"/>
  <c r="M7753" i="4"/>
  <c r="M7817" i="4"/>
  <c r="M7881" i="4"/>
  <c r="M7018" i="4"/>
  <c r="M7084" i="4"/>
  <c r="M7148" i="4"/>
  <c r="M7212" i="4"/>
  <c r="M7276" i="4"/>
  <c r="M7340" i="4"/>
  <c r="M7404" i="4"/>
  <c r="M7071" i="4"/>
  <c r="M7135" i="4"/>
  <c r="M7199" i="4"/>
  <c r="M7263" i="4"/>
  <c r="M7327" i="4"/>
  <c r="M7391" i="4"/>
  <c r="M7455" i="4"/>
  <c r="M7519" i="4"/>
  <c r="M7583" i="4"/>
  <c r="M7647" i="4"/>
  <c r="M7711" i="4"/>
  <c r="M7775" i="4"/>
  <c r="M7839" i="4"/>
  <c r="M7903" i="4"/>
  <c r="M7967" i="4"/>
  <c r="M7066" i="4"/>
  <c r="M7130" i="4"/>
  <c r="M6800" i="4"/>
  <c r="M6715" i="4"/>
  <c r="M6230" i="4"/>
  <c r="M6742" i="4"/>
  <c r="M6257" i="4"/>
  <c r="M6769" i="4"/>
  <c r="M6308" i="4"/>
  <c r="M6660" i="4"/>
  <c r="M6916" i="4"/>
  <c r="M6175" i="4"/>
  <c r="M6431" i="4"/>
  <c r="M6687" i="4"/>
  <c r="M6943" i="4"/>
  <c r="M7023" i="4"/>
  <c r="M7099" i="4"/>
  <c r="M7187" i="4"/>
  <c r="M7267" i="4"/>
  <c r="M7355" i="4"/>
  <c r="M7435" i="4"/>
  <c r="M7499" i="4"/>
  <c r="M7563" i="4"/>
  <c r="M7627" i="4"/>
  <c r="M7691" i="4"/>
  <c r="M7755" i="4"/>
  <c r="M7819" i="4"/>
  <c r="M7883" i="4"/>
  <c r="M7947" i="4"/>
  <c r="M7054" i="4"/>
  <c r="M7118" i="4"/>
  <c r="M7182" i="4"/>
  <c r="M7246" i="4"/>
  <c r="M7310" i="4"/>
  <c r="M7374" i="4"/>
  <c r="M7438" i="4"/>
  <c r="M7502" i="4"/>
  <c r="M7566" i="4"/>
  <c r="M7630" i="4"/>
  <c r="M7694" i="4"/>
  <c r="M7758" i="4"/>
  <c r="M7822" i="4"/>
  <c r="M7886" i="4"/>
  <c r="M7950" i="4"/>
  <c r="M7057" i="4"/>
  <c r="M7121" i="4"/>
  <c r="M7185" i="4"/>
  <c r="M7249" i="4"/>
  <c r="M7313" i="4"/>
  <c r="M7377" i="4"/>
  <c r="M7441" i="4"/>
  <c r="M7505" i="4"/>
  <c r="M7569" i="4"/>
  <c r="M7633" i="4"/>
  <c r="M7697" i="4"/>
  <c r="M7761" i="4"/>
  <c r="M7825" i="4"/>
  <c r="M7889" i="4"/>
  <c r="M7028" i="4"/>
  <c r="M7092" i="4"/>
  <c r="M7156" i="4"/>
  <c r="M7220" i="4"/>
  <c r="M7284" i="4"/>
  <c r="M7348" i="4"/>
  <c r="M7412" i="4"/>
  <c r="M7079" i="4"/>
  <c r="M7143" i="4"/>
  <c r="M7207" i="4"/>
  <c r="M7271" i="4"/>
  <c r="M7335" i="4"/>
  <c r="M7399" i="4"/>
  <c r="M7463" i="4"/>
  <c r="M7527" i="4"/>
  <c r="M7591" i="4"/>
  <c r="M7655" i="4"/>
  <c r="M7719" i="4"/>
  <c r="M7783" i="4"/>
  <c r="M7847" i="4"/>
  <c r="M7911" i="4"/>
  <c r="M7975" i="4"/>
  <c r="M7074" i="4"/>
  <c r="M7138" i="4"/>
  <c r="M5870" i="4"/>
  <c r="M6779" i="4"/>
  <c r="M6294" i="4"/>
  <c r="M6806" i="4"/>
  <c r="M6321" i="4"/>
  <c r="M6833" i="4"/>
  <c r="M6372" i="4"/>
  <c r="M6692" i="4"/>
  <c r="M6948" i="4"/>
  <c r="M6207" i="4"/>
  <c r="M6463" i="4"/>
  <c r="M6719" i="4"/>
  <c r="M6951" i="4"/>
  <c r="M7025" i="4"/>
  <c r="M7107" i="4"/>
  <c r="M7195" i="4"/>
  <c r="M7283" i="4"/>
  <c r="M7363" i="4"/>
  <c r="M7443" i="4"/>
  <c r="M7507" i="4"/>
  <c r="M7571" i="4"/>
  <c r="M7635" i="4"/>
  <c r="M7699" i="4"/>
  <c r="M7763" i="4"/>
  <c r="M7827" i="4"/>
  <c r="M7891" i="4"/>
  <c r="M7955" i="4"/>
  <c r="M7062" i="4"/>
  <c r="M7126" i="4"/>
  <c r="M7190" i="4"/>
  <c r="M7254" i="4"/>
  <c r="M7318" i="4"/>
  <c r="M7382" i="4"/>
  <c r="M7446" i="4"/>
  <c r="M7510" i="4"/>
  <c r="M7574" i="4"/>
  <c r="M7638" i="4"/>
  <c r="M7702" i="4"/>
  <c r="M7766" i="4"/>
  <c r="M7830" i="4"/>
  <c r="M7894" i="4"/>
  <c r="M7958" i="4"/>
  <c r="M7065" i="4"/>
  <c r="M7129" i="4"/>
  <c r="M7193" i="4"/>
  <c r="M7257" i="4"/>
  <c r="M7321" i="4"/>
  <c r="M7385" i="4"/>
  <c r="M7449" i="4"/>
  <c r="M7513" i="4"/>
  <c r="M7577" i="4"/>
  <c r="M7641" i="4"/>
  <c r="M7705" i="4"/>
  <c r="M7769" i="4"/>
  <c r="M7833" i="4"/>
  <c r="M7897" i="4"/>
  <c r="M7036" i="4"/>
  <c r="M7100" i="4"/>
  <c r="M7164" i="4"/>
  <c r="M7228" i="4"/>
  <c r="M7292" i="4"/>
  <c r="M7356" i="4"/>
  <c r="M7420" i="4"/>
  <c r="M7087" i="4"/>
  <c r="M7151" i="4"/>
  <c r="M7215" i="4"/>
  <c r="M7279" i="4"/>
  <c r="M7343" i="4"/>
  <c r="M7407" i="4"/>
  <c r="M7471" i="4"/>
  <c r="M7535" i="4"/>
  <c r="M7599" i="4"/>
  <c r="M7663" i="4"/>
  <c r="M7727" i="4"/>
  <c r="M7791" i="4"/>
  <c r="M7855" i="4"/>
  <c r="M7919" i="4"/>
  <c r="M7983" i="4"/>
  <c r="M7082" i="4"/>
  <c r="M7146" i="4"/>
  <c r="M7210" i="4"/>
  <c r="M7274" i="4"/>
  <c r="M7338" i="4"/>
  <c r="M7402" i="4"/>
  <c r="M7466" i="4"/>
  <c r="M6363" i="4"/>
  <c r="M6907" i="4"/>
  <c r="M6422" i="4"/>
  <c r="M6934" i="4"/>
  <c r="M6449" i="4"/>
  <c r="M6961" i="4"/>
  <c r="M6500" i="4"/>
  <c r="M6756" i="4"/>
  <c r="M7012" i="4"/>
  <c r="M6271" i="4"/>
  <c r="M6527" i="4"/>
  <c r="M6783" i="4"/>
  <c r="M6975" i="4"/>
  <c r="M7043" i="4"/>
  <c r="M7131" i="4"/>
  <c r="M7219" i="4"/>
  <c r="M7299" i="4"/>
  <c r="M7387" i="4"/>
  <c r="M7459" i="4"/>
  <c r="M7523" i="4"/>
  <c r="M7587" i="4"/>
  <c r="M7651" i="4"/>
  <c r="M7715" i="4"/>
  <c r="M7779" i="4"/>
  <c r="M7843" i="4"/>
  <c r="M7907" i="4"/>
  <c r="M7971" i="4"/>
  <c r="M7078" i="4"/>
  <c r="M7142" i="4"/>
  <c r="M7206" i="4"/>
  <c r="M7270" i="4"/>
  <c r="M7334" i="4"/>
  <c r="M7398" i="4"/>
  <c r="M7462" i="4"/>
  <c r="M7526" i="4"/>
  <c r="M7590" i="4"/>
  <c r="M7654" i="4"/>
  <c r="M7718" i="4"/>
  <c r="M7782" i="4"/>
  <c r="M7846" i="4"/>
  <c r="M7910" i="4"/>
  <c r="M7974" i="4"/>
  <c r="M7081" i="4"/>
  <c r="M7145" i="4"/>
  <c r="M7209" i="4"/>
  <c r="M7273" i="4"/>
  <c r="M7337" i="4"/>
  <c r="M7401" i="4"/>
  <c r="M7465" i="4"/>
  <c r="M7529" i="4"/>
  <c r="M7593" i="4"/>
  <c r="M7657" i="4"/>
  <c r="M7721" i="4"/>
  <c r="M7785" i="4"/>
  <c r="M7849" i="4"/>
  <c r="M7913" i="4"/>
  <c r="M7052" i="4"/>
  <c r="M7116" i="4"/>
  <c r="M7180" i="4"/>
  <c r="M7244" i="4"/>
  <c r="M7308" i="4"/>
  <c r="M7372" i="4"/>
  <c r="M7039" i="4"/>
  <c r="M7103" i="4"/>
  <c r="M7167" i="4"/>
  <c r="M7231" i="4"/>
  <c r="M7295" i="4"/>
  <c r="M7359" i="4"/>
  <c r="M7423" i="4"/>
  <c r="M7487" i="4"/>
  <c r="M7551" i="4"/>
  <c r="M7615" i="4"/>
  <c r="M7679" i="4"/>
  <c r="M7743" i="4"/>
  <c r="M7807" i="4"/>
  <c r="M7871" i="4"/>
  <c r="M7935" i="4"/>
  <c r="M7034" i="4"/>
  <c r="M7098" i="4"/>
  <c r="M7162" i="4"/>
  <c r="M6724" i="4"/>
  <c r="M7203" i="4"/>
  <c r="M7771" i="4"/>
  <c r="M7326" i="4"/>
  <c r="M7838" i="4"/>
  <c r="M7393" i="4"/>
  <c r="M7905" i="4"/>
  <c r="M7095" i="4"/>
  <c r="M7607" i="4"/>
  <c r="M7887" i="4"/>
  <c r="M7178" i="4"/>
  <c r="M7266" i="4"/>
  <c r="M7354" i="4"/>
  <c r="M7442" i="4"/>
  <c r="M7522" i="4"/>
  <c r="M7586" i="4"/>
  <c r="M7650" i="4"/>
  <c r="M7714" i="4"/>
  <c r="M7778" i="4"/>
  <c r="M7842" i="4"/>
  <c r="M7906" i="4"/>
  <c r="M7970" i="4"/>
  <c r="M7077" i="4"/>
  <c r="M7141" i="4"/>
  <c r="M7205" i="4"/>
  <c r="M7269" i="4"/>
  <c r="M7333" i="4"/>
  <c r="M7397" i="4"/>
  <c r="M7461" i="4"/>
  <c r="M7525" i="4"/>
  <c r="M7589" i="4"/>
  <c r="M7653" i="4"/>
  <c r="M7717" i="4"/>
  <c r="M7781" i="4"/>
  <c r="M7845" i="4"/>
  <c r="M7909" i="4"/>
  <c r="M7973" i="4"/>
  <c r="M7040" i="4"/>
  <c r="M7104" i="4"/>
  <c r="M7168" i="4"/>
  <c r="M7232" i="4"/>
  <c r="M7296" i="4"/>
  <c r="M7360" i="4"/>
  <c r="M7424" i="4"/>
  <c r="M7488" i="4"/>
  <c r="M7552" i="4"/>
  <c r="M7616" i="4"/>
  <c r="M7680" i="4"/>
  <c r="M7744" i="4"/>
  <c r="M7808" i="4"/>
  <c r="M7872" i="4"/>
  <c r="M7936" i="4"/>
  <c r="M8000" i="4"/>
  <c r="M7756" i="4"/>
  <c r="M8029" i="4"/>
  <c r="M8093" i="4"/>
  <c r="M8157" i="4"/>
  <c r="M8221" i="4"/>
  <c r="M8285" i="4"/>
  <c r="M8349" i="4"/>
  <c r="M8413" i="4"/>
  <c r="M8477" i="4"/>
  <c r="M8541" i="4"/>
  <c r="M8605" i="4"/>
  <c r="M8669" i="4"/>
  <c r="M8733" i="4"/>
  <c r="M7652" i="4"/>
  <c r="M8024" i="4"/>
  <c r="M8088" i="4"/>
  <c r="M8152" i="4"/>
  <c r="M8216" i="4"/>
  <c r="M8280" i="4"/>
  <c r="M8344" i="4"/>
  <c r="M8408" i="4"/>
  <c r="M8472" i="4"/>
  <c r="M8536" i="4"/>
  <c r="M8600" i="4"/>
  <c r="M8664" i="4"/>
  <c r="M8728" i="4"/>
  <c r="M7612" i="4"/>
  <c r="M8019" i="4"/>
  <c r="M8083" i="4"/>
  <c r="M8147" i="4"/>
  <c r="M8211" i="4"/>
  <c r="M8275" i="4"/>
  <c r="M6219" i="4"/>
  <c r="M6980" i="4"/>
  <c r="M7291" i="4"/>
  <c r="M7835" i="4"/>
  <c r="M7390" i="4"/>
  <c r="M7902" i="4"/>
  <c r="M7457" i="4"/>
  <c r="M7044" i="4"/>
  <c r="M7159" i="4"/>
  <c r="M7671" i="4"/>
  <c r="M7927" i="4"/>
  <c r="M7194" i="4"/>
  <c r="M7282" i="4"/>
  <c r="M7370" i="4"/>
  <c r="M7450" i="4"/>
  <c r="M7530" i="4"/>
  <c r="M7594" i="4"/>
  <c r="M7658" i="4"/>
  <c r="M7722" i="4"/>
  <c r="M7786" i="4"/>
  <c r="M7850" i="4"/>
  <c r="M7914" i="4"/>
  <c r="M7978" i="4"/>
  <c r="M7085" i="4"/>
  <c r="M7149" i="4"/>
  <c r="M7213" i="4"/>
  <c r="M7277" i="4"/>
  <c r="M7341" i="4"/>
  <c r="M7405" i="4"/>
  <c r="M7469" i="4"/>
  <c r="M7533" i="4"/>
  <c r="M7597" i="4"/>
  <c r="M7661" i="4"/>
  <c r="M7725" i="4"/>
  <c r="M7789" i="4"/>
  <c r="M7853" i="4"/>
  <c r="M7917" i="4"/>
  <c r="M7981" i="4"/>
  <c r="M7048" i="4"/>
  <c r="M7112" i="4"/>
  <c r="M7176" i="4"/>
  <c r="M7240" i="4"/>
  <c r="M7304" i="4"/>
  <c r="M7368" i="4"/>
  <c r="M7432" i="4"/>
  <c r="M7496" i="4"/>
  <c r="M7560" i="4"/>
  <c r="M7624" i="4"/>
  <c r="M7688" i="4"/>
  <c r="M7752" i="4"/>
  <c r="M7816" i="4"/>
  <c r="M7880" i="4"/>
  <c r="M7944" i="4"/>
  <c r="M8008" i="4"/>
  <c r="M7820" i="4"/>
  <c r="M8037" i="4"/>
  <c r="M8101" i="4"/>
  <c r="M8165" i="4"/>
  <c r="M8229" i="4"/>
  <c r="M8293" i="4"/>
  <c r="M8357" i="4"/>
  <c r="M8421" i="4"/>
  <c r="M8485" i="4"/>
  <c r="M8549" i="4"/>
  <c r="M8613" i="4"/>
  <c r="M8677" i="4"/>
  <c r="M8741" i="4"/>
  <c r="M7716" i="4"/>
  <c r="M8032" i="4"/>
  <c r="M8096" i="4"/>
  <c r="M8160" i="4"/>
  <c r="M6843" i="4"/>
  <c r="M6239" i="4"/>
  <c r="M7379" i="4"/>
  <c r="M7899" i="4"/>
  <c r="M7454" i="4"/>
  <c r="M7966" i="4"/>
  <c r="M7521" i="4"/>
  <c r="M7108" i="4"/>
  <c r="M7223" i="4"/>
  <c r="M7695" i="4"/>
  <c r="M7951" i="4"/>
  <c r="M7202" i="4"/>
  <c r="M7290" i="4"/>
  <c r="M7378" i="4"/>
  <c r="M7458" i="4"/>
  <c r="M7538" i="4"/>
  <c r="M7602" i="4"/>
  <c r="M7666" i="4"/>
  <c r="M7730" i="4"/>
  <c r="M7794" i="4"/>
  <c r="M7858" i="4"/>
  <c r="M7922" i="4"/>
  <c r="M7029" i="4"/>
  <c r="M7093" i="4"/>
  <c r="M7157" i="4"/>
  <c r="M7221" i="4"/>
  <c r="M7285" i="4"/>
  <c r="M7349" i="4"/>
  <c r="M7413" i="4"/>
  <c r="M7477" i="4"/>
  <c r="M7541" i="4"/>
  <c r="M7605" i="4"/>
  <c r="M7669" i="4"/>
  <c r="M7733" i="4"/>
  <c r="M7797" i="4"/>
  <c r="M7861" i="4"/>
  <c r="M7925" i="4"/>
  <c r="M7989" i="4"/>
  <c r="M7056" i="4"/>
  <c r="M7120" i="4"/>
  <c r="M7184" i="4"/>
  <c r="M7248" i="4"/>
  <c r="M7312" i="4"/>
  <c r="M7376" i="4"/>
  <c r="M7440" i="4"/>
  <c r="M7504" i="4"/>
  <c r="M7568" i="4"/>
  <c r="M7632" i="4"/>
  <c r="M7696" i="4"/>
  <c r="M7760" i="4"/>
  <c r="M7824" i="4"/>
  <c r="M7888" i="4"/>
  <c r="M7952" i="4"/>
  <c r="M8016" i="4"/>
  <c r="M7884" i="4"/>
  <c r="M8045" i="4"/>
  <c r="M8109" i="4"/>
  <c r="M8173" i="4"/>
  <c r="M8237" i="4"/>
  <c r="M8301" i="4"/>
  <c r="M8365" i="4"/>
  <c r="M8429" i="4"/>
  <c r="M8493" i="4"/>
  <c r="M8557" i="4"/>
  <c r="M8621" i="4"/>
  <c r="M8685" i="4"/>
  <c r="M8749" i="4"/>
  <c r="M7780" i="4"/>
  <c r="M8040" i="4"/>
  <c r="M8104" i="4"/>
  <c r="M8168" i="4"/>
  <c r="M8232" i="4"/>
  <c r="M8296" i="4"/>
  <c r="M8360" i="4"/>
  <c r="M8424" i="4"/>
  <c r="M8488" i="4"/>
  <c r="M8552" i="4"/>
  <c r="M8616" i="4"/>
  <c r="M8680" i="4"/>
  <c r="M8744" i="4"/>
  <c r="M7740" i="4"/>
  <c r="M8035" i="4"/>
  <c r="M8099" i="4"/>
  <c r="M8163" i="4"/>
  <c r="M8227" i="4"/>
  <c r="M6358" i="4"/>
  <c r="M6495" i="4"/>
  <c r="M7451" i="4"/>
  <c r="M7963" i="4"/>
  <c r="M7518" i="4"/>
  <c r="M7073" i="4"/>
  <c r="M7585" i="4"/>
  <c r="M7172" i="4"/>
  <c r="M7287" i="4"/>
  <c r="M7735" i="4"/>
  <c r="M7026" i="4"/>
  <c r="M7218" i="4"/>
  <c r="M7306" i="4"/>
  <c r="M7386" i="4"/>
  <c r="M7474" i="4"/>
  <c r="M7546" i="4"/>
  <c r="M7610" i="4"/>
  <c r="M7674" i="4"/>
  <c r="M7738" i="4"/>
  <c r="M7802" i="4"/>
  <c r="M7866" i="4"/>
  <c r="M7930" i="4"/>
  <c r="M7037" i="4"/>
  <c r="M7101" i="4"/>
  <c r="M7165" i="4"/>
  <c r="M7229" i="4"/>
  <c r="M7293" i="4"/>
  <c r="M7357" i="4"/>
  <c r="M7421" i="4"/>
  <c r="M7485" i="4"/>
  <c r="M7549" i="4"/>
  <c r="M7613" i="4"/>
  <c r="M7677" i="4"/>
  <c r="M7741" i="4"/>
  <c r="M7805" i="4"/>
  <c r="M7869" i="4"/>
  <c r="M7933" i="4"/>
  <c r="M7997" i="4"/>
  <c r="M7064" i="4"/>
  <c r="M7128" i="4"/>
  <c r="M7192" i="4"/>
  <c r="M7256" i="4"/>
  <c r="M7320" i="4"/>
  <c r="M7384" i="4"/>
  <c r="M7448" i="4"/>
  <c r="M7512" i="4"/>
  <c r="M7576" i="4"/>
  <c r="M7640" i="4"/>
  <c r="M7704" i="4"/>
  <c r="M7768" i="4"/>
  <c r="M7832" i="4"/>
  <c r="M7896" i="4"/>
  <c r="M7960" i="4"/>
  <c r="M7436" i="4"/>
  <c r="M7961" i="4"/>
  <c r="M8053" i="4"/>
  <c r="M8117" i="4"/>
  <c r="M8181" i="4"/>
  <c r="M8245" i="4"/>
  <c r="M8309" i="4"/>
  <c r="M8373" i="4"/>
  <c r="M8437" i="4"/>
  <c r="M8501" i="4"/>
  <c r="M8565" i="4"/>
  <c r="M8629" i="4"/>
  <c r="M8693" i="4"/>
  <c r="M8757" i="4"/>
  <c r="M7844" i="4"/>
  <c r="M8048" i="4"/>
  <c r="M8112" i="4"/>
  <c r="M8176" i="4"/>
  <c r="M8240" i="4"/>
  <c r="M8304" i="4"/>
  <c r="M8368" i="4"/>
  <c r="M8432" i="4"/>
  <c r="M8496" i="4"/>
  <c r="M8560" i="4"/>
  <c r="M8624" i="4"/>
  <c r="M8688" i="4"/>
  <c r="M8752" i="4"/>
  <c r="M7804" i="4"/>
  <c r="M8043" i="4"/>
  <c r="M8107" i="4"/>
  <c r="M8171" i="4"/>
  <c r="M8235" i="4"/>
  <c r="M6870" i="4"/>
  <c r="M6751" i="4"/>
  <c r="M7515" i="4"/>
  <c r="M7070" i="4"/>
  <c r="M7582" i="4"/>
  <c r="M7137" i="4"/>
  <c r="M7649" i="4"/>
  <c r="M7236" i="4"/>
  <c r="M7351" i="4"/>
  <c r="M7759" i="4"/>
  <c r="M7050" i="4"/>
  <c r="M7226" i="4"/>
  <c r="M7314" i="4"/>
  <c r="M7394" i="4"/>
  <c r="M7482" i="4"/>
  <c r="M7554" i="4"/>
  <c r="M7618" i="4"/>
  <c r="M7682" i="4"/>
  <c r="M7746" i="4"/>
  <c r="M7810" i="4"/>
  <c r="M7874" i="4"/>
  <c r="M7938" i="4"/>
  <c r="M7045" i="4"/>
  <c r="M7109" i="4"/>
  <c r="M7173" i="4"/>
  <c r="M7237" i="4"/>
  <c r="M7301" i="4"/>
  <c r="M7365" i="4"/>
  <c r="M7429" i="4"/>
  <c r="M7493" i="4"/>
  <c r="M7557" i="4"/>
  <c r="M7621" i="4"/>
  <c r="M7685" i="4"/>
  <c r="M7749" i="4"/>
  <c r="M7813" i="4"/>
  <c r="M7877" i="4"/>
  <c r="M7941" i="4"/>
  <c r="M8005" i="4"/>
  <c r="M7072" i="4"/>
  <c r="M7136" i="4"/>
  <c r="M7200" i="4"/>
  <c r="M7264" i="4"/>
  <c r="M7328" i="4"/>
  <c r="M7392" i="4"/>
  <c r="M7456" i="4"/>
  <c r="M7520" i="4"/>
  <c r="M7584" i="4"/>
  <c r="M7648" i="4"/>
  <c r="M7712" i="4"/>
  <c r="M7776" i="4"/>
  <c r="M7840" i="4"/>
  <c r="M7904" i="4"/>
  <c r="M7968" i="4"/>
  <c r="M7500" i="4"/>
  <c r="M8010" i="4"/>
  <c r="M8061" i="4"/>
  <c r="M8125" i="4"/>
  <c r="M8189" i="4"/>
  <c r="M8253" i="4"/>
  <c r="M8317" i="4"/>
  <c r="M8381" i="4"/>
  <c r="M8445" i="4"/>
  <c r="M8509" i="4"/>
  <c r="M8573" i="4"/>
  <c r="M8637" i="4"/>
  <c r="M8701" i="4"/>
  <c r="M8765" i="4"/>
  <c r="M7908" i="4"/>
  <c r="M8056" i="4"/>
  <c r="M8120" i="4"/>
  <c r="M8184" i="4"/>
  <c r="M8248" i="4"/>
  <c r="M8312" i="4"/>
  <c r="M8376" i="4"/>
  <c r="M8440" i="4"/>
  <c r="M8504" i="4"/>
  <c r="M8568" i="4"/>
  <c r="M8632" i="4"/>
  <c r="M8696" i="4"/>
  <c r="M8760" i="4"/>
  <c r="M7868" i="4"/>
  <c r="M8051" i="4"/>
  <c r="M8115" i="4"/>
  <c r="M8179" i="4"/>
  <c r="M8243" i="4"/>
  <c r="M6385" i="4"/>
  <c r="M6959" i="4"/>
  <c r="M7579" i="4"/>
  <c r="M7134" i="4"/>
  <c r="M7646" i="4"/>
  <c r="M7201" i="4"/>
  <c r="M7713" i="4"/>
  <c r="M7300" i="4"/>
  <c r="M7415" i="4"/>
  <c r="M7799" i="4"/>
  <c r="M7090" i="4"/>
  <c r="M7242" i="4"/>
  <c r="M7322" i="4"/>
  <c r="M7410" i="4"/>
  <c r="M7498" i="4"/>
  <c r="M7562" i="4"/>
  <c r="M7626" i="4"/>
  <c r="M7690" i="4"/>
  <c r="M7754" i="4"/>
  <c r="M7818" i="4"/>
  <c r="M7882" i="4"/>
  <c r="M7946" i="4"/>
  <c r="M7053" i="4"/>
  <c r="M7117" i="4"/>
  <c r="M7181" i="4"/>
  <c r="M7245" i="4"/>
  <c r="M7309" i="4"/>
  <c r="M7373" i="4"/>
  <c r="M7437" i="4"/>
  <c r="M7501" i="4"/>
  <c r="M7565" i="4"/>
  <c r="M7629" i="4"/>
  <c r="M7693" i="4"/>
  <c r="M7757" i="4"/>
  <c r="M7821" i="4"/>
  <c r="M7885" i="4"/>
  <c r="M7949" i="4"/>
  <c r="M8013" i="4"/>
  <c r="M7080" i="4"/>
  <c r="M7144" i="4"/>
  <c r="M7208" i="4"/>
  <c r="M7272" i="4"/>
  <c r="M7336" i="4"/>
  <c r="M7400" i="4"/>
  <c r="M7464" i="4"/>
  <c r="M7528" i="4"/>
  <c r="M7592" i="4"/>
  <c r="M7656" i="4"/>
  <c r="M7720" i="4"/>
  <c r="M7784" i="4"/>
  <c r="M7848" i="4"/>
  <c r="M7912" i="4"/>
  <c r="M7976" i="4"/>
  <c r="M7564" i="4"/>
  <c r="M8012" i="4"/>
  <c r="M8069" i="4"/>
  <c r="M8133" i="4"/>
  <c r="M8197" i="4"/>
  <c r="M8261" i="4"/>
  <c r="M8325" i="4"/>
  <c r="M8389" i="4"/>
  <c r="M8453" i="4"/>
  <c r="M8517" i="4"/>
  <c r="M8581" i="4"/>
  <c r="M8645" i="4"/>
  <c r="M8709" i="4"/>
  <c r="M7460" i="4"/>
  <c r="M7964" i="4"/>
  <c r="M8064" i="4"/>
  <c r="M8128" i="4"/>
  <c r="M8192" i="4"/>
  <c r="M8256" i="4"/>
  <c r="M8320" i="4"/>
  <c r="M8384" i="4"/>
  <c r="M8448" i="4"/>
  <c r="M8512" i="4"/>
  <c r="M8576" i="4"/>
  <c r="M8640" i="4"/>
  <c r="M8704" i="4"/>
  <c r="M8768" i="4"/>
  <c r="M7932" i="4"/>
  <c r="M8059" i="4"/>
  <c r="M8123" i="4"/>
  <c r="M8187" i="4"/>
  <c r="M8251" i="4"/>
  <c r="M6436" i="4"/>
  <c r="M7123" i="4"/>
  <c r="M7707" i="4"/>
  <c r="M7262" i="4"/>
  <c r="M7774" i="4"/>
  <c r="M7329" i="4"/>
  <c r="M7841" i="4"/>
  <c r="M7031" i="4"/>
  <c r="M7543" i="4"/>
  <c r="M7863" i="4"/>
  <c r="M7154" i="4"/>
  <c r="M7258" i="4"/>
  <c r="M7346" i="4"/>
  <c r="M7434" i="4"/>
  <c r="M7514" i="4"/>
  <c r="M7578" i="4"/>
  <c r="M7642" i="4"/>
  <c r="M7706" i="4"/>
  <c r="M7770" i="4"/>
  <c r="M7834" i="4"/>
  <c r="M7898" i="4"/>
  <c r="M7962" i="4"/>
  <c r="M7069" i="4"/>
  <c r="M7133" i="4"/>
  <c r="M7197" i="4"/>
  <c r="M7261" i="4"/>
  <c r="M7325" i="4"/>
  <c r="M7389" i="4"/>
  <c r="M7453" i="4"/>
  <c r="M7517" i="4"/>
  <c r="M7581" i="4"/>
  <c r="M7645" i="4"/>
  <c r="M7709" i="4"/>
  <c r="M7773" i="4"/>
  <c r="M7837" i="4"/>
  <c r="M7901" i="4"/>
  <c r="M7965" i="4"/>
  <c r="M7032" i="4"/>
  <c r="M7096" i="4"/>
  <c r="M7160" i="4"/>
  <c r="M7224" i="4"/>
  <c r="M7288" i="4"/>
  <c r="M7352" i="4"/>
  <c r="M7416" i="4"/>
  <c r="M7480" i="4"/>
  <c r="M7544" i="4"/>
  <c r="M7608" i="4"/>
  <c r="M7672" i="4"/>
  <c r="M7736" i="4"/>
  <c r="M7800" i="4"/>
  <c r="M7864" i="4"/>
  <c r="M7928" i="4"/>
  <c r="M7992" i="4"/>
  <c r="M7692" i="4"/>
  <c r="M8021" i="4"/>
  <c r="M8085" i="4"/>
  <c r="M8149" i="4"/>
  <c r="M8213" i="4"/>
  <c r="M8277" i="4"/>
  <c r="M8341" i="4"/>
  <c r="M8405" i="4"/>
  <c r="M8469" i="4"/>
  <c r="M8533" i="4"/>
  <c r="M8597" i="4"/>
  <c r="M8661" i="4"/>
  <c r="M8725" i="4"/>
  <c r="M7588" i="4"/>
  <c r="M8015" i="4"/>
  <c r="M8080" i="4"/>
  <c r="M8144" i="4"/>
  <c r="M8208" i="4"/>
  <c r="M8272" i="4"/>
  <c r="M8336" i="4"/>
  <c r="M8400" i="4"/>
  <c r="M8464" i="4"/>
  <c r="M8528" i="4"/>
  <c r="M8592" i="4"/>
  <c r="M8656" i="4"/>
  <c r="M8720" i="4"/>
  <c r="M7548" i="4"/>
  <c r="M7990" i="4"/>
  <c r="M8075" i="4"/>
  <c r="M8139" i="4"/>
  <c r="M8203" i="4"/>
  <c r="M8267" i="4"/>
  <c r="M8265" i="4"/>
  <c r="M8201" i="4"/>
  <c r="M8137" i="4"/>
  <c r="M8073" i="4"/>
  <c r="M7998" i="4"/>
  <c r="M7852" i="4"/>
  <c r="M8750" i="4"/>
  <c r="M8686" i="4"/>
  <c r="M8622" i="4"/>
  <c r="M8558" i="4"/>
  <c r="M8494" i="4"/>
  <c r="M8430" i="4"/>
  <c r="M8366" i="4"/>
  <c r="M8302" i="4"/>
  <c r="M8238" i="4"/>
  <c r="M8174" i="4"/>
  <c r="M8110" i="4"/>
  <c r="M8046" i="4"/>
  <c r="M7892" i="4"/>
  <c r="M8355" i="4"/>
  <c r="M8291" i="4"/>
  <c r="M8067" i="4"/>
  <c r="M8648" i="4"/>
  <c r="M8392" i="4"/>
  <c r="M8072" i="4"/>
  <c r="M8397" i="4"/>
  <c r="M7984" i="4"/>
  <c r="M7472" i="4"/>
  <c r="M7957" i="4"/>
  <c r="M7445" i="4"/>
  <c r="M7890" i="4"/>
  <c r="M7330" i="4"/>
  <c r="M7710" i="4"/>
  <c r="M8742" i="4"/>
  <c r="M8678" i="4"/>
  <c r="M8614" i="4"/>
  <c r="M8550" i="4"/>
  <c r="M8486" i="4"/>
  <c r="M8422" i="4"/>
  <c r="M8358" i="4"/>
  <c r="M8294" i="4"/>
  <c r="M8230" i="4"/>
  <c r="M8166" i="4"/>
  <c r="M8102" i="4"/>
  <c r="M8038" i="4"/>
  <c r="M7828" i="4"/>
  <c r="M8347" i="4"/>
  <c r="M8283" i="4"/>
  <c r="M8027" i="4"/>
  <c r="M8608" i="4"/>
  <c r="M8352" i="4"/>
  <c r="M7985" i="4"/>
  <c r="M8333" i="4"/>
  <c r="M7920" i="4"/>
  <c r="M7408" i="4"/>
  <c r="M7893" i="4"/>
  <c r="M7381" i="4"/>
  <c r="M7826" i="4"/>
  <c r="M7250" i="4"/>
  <c r="M7198" i="4"/>
  <c r="M8734" i="4"/>
  <c r="M8670" i="4"/>
  <c r="M8606" i="4"/>
  <c r="M8542" i="4"/>
  <c r="M8478" i="4"/>
  <c r="M8414" i="4"/>
  <c r="M8350" i="4"/>
  <c r="M8286" i="4"/>
  <c r="M8222" i="4"/>
  <c r="M8158" i="4"/>
  <c r="M8094" i="4"/>
  <c r="M8030" i="4"/>
  <c r="M7764" i="4"/>
  <c r="M8339" i="4"/>
  <c r="M8259" i="4"/>
  <c r="M7953" i="4"/>
  <c r="M8584" i="4"/>
  <c r="M8328" i="4"/>
  <c r="M7524" i="4"/>
  <c r="M8269" i="4"/>
  <c r="M7856" i="4"/>
  <c r="M7344" i="4"/>
  <c r="M7829" i="4"/>
  <c r="M7317" i="4"/>
  <c r="M7762" i="4"/>
  <c r="M7114" i="4"/>
  <c r="M7643" i="4"/>
  <c r="M7765" i="4"/>
  <c r="M7253" i="4"/>
  <c r="M7698" i="4"/>
  <c r="M7823" i="4"/>
  <c r="M7035" i="4"/>
  <c r="M8233" i="4"/>
  <c r="M8169" i="4"/>
  <c r="M8105" i="4"/>
  <c r="M8041" i="4"/>
  <c r="M7987" i="4"/>
  <c r="M7596" i="4"/>
  <c r="M8718" i="4"/>
  <c r="M8654" i="4"/>
  <c r="M8590" i="4"/>
  <c r="M8526" i="4"/>
  <c r="M8462" i="4"/>
  <c r="M8398" i="4"/>
  <c r="M8334" i="4"/>
  <c r="M8270" i="4"/>
  <c r="M8206" i="4"/>
  <c r="M8142" i="4"/>
  <c r="M8078" i="4"/>
  <c r="M7995" i="4"/>
  <c r="M7636" i="4"/>
  <c r="M8323" i="4"/>
  <c r="M8195" i="4"/>
  <c r="M7484" i="4"/>
  <c r="M8520" i="4"/>
  <c r="M8264" i="4"/>
  <c r="M8653" i="4"/>
  <c r="M8141" i="4"/>
  <c r="M7728" i="4"/>
  <c r="M7216" i="4"/>
  <c r="M7701" i="4"/>
  <c r="M7189" i="4"/>
  <c r="M7634" i="4"/>
  <c r="M7479" i="4"/>
  <c r="M6897" i="4"/>
  <c r="M7637" i="4"/>
  <c r="M7125" i="4"/>
  <c r="M7570" i="4"/>
  <c r="M7364" i="4"/>
  <c r="M5355" i="4"/>
  <c r="M6944" i="4"/>
  <c r="M6816" i="4"/>
  <c r="M6688" i="4"/>
  <c r="M6560" i="4"/>
  <c r="M6408" i="4"/>
  <c r="M6240" i="4"/>
  <c r="M6837" i="4"/>
  <c r="M6149" i="4"/>
  <c r="M6354" i="4"/>
  <c r="M6912" i="4"/>
  <c r="M6784" i="4"/>
  <c r="M6656" i="4"/>
  <c r="M6528" i="4"/>
  <c r="M6368" i="4"/>
  <c r="M6200" i="4"/>
  <c r="M6661" i="4"/>
  <c r="M6946" i="4"/>
  <c r="M5716" i="4"/>
  <c r="M6451" i="4"/>
  <c r="M6387" i="4"/>
  <c r="M6299" i="4"/>
  <c r="M6171" i="4"/>
  <c r="M7024" i="4"/>
  <c r="M6896" i="4"/>
  <c r="M6768" i="4"/>
  <c r="M6640" i="4"/>
  <c r="M6512" i="4"/>
  <c r="M6344" i="4"/>
  <c r="M6176" i="4"/>
  <c r="M6581" i="4"/>
  <c r="M6866" i="4"/>
  <c r="M5899" i="4"/>
  <c r="M6435" i="4"/>
  <c r="M6371" i="4"/>
  <c r="M6267" i="4"/>
  <c r="M6139" i="4"/>
  <c r="M6992" i="4"/>
  <c r="M6864" i="4"/>
  <c r="M6736" i="4"/>
  <c r="M6608" i="4"/>
  <c r="M6472" i="4"/>
  <c r="M6304" i="4"/>
  <c r="M6064" i="4"/>
  <c r="M6405" i="4"/>
  <c r="P43" i="3"/>
  <c r="S43" i="3"/>
  <c r="K43" i="3"/>
  <c r="M5023" i="4"/>
  <c r="M6339" i="4"/>
  <c r="M6275" i="4"/>
  <c r="M6211" i="4"/>
  <c r="M6147" i="4"/>
  <c r="M6070" i="4"/>
  <c r="M7000" i="4"/>
  <c r="M6936" i="4"/>
  <c r="M6872" i="4"/>
  <c r="M6808" i="4"/>
  <c r="M6744" i="4"/>
  <c r="M6680" i="4"/>
  <c r="M6616" i="4"/>
  <c r="M6552" i="4"/>
  <c r="M6488" i="4"/>
  <c r="M6400" i="4"/>
  <c r="M6312" i="4"/>
  <c r="M6232" i="4"/>
  <c r="M6112" i="4"/>
  <c r="M6797" i="4"/>
  <c r="M6461" i="4"/>
  <c r="M6109" i="4"/>
  <c r="M6746" i="4"/>
  <c r="M6314" i="4"/>
  <c r="M5537" i="4"/>
  <c r="M6323" i="4"/>
  <c r="M6259" i="4"/>
  <c r="M6195" i="4"/>
  <c r="M6131" i="4"/>
  <c r="M5934" i="4"/>
  <c r="M6984" i="4"/>
  <c r="M6920" i="4"/>
  <c r="M6856" i="4"/>
  <c r="M6792" i="4"/>
  <c r="M6728" i="4"/>
  <c r="M6664" i="4"/>
  <c r="M6600" i="4"/>
  <c r="M6536" i="4"/>
  <c r="M6464" i="4"/>
  <c r="M6376" i="4"/>
  <c r="M6296" i="4"/>
  <c r="M6208" i="4"/>
  <c r="M5910" i="4"/>
  <c r="M6717" i="4"/>
  <c r="M6365" i="4"/>
  <c r="M7002" i="4"/>
  <c r="M6666" i="4"/>
  <c r="M5919" i="4"/>
  <c r="M4859" i="4"/>
  <c r="M6307" i="4"/>
  <c r="M6243" i="4"/>
  <c r="M6179" i="4"/>
  <c r="M6115" i="4"/>
  <c r="M5806" i="4"/>
  <c r="M6968" i="4"/>
  <c r="M6904" i="4"/>
  <c r="M6840" i="4"/>
  <c r="M6776" i="4"/>
  <c r="M6712" i="4"/>
  <c r="M6648" i="4"/>
  <c r="M6584" i="4"/>
  <c r="M6520" i="4"/>
  <c r="M6440" i="4"/>
  <c r="M6360" i="4"/>
  <c r="M6272" i="4"/>
  <c r="M6184" i="4"/>
  <c r="M6973" i="4"/>
  <c r="M6621" i="4"/>
  <c r="M6285" i="4"/>
  <c r="M6922" i="4"/>
  <c r="M6570" i="4"/>
  <c r="M5921" i="4"/>
  <c r="M6291" i="4"/>
  <c r="M6227" i="4"/>
  <c r="M6163" i="4"/>
  <c r="M6099" i="4"/>
  <c r="M7016" i="4"/>
  <c r="M6952" i="4"/>
  <c r="M6888" i="4"/>
  <c r="M6824" i="4"/>
  <c r="M6760" i="4"/>
  <c r="M6696" i="4"/>
  <c r="M6632" i="4"/>
  <c r="M6568" i="4"/>
  <c r="M6504" i="4"/>
  <c r="M6424" i="4"/>
  <c r="M6336" i="4"/>
  <c r="M6248" i="4"/>
  <c r="M6168" i="4"/>
  <c r="M6877" i="4"/>
  <c r="M6541" i="4"/>
  <c r="M6205" i="4"/>
  <c r="M6826" i="4"/>
  <c r="M6442" i="4"/>
  <c r="M6040" i="4"/>
  <c r="M6120" i="4"/>
  <c r="M5974" i="4"/>
  <c r="M6981" i="4"/>
  <c r="M6901" i="4"/>
  <c r="M6805" i="4"/>
  <c r="M6725" i="4"/>
  <c r="M6645" i="4"/>
  <c r="M6549" i="4"/>
  <c r="M6469" i="4"/>
  <c r="M6389" i="4"/>
  <c r="M6293" i="4"/>
  <c r="M6213" i="4"/>
  <c r="M6133" i="4"/>
  <c r="M7010" i="4"/>
  <c r="M6930" i="4"/>
  <c r="M6850" i="4"/>
  <c r="M6754" i="4"/>
  <c r="M6674" i="4"/>
  <c r="M6594" i="4"/>
  <c r="M6466" i="4"/>
  <c r="M6338" i="4"/>
  <c r="M5605" i="4"/>
  <c r="M5595" i="4"/>
  <c r="M5771" i="4"/>
  <c r="M5701" i="4"/>
  <c r="M5320" i="4"/>
  <c r="M6104" i="4"/>
  <c r="M5846" i="4"/>
  <c r="M6965" i="4"/>
  <c r="M6869" i="4"/>
  <c r="M6789" i="4"/>
  <c r="M6709" i="4"/>
  <c r="M6613" i="4"/>
  <c r="M6533" i="4"/>
  <c r="M6453" i="4"/>
  <c r="M6357" i="4"/>
  <c r="M6277" i="4"/>
  <c r="M6197" i="4"/>
  <c r="M6101" i="4"/>
  <c r="M6994" i="4"/>
  <c r="M6914" i="4"/>
  <c r="M6818" i="4"/>
  <c r="M6738" i="4"/>
  <c r="M6658" i="4"/>
  <c r="M6546" i="4"/>
  <c r="M6418" i="4"/>
  <c r="M6194" i="4"/>
  <c r="M5727" i="4"/>
  <c r="M5729" i="4"/>
  <c r="M5848" i="4"/>
  <c r="M5345" i="4"/>
  <c r="M4765" i="4"/>
  <c r="M6480" i="4"/>
  <c r="M6416" i="4"/>
  <c r="M6352" i="4"/>
  <c r="M6288" i="4"/>
  <c r="M6224" i="4"/>
  <c r="M6160" i="4"/>
  <c r="M6096" i="4"/>
  <c r="M5782" i="4"/>
  <c r="M6941" i="4"/>
  <c r="M6861" i="4"/>
  <c r="M6781" i="4"/>
  <c r="M6685" i="4"/>
  <c r="M6605" i="4"/>
  <c r="M6525" i="4"/>
  <c r="M6429" i="4"/>
  <c r="M6349" i="4"/>
  <c r="M6269" i="4"/>
  <c r="M6173" i="4"/>
  <c r="M6093" i="4"/>
  <c r="M6986" i="4"/>
  <c r="M6890" i="4"/>
  <c r="M6810" i="4"/>
  <c r="M6730" i="4"/>
  <c r="M6634" i="4"/>
  <c r="M6538" i="4"/>
  <c r="M6410" i="4"/>
  <c r="M6130" i="4"/>
  <c r="M5663" i="4"/>
  <c r="M5665" i="4"/>
  <c r="M5784" i="4"/>
  <c r="M5281" i="4"/>
  <c r="M6152" i="4"/>
  <c r="M6088" i="4"/>
  <c r="M7013" i="4"/>
  <c r="M6933" i="4"/>
  <c r="M6853" i="4"/>
  <c r="M6773" i="4"/>
  <c r="M6677" i="4"/>
  <c r="M6597" i="4"/>
  <c r="M6517" i="4"/>
  <c r="M6421" i="4"/>
  <c r="M6341" i="4"/>
  <c r="M6261" i="4"/>
  <c r="M6165" i="4"/>
  <c r="M6085" i="4"/>
  <c r="M6978" i="4"/>
  <c r="M6882" i="4"/>
  <c r="M6802" i="4"/>
  <c r="M6722" i="4"/>
  <c r="M6626" i="4"/>
  <c r="M6530" i="4"/>
  <c r="M6402" i="4"/>
  <c r="M5926" i="4"/>
  <c r="M5602" i="4"/>
  <c r="M5596" i="4"/>
  <c r="M5720" i="4"/>
  <c r="M5193" i="4"/>
  <c r="M6144" i="4"/>
  <c r="M6077" i="4"/>
  <c r="M7005" i="4"/>
  <c r="M6925" i="4"/>
  <c r="M6845" i="4"/>
  <c r="M6749" i="4"/>
  <c r="M6669" i="4"/>
  <c r="M6589" i="4"/>
  <c r="M6493" i="4"/>
  <c r="M6413" i="4"/>
  <c r="M6333" i="4"/>
  <c r="M6237" i="4"/>
  <c r="M6157" i="4"/>
  <c r="M6078" i="4"/>
  <c r="M6954" i="4"/>
  <c r="M6874" i="4"/>
  <c r="M6794" i="4"/>
  <c r="M6698" i="4"/>
  <c r="M6618" i="4"/>
  <c r="M6506" i="4"/>
  <c r="M6378" i="4"/>
  <c r="M5914" i="4"/>
  <c r="M5908" i="4"/>
  <c r="M5552" i="4"/>
  <c r="M6021" i="4"/>
  <c r="M5342" i="4"/>
  <c r="M6448" i="4"/>
  <c r="M6384" i="4"/>
  <c r="M6320" i="4"/>
  <c r="M6256" i="4"/>
  <c r="M6192" i="4"/>
  <c r="M6128" i="4"/>
  <c r="M6038" i="4"/>
  <c r="M6989" i="4"/>
  <c r="M6909" i="4"/>
  <c r="M6813" i="4"/>
  <c r="M6733" i="4"/>
  <c r="M6653" i="4"/>
  <c r="M6557" i="4"/>
  <c r="M6477" i="4"/>
  <c r="M6397" i="4"/>
  <c r="M6301" i="4"/>
  <c r="M6221" i="4"/>
  <c r="M6141" i="4"/>
  <c r="M5822" i="4"/>
  <c r="M6938" i="4"/>
  <c r="M6858" i="4"/>
  <c r="M6762" i="4"/>
  <c r="M6682" i="4"/>
  <c r="M6602" i="4"/>
  <c r="M6474" i="4"/>
  <c r="M6346" i="4"/>
  <c r="M5658" i="4"/>
  <c r="M5652" i="4"/>
  <c r="M5835" i="4"/>
  <c r="M5765" i="4"/>
  <c r="M3987" i="4"/>
  <c r="M4468" i="4"/>
  <c r="M4680" i="4"/>
  <c r="M4987" i="4"/>
  <c r="M5436" i="4"/>
  <c r="M5511" i="4"/>
  <c r="M5314" i="4"/>
  <c r="M5570" i="4"/>
  <c r="M5341" i="4"/>
  <c r="M5106" i="4"/>
  <c r="M5384" i="4"/>
  <c r="M5163" i="4"/>
  <c r="M5419" i="4"/>
  <c r="M4919" i="4"/>
  <c r="M5262" i="4"/>
  <c r="M5390" i="4"/>
  <c r="M5518" i="4"/>
  <c r="M5007" i="4"/>
  <c r="M5233" i="4"/>
  <c r="M5297" i="4"/>
  <c r="M5361" i="4"/>
  <c r="M5425" i="4"/>
  <c r="M5489" i="4"/>
  <c r="M5553" i="4"/>
  <c r="M5560" i="4"/>
  <c r="M5653" i="4"/>
  <c r="M5717" i="4"/>
  <c r="M5781" i="4"/>
  <c r="M5845" i="4"/>
  <c r="M5909" i="4"/>
  <c r="M5973" i="4"/>
  <c r="M6037" i="4"/>
  <c r="M5608" i="4"/>
  <c r="M5672" i="4"/>
  <c r="M5736" i="4"/>
  <c r="M5800" i="4"/>
  <c r="M5864" i="4"/>
  <c r="M5928" i="4"/>
  <c r="M5992" i="4"/>
  <c r="M5576" i="4"/>
  <c r="M5659" i="4"/>
  <c r="M5723" i="4"/>
  <c r="M5787" i="4"/>
  <c r="M5851" i="4"/>
  <c r="M5915" i="4"/>
  <c r="M5979" i="4"/>
  <c r="M6043" i="4"/>
  <c r="M5588" i="4"/>
  <c r="M5670" i="4"/>
  <c r="M5734" i="4"/>
  <c r="M5617" i="4"/>
  <c r="M5681" i="4"/>
  <c r="M5745" i="4"/>
  <c r="M5809" i="4"/>
  <c r="M5873" i="4"/>
  <c r="M5937" i="4"/>
  <c r="M6001" i="4"/>
  <c r="M6065" i="4"/>
  <c r="M5599" i="4"/>
  <c r="M5668" i="4"/>
  <c r="M5732" i="4"/>
  <c r="M5796" i="4"/>
  <c r="M5860" i="4"/>
  <c r="M5924" i="4"/>
  <c r="M5988" i="4"/>
  <c r="M6052" i="4"/>
  <c r="M5615" i="4"/>
  <c r="M5679" i="4"/>
  <c r="M5743" i="4"/>
  <c r="M5807" i="4"/>
  <c r="M5871" i="4"/>
  <c r="M5935" i="4"/>
  <c r="M5999" i="4"/>
  <c r="M6063" i="4"/>
  <c r="M5610" i="4"/>
  <c r="M5674" i="4"/>
  <c r="M5738" i="4"/>
  <c r="M5802" i="4"/>
  <c r="M5866" i="4"/>
  <c r="M5930" i="4"/>
  <c r="M5994" i="4"/>
  <c r="M6058" i="4"/>
  <c r="M6072" i="4"/>
  <c r="M6146" i="4"/>
  <c r="M6210" i="4"/>
  <c r="M6274" i="4"/>
  <c r="M4886" i="4"/>
  <c r="M4872" i="4"/>
  <c r="M5051" i="4"/>
  <c r="M5500" i="4"/>
  <c r="M5575" i="4"/>
  <c r="M5362" i="4"/>
  <c r="M5098" i="4"/>
  <c r="M5389" i="4"/>
  <c r="M5176" i="4"/>
  <c r="M5432" i="4"/>
  <c r="M5211" i="4"/>
  <c r="M5467" i="4"/>
  <c r="M5122" i="4"/>
  <c r="M5270" i="4"/>
  <c r="M5398" i="4"/>
  <c r="M5526" i="4"/>
  <c r="M5071" i="4"/>
  <c r="M5241" i="4"/>
  <c r="M5305" i="4"/>
  <c r="M5369" i="4"/>
  <c r="M5433" i="4"/>
  <c r="M5497" i="4"/>
  <c r="M5561" i="4"/>
  <c r="M5564" i="4"/>
  <c r="M5661" i="4"/>
  <c r="M5725" i="4"/>
  <c r="M5789" i="4"/>
  <c r="M5853" i="4"/>
  <c r="M5917" i="4"/>
  <c r="M5981" i="4"/>
  <c r="M6045" i="4"/>
  <c r="M5616" i="4"/>
  <c r="M5680" i="4"/>
  <c r="M5744" i="4"/>
  <c r="M5808" i="4"/>
  <c r="M5872" i="4"/>
  <c r="M5936" i="4"/>
  <c r="M6000" i="4"/>
  <c r="M5592" i="4"/>
  <c r="M5667" i="4"/>
  <c r="M5731" i="4"/>
  <c r="M5795" i="4"/>
  <c r="M5859" i="4"/>
  <c r="M5923" i="4"/>
  <c r="M5987" i="4"/>
  <c r="M6051" i="4"/>
  <c r="M5614" i="4"/>
  <c r="M5678" i="4"/>
  <c r="M5742" i="4"/>
  <c r="M5625" i="4"/>
  <c r="M5689" i="4"/>
  <c r="M5753" i="4"/>
  <c r="M5817" i="4"/>
  <c r="M5881" i="4"/>
  <c r="M5945" i="4"/>
  <c r="M6009" i="4"/>
  <c r="M5540" i="4"/>
  <c r="M5612" i="4"/>
  <c r="M5676" i="4"/>
  <c r="M5740" i="4"/>
  <c r="M5804" i="4"/>
  <c r="M5868" i="4"/>
  <c r="M5932" i="4"/>
  <c r="M5996" i="4"/>
  <c r="M6060" i="4"/>
  <c r="M5623" i="4"/>
  <c r="M5687" i="4"/>
  <c r="M5751" i="4"/>
  <c r="M5815" i="4"/>
  <c r="M5879" i="4"/>
  <c r="M5943" i="4"/>
  <c r="M6007" i="4"/>
  <c r="M6071" i="4"/>
  <c r="M5618" i="4"/>
  <c r="M5682" i="4"/>
  <c r="M5746" i="4"/>
  <c r="M5810" i="4"/>
  <c r="M5874" i="4"/>
  <c r="M5938" i="4"/>
  <c r="M6002" i="4"/>
  <c r="M6066" i="4"/>
  <c r="M6090" i="4"/>
  <c r="M6154" i="4"/>
  <c r="M6218" i="4"/>
  <c r="M6282" i="4"/>
  <c r="M5105" i="4"/>
  <c r="M5064" i="4"/>
  <c r="M5115" i="4"/>
  <c r="M4991" i="4"/>
  <c r="M5079" i="4"/>
  <c r="M5378" i="4"/>
  <c r="M5142" i="4"/>
  <c r="M5405" i="4"/>
  <c r="M5192" i="4"/>
  <c r="M5448" i="4"/>
  <c r="M5227" i="4"/>
  <c r="M5483" i="4"/>
  <c r="M5150" i="4"/>
  <c r="M5278" i="4"/>
  <c r="M5406" i="4"/>
  <c r="M5534" i="4"/>
  <c r="M5103" i="4"/>
  <c r="M5249" i="4"/>
  <c r="M5313" i="4"/>
  <c r="M5377" i="4"/>
  <c r="M5441" i="4"/>
  <c r="M5505" i="4"/>
  <c r="M5569" i="4"/>
  <c r="M5586" i="4"/>
  <c r="M5669" i="4"/>
  <c r="M5733" i="4"/>
  <c r="M5797" i="4"/>
  <c r="M5861" i="4"/>
  <c r="M5925" i="4"/>
  <c r="M5989" i="4"/>
  <c r="M6053" i="4"/>
  <c r="M5624" i="4"/>
  <c r="M5688" i="4"/>
  <c r="M5752" i="4"/>
  <c r="M5816" i="4"/>
  <c r="M5880" i="4"/>
  <c r="M5944" i="4"/>
  <c r="M6008" i="4"/>
  <c r="M5611" i="4"/>
  <c r="M5675" i="4"/>
  <c r="M5739" i="4"/>
  <c r="M5803" i="4"/>
  <c r="M5867" i="4"/>
  <c r="M5931" i="4"/>
  <c r="M5995" i="4"/>
  <c r="M6059" i="4"/>
  <c r="M5622" i="4"/>
  <c r="M5686" i="4"/>
  <c r="M5750" i="4"/>
  <c r="M5633" i="4"/>
  <c r="M5697" i="4"/>
  <c r="M5761" i="4"/>
  <c r="M5825" i="4"/>
  <c r="M5889" i="4"/>
  <c r="M5953" i="4"/>
  <c r="M6017" i="4"/>
  <c r="M5544" i="4"/>
  <c r="M5620" i="4"/>
  <c r="M5684" i="4"/>
  <c r="M5748" i="4"/>
  <c r="M5812" i="4"/>
  <c r="M5876" i="4"/>
  <c r="M5940" i="4"/>
  <c r="M6004" i="4"/>
  <c r="M6068" i="4"/>
  <c r="M5631" i="4"/>
  <c r="M5695" i="4"/>
  <c r="M5759" i="4"/>
  <c r="M5823" i="4"/>
  <c r="M5887" i="4"/>
  <c r="M5951" i="4"/>
  <c r="M6015" i="4"/>
  <c r="M6079" i="4"/>
  <c r="M5626" i="4"/>
  <c r="M5690" i="4"/>
  <c r="M5754" i="4"/>
  <c r="M5818" i="4"/>
  <c r="M5882" i="4"/>
  <c r="M5946" i="4"/>
  <c r="M6010" i="4"/>
  <c r="M6074" i="4"/>
  <c r="M6098" i="4"/>
  <c r="M6162" i="4"/>
  <c r="M6226" i="4"/>
  <c r="M4703" i="4"/>
  <c r="M4646" i="4"/>
  <c r="M5031" i="4"/>
  <c r="M5191" i="4"/>
  <c r="M5170" i="4"/>
  <c r="M5426" i="4"/>
  <c r="M5197" i="4"/>
  <c r="M5453" i="4"/>
  <c r="M5240" i="4"/>
  <c r="M5496" i="4"/>
  <c r="M5275" i="4"/>
  <c r="M5515" i="4"/>
  <c r="M5166" i="4"/>
  <c r="M5294" i="4"/>
  <c r="M5422" i="4"/>
  <c r="M5550" i="4"/>
  <c r="M5135" i="4"/>
  <c r="M5257" i="4"/>
  <c r="M5321" i="4"/>
  <c r="M5385" i="4"/>
  <c r="M5449" i="4"/>
  <c r="M5513" i="4"/>
  <c r="M5577" i="4"/>
  <c r="M5613" i="4"/>
  <c r="M5677" i="4"/>
  <c r="M5741" i="4"/>
  <c r="M5805" i="4"/>
  <c r="M5869" i="4"/>
  <c r="M5933" i="4"/>
  <c r="M5997" i="4"/>
  <c r="M6061" i="4"/>
  <c r="M5632" i="4"/>
  <c r="M5696" i="4"/>
  <c r="M5760" i="4"/>
  <c r="M5824" i="4"/>
  <c r="M5888" i="4"/>
  <c r="M5952" i="4"/>
  <c r="M6016" i="4"/>
  <c r="M5619" i="4"/>
  <c r="M5683" i="4"/>
  <c r="M5747" i="4"/>
  <c r="M5811" i="4"/>
  <c r="M5875" i="4"/>
  <c r="M5939" i="4"/>
  <c r="M6003" i="4"/>
  <c r="M6067" i="4"/>
  <c r="M5630" i="4"/>
  <c r="M5694" i="4"/>
  <c r="M5758" i="4"/>
  <c r="M5641" i="4"/>
  <c r="M5705" i="4"/>
  <c r="M5769" i="4"/>
  <c r="M5833" i="4"/>
  <c r="M5897" i="4"/>
  <c r="M5961" i="4"/>
  <c r="M6025" i="4"/>
  <c r="M5573" i="4"/>
  <c r="M5628" i="4"/>
  <c r="M5692" i="4"/>
  <c r="M5756" i="4"/>
  <c r="M5820" i="4"/>
  <c r="M5884" i="4"/>
  <c r="M5948" i="4"/>
  <c r="M6012" i="4"/>
  <c r="M6076" i="4"/>
  <c r="M5639" i="4"/>
  <c r="M5703" i="4"/>
  <c r="M5767" i="4"/>
  <c r="M5831" i="4"/>
  <c r="M5895" i="4"/>
  <c r="M5959" i="4"/>
  <c r="M6023" i="4"/>
  <c r="M5556" i="4"/>
  <c r="M5634" i="4"/>
  <c r="M5698" i="4"/>
  <c r="M5762" i="4"/>
  <c r="M5826" i="4"/>
  <c r="M5890" i="4"/>
  <c r="M5954" i="4"/>
  <c r="M6018" i="4"/>
  <c r="M6082" i="4"/>
  <c r="M6106" i="4"/>
  <c r="M6170" i="4"/>
  <c r="M6234" i="4"/>
  <c r="M6298" i="4"/>
  <c r="M4826" i="4"/>
  <c r="M4731" i="4"/>
  <c r="M5180" i="4"/>
  <c r="M5255" i="4"/>
  <c r="M5186" i="4"/>
  <c r="M5442" i="4"/>
  <c r="M5213" i="4"/>
  <c r="M5469" i="4"/>
  <c r="M5256" i="4"/>
  <c r="M5512" i="4"/>
  <c r="M5291" i="4"/>
  <c r="M5531" i="4"/>
  <c r="M5198" i="4"/>
  <c r="M5326" i="4"/>
  <c r="M5454" i="4"/>
  <c r="M5582" i="4"/>
  <c r="M5177" i="4"/>
  <c r="M5265" i="4"/>
  <c r="M5329" i="4"/>
  <c r="M5393" i="4"/>
  <c r="M5457" i="4"/>
  <c r="M5521" i="4"/>
  <c r="M5585" i="4"/>
  <c r="M5621" i="4"/>
  <c r="M5685" i="4"/>
  <c r="M5749" i="4"/>
  <c r="M5813" i="4"/>
  <c r="M5877" i="4"/>
  <c r="M5941" i="4"/>
  <c r="M6005" i="4"/>
  <c r="M6069" i="4"/>
  <c r="M5640" i="4"/>
  <c r="M5704" i="4"/>
  <c r="M5768" i="4"/>
  <c r="M5832" i="4"/>
  <c r="M5896" i="4"/>
  <c r="M5960" i="4"/>
  <c r="M6024" i="4"/>
  <c r="M5627" i="4"/>
  <c r="M5691" i="4"/>
  <c r="M5755" i="4"/>
  <c r="M5819" i="4"/>
  <c r="M5883" i="4"/>
  <c r="M5947" i="4"/>
  <c r="M6011" i="4"/>
  <c r="M6075" i="4"/>
  <c r="M5638" i="4"/>
  <c r="M5702" i="4"/>
  <c r="M5565" i="4"/>
  <c r="M5649" i="4"/>
  <c r="M5713" i="4"/>
  <c r="M5777" i="4"/>
  <c r="M5841" i="4"/>
  <c r="M5905" i="4"/>
  <c r="M5969" i="4"/>
  <c r="M6033" i="4"/>
  <c r="M5581" i="4"/>
  <c r="M5636" i="4"/>
  <c r="M5700" i="4"/>
  <c r="M5764" i="4"/>
  <c r="M5828" i="4"/>
  <c r="M5892" i="4"/>
  <c r="M5956" i="4"/>
  <c r="M6020" i="4"/>
  <c r="M5584" i="4"/>
  <c r="M5647" i="4"/>
  <c r="M5711" i="4"/>
  <c r="M5775" i="4"/>
  <c r="M5839" i="4"/>
  <c r="M5903" i="4"/>
  <c r="M5967" i="4"/>
  <c r="M6031" i="4"/>
  <c r="M5580" i="4"/>
  <c r="M5642" i="4"/>
  <c r="M5706" i="4"/>
  <c r="M5770" i="4"/>
  <c r="M5834" i="4"/>
  <c r="M5898" i="4"/>
  <c r="M5962" i="4"/>
  <c r="M6026" i="4"/>
  <c r="M5798" i="4"/>
  <c r="M6114" i="4"/>
  <c r="M6178" i="4"/>
  <c r="M6242" i="4"/>
  <c r="M6306" i="4"/>
  <c r="M3505" i="4"/>
  <c r="M5018" i="4"/>
  <c r="M4795" i="4"/>
  <c r="M5244" i="4"/>
  <c r="M5319" i="4"/>
  <c r="M5234" i="4"/>
  <c r="M5490" i="4"/>
  <c r="M5261" i="4"/>
  <c r="M5517" i="4"/>
  <c r="M5304" i="4"/>
  <c r="M4895" i="4"/>
  <c r="M5339" i="4"/>
  <c r="M5547" i="4"/>
  <c r="M5206" i="4"/>
  <c r="M5334" i="4"/>
  <c r="M5462" i="4"/>
  <c r="M5590" i="4"/>
  <c r="M5185" i="4"/>
  <c r="M5273" i="4"/>
  <c r="M5337" i="4"/>
  <c r="M5401" i="4"/>
  <c r="M5465" i="4"/>
  <c r="M5529" i="4"/>
  <c r="M5593" i="4"/>
  <c r="M5629" i="4"/>
  <c r="M5693" i="4"/>
  <c r="M5757" i="4"/>
  <c r="M5821" i="4"/>
  <c r="M5885" i="4"/>
  <c r="M5949" i="4"/>
  <c r="M6013" i="4"/>
  <c r="M5568" i="4"/>
  <c r="M5648" i="4"/>
  <c r="M5712" i="4"/>
  <c r="M5776" i="4"/>
  <c r="M5840" i="4"/>
  <c r="M5904" i="4"/>
  <c r="M5968" i="4"/>
  <c r="M6032" i="4"/>
  <c r="M5635" i="4"/>
  <c r="M5699" i="4"/>
  <c r="M5763" i="4"/>
  <c r="M5827" i="4"/>
  <c r="M5891" i="4"/>
  <c r="M5955" i="4"/>
  <c r="M6019" i="4"/>
  <c r="M6083" i="4"/>
  <c r="M5646" i="4"/>
  <c r="M5710" i="4"/>
  <c r="M5578" i="4"/>
  <c r="M5657" i="4"/>
  <c r="M5721" i="4"/>
  <c r="M5785" i="4"/>
  <c r="M5849" i="4"/>
  <c r="M5913" i="4"/>
  <c r="M5977" i="4"/>
  <c r="M6041" i="4"/>
  <c r="M5594" i="4"/>
  <c r="M5644" i="4"/>
  <c r="M5708" i="4"/>
  <c r="M5772" i="4"/>
  <c r="M5836" i="4"/>
  <c r="M5900" i="4"/>
  <c r="M5964" i="4"/>
  <c r="M6028" i="4"/>
  <c r="M5600" i="4"/>
  <c r="M5655" i="4"/>
  <c r="M5719" i="4"/>
  <c r="M5783" i="4"/>
  <c r="M5847" i="4"/>
  <c r="M5911" i="4"/>
  <c r="M5975" i="4"/>
  <c r="M6039" i="4"/>
  <c r="M5603" i="4"/>
  <c r="M5650" i="4"/>
  <c r="M5714" i="4"/>
  <c r="M5778" i="4"/>
  <c r="M5842" i="4"/>
  <c r="M5906" i="4"/>
  <c r="M5970" i="4"/>
  <c r="M6034" i="4"/>
  <c r="M5862" i="4"/>
  <c r="M6122" i="4"/>
  <c r="M6186" i="4"/>
  <c r="M6250" i="4"/>
  <c r="M4616" i="4"/>
  <c r="M4957" i="4"/>
  <c r="M4923" i="4"/>
  <c r="M5372" i="4"/>
  <c r="M5447" i="4"/>
  <c r="M5298" i="4"/>
  <c r="M5554" i="4"/>
  <c r="M5325" i="4"/>
  <c r="M4999" i="4"/>
  <c r="M5368" i="4"/>
  <c r="M5141" i="4"/>
  <c r="M5403" i="4"/>
  <c r="M4791" i="4"/>
  <c r="M5230" i="4"/>
  <c r="M5358" i="4"/>
  <c r="M5486" i="4"/>
  <c r="M4751" i="4"/>
  <c r="M5209" i="4"/>
  <c r="M5289" i="4"/>
  <c r="M5353" i="4"/>
  <c r="M5417" i="4"/>
  <c r="M5481" i="4"/>
  <c r="M5545" i="4"/>
  <c r="M5548" i="4"/>
  <c r="M5645" i="4"/>
  <c r="M5709" i="4"/>
  <c r="M5773" i="4"/>
  <c r="M5837" i="4"/>
  <c r="M5901" i="4"/>
  <c r="M5965" i="4"/>
  <c r="M6029" i="4"/>
  <c r="M5589" i="4"/>
  <c r="M5664" i="4"/>
  <c r="M5728" i="4"/>
  <c r="M5792" i="4"/>
  <c r="M5856" i="4"/>
  <c r="M5920" i="4"/>
  <c r="M5984" i="4"/>
  <c r="M6048" i="4"/>
  <c r="M5651" i="4"/>
  <c r="M5715" i="4"/>
  <c r="M5779" i="4"/>
  <c r="M5843" i="4"/>
  <c r="M5907" i="4"/>
  <c r="M5971" i="4"/>
  <c r="M6035" i="4"/>
  <c r="M5557" i="4"/>
  <c r="M5662" i="4"/>
  <c r="M5726" i="4"/>
  <c r="M5609" i="4"/>
  <c r="M5673" i="4"/>
  <c r="M5737" i="4"/>
  <c r="M5801" i="4"/>
  <c r="M5865" i="4"/>
  <c r="M5929" i="4"/>
  <c r="M5993" i="4"/>
  <c r="M6057" i="4"/>
  <c r="M5597" i="4"/>
  <c r="M5660" i="4"/>
  <c r="M5724" i="4"/>
  <c r="M5788" i="4"/>
  <c r="M5852" i="4"/>
  <c r="M5916" i="4"/>
  <c r="M5980" i="4"/>
  <c r="M6044" i="4"/>
  <c r="M5604" i="4"/>
  <c r="M5671" i="4"/>
  <c r="M5735" i="4"/>
  <c r="M5799" i="4"/>
  <c r="M5863" i="4"/>
  <c r="M5927" i="4"/>
  <c r="M5991" i="4"/>
  <c r="M6055" i="4"/>
  <c r="M5607" i="4"/>
  <c r="M5666" i="4"/>
  <c r="M5730" i="4"/>
  <c r="M5794" i="4"/>
  <c r="M5858" i="4"/>
  <c r="M5922" i="4"/>
  <c r="M5986" i="4"/>
  <c r="M6050" i="4"/>
  <c r="M5990" i="4"/>
  <c r="M6138" i="4"/>
  <c r="M6202" i="4"/>
  <c r="M6266" i="4"/>
  <c r="M6957" i="4"/>
  <c r="M6893" i="4"/>
  <c r="M6829" i="4"/>
  <c r="M6765" i="4"/>
  <c r="M6701" i="4"/>
  <c r="M6637" i="4"/>
  <c r="M6573" i="4"/>
  <c r="M6509" i="4"/>
  <c r="M6445" i="4"/>
  <c r="M6381" i="4"/>
  <c r="M6317" i="4"/>
  <c r="M6253" i="4"/>
  <c r="M6189" i="4"/>
  <c r="M6125" i="4"/>
  <c r="M5950" i="4"/>
  <c r="M6970" i="4"/>
  <c r="M6906" i="4"/>
  <c r="M6842" i="4"/>
  <c r="M6778" i="4"/>
  <c r="M6714" i="4"/>
  <c r="M6650" i="4"/>
  <c r="M6586" i="4"/>
  <c r="M6522" i="4"/>
  <c r="M6458" i="4"/>
  <c r="M6394" i="4"/>
  <c r="M6330" i="4"/>
  <c r="M6042" i="4"/>
  <c r="M6047" i="4"/>
  <c r="M6036" i="4"/>
  <c r="M6049" i="4"/>
  <c r="M5718" i="4"/>
  <c r="M5707" i="4"/>
  <c r="M5656" i="4"/>
  <c r="M5637" i="4"/>
  <c r="M5598" i="4"/>
  <c r="M5533" i="4"/>
  <c r="M4066" i="4"/>
  <c r="M6949" i="4"/>
  <c r="M6885" i="4"/>
  <c r="M6821" i="4"/>
  <c r="M6757" i="4"/>
  <c r="M6693" i="4"/>
  <c r="M6629" i="4"/>
  <c r="M6565" i="4"/>
  <c r="M6501" i="4"/>
  <c r="M6437" i="4"/>
  <c r="M6373" i="4"/>
  <c r="M6309" i="4"/>
  <c r="M6245" i="4"/>
  <c r="M6181" i="4"/>
  <c r="M6117" i="4"/>
  <c r="M5886" i="4"/>
  <c r="M6962" i="4"/>
  <c r="M6898" i="4"/>
  <c r="M6834" i="4"/>
  <c r="M6770" i="4"/>
  <c r="M6706" i="4"/>
  <c r="M6642" i="4"/>
  <c r="M6578" i="4"/>
  <c r="M6514" i="4"/>
  <c r="M6450" i="4"/>
  <c r="M6386" i="4"/>
  <c r="M6322" i="4"/>
  <c r="M5978" i="4"/>
  <c r="M5983" i="4"/>
  <c r="M5972" i="4"/>
  <c r="M5985" i="4"/>
  <c r="M5654" i="4"/>
  <c r="M5643" i="4"/>
  <c r="M5572" i="4"/>
  <c r="M5601" i="4"/>
  <c r="M5470" i="4"/>
  <c r="M5277" i="4"/>
  <c r="M5506" i="4"/>
  <c r="M6562" i="4"/>
  <c r="M6498" i="4"/>
  <c r="M6434" i="4"/>
  <c r="M6370" i="4"/>
  <c r="M6290" i="4"/>
  <c r="M5850" i="4"/>
  <c r="M5855" i="4"/>
  <c r="M5844" i="4"/>
  <c r="M5857" i="4"/>
  <c r="M6027" i="4"/>
  <c r="M5976" i="4"/>
  <c r="M5957" i="4"/>
  <c r="M5473" i="4"/>
  <c r="M5214" i="4"/>
  <c r="M5250" i="4"/>
  <c r="M6554" i="4"/>
  <c r="M6490" i="4"/>
  <c r="M6426" i="4"/>
  <c r="M6362" i="4"/>
  <c r="M6258" i="4"/>
  <c r="M5786" i="4"/>
  <c r="M5791" i="4"/>
  <c r="M5780" i="4"/>
  <c r="M5793" i="4"/>
  <c r="M5963" i="4"/>
  <c r="M5912" i="4"/>
  <c r="M5893" i="4"/>
  <c r="M5409" i="4"/>
  <c r="M5579" i="4"/>
  <c r="M5383" i="4"/>
  <c r="M5308" i="4"/>
  <c r="M5201" i="4"/>
  <c r="M5130" i="4"/>
  <c r="M5606" i="4"/>
  <c r="M5542" i="4"/>
  <c r="M5478" i="4"/>
  <c r="M5414" i="4"/>
  <c r="M5350" i="4"/>
  <c r="M5286" i="4"/>
  <c r="M5222" i="4"/>
  <c r="M5158" i="4"/>
  <c r="M4855" i="4"/>
  <c r="M5539" i="4"/>
  <c r="M5475" i="4"/>
  <c r="M5411" i="4"/>
  <c r="M5347" i="4"/>
  <c r="M5283" i="4"/>
  <c r="M5219" i="4"/>
  <c r="M5155" i="4"/>
  <c r="M4959" i="4"/>
  <c r="M5504" i="4"/>
  <c r="M5440" i="4"/>
  <c r="M5376" i="4"/>
  <c r="M5312" i="4"/>
  <c r="M5248" i="4"/>
  <c r="M5184" i="4"/>
  <c r="M5063" i="4"/>
  <c r="M5525" i="4"/>
  <c r="M5461" i="4"/>
  <c r="M5397" i="4"/>
  <c r="M5333" i="4"/>
  <c r="M5269" i="4"/>
  <c r="M5205" i="4"/>
  <c r="M5102" i="4"/>
  <c r="M5562" i="4"/>
  <c r="M5498" i="4"/>
  <c r="M5434" i="4"/>
  <c r="M5370" i="4"/>
  <c r="M5306" i="4"/>
  <c r="M5242" i="4"/>
  <c r="M5178" i="4"/>
  <c r="M5094" i="4"/>
  <c r="M5583" i="4"/>
  <c r="M5519" i="4"/>
  <c r="M5455" i="4"/>
  <c r="M5391" i="4"/>
  <c r="M5327" i="4"/>
  <c r="M5263" i="4"/>
  <c r="M5199" i="4"/>
  <c r="M5055" i="4"/>
  <c r="M5508" i="4"/>
  <c r="M5444" i="4"/>
  <c r="M5380" i="4"/>
  <c r="M5316" i="4"/>
  <c r="M5252" i="4"/>
  <c r="M5188" i="4"/>
  <c r="M5111" i="4"/>
  <c r="M5123" i="4"/>
  <c r="M5059" i="4"/>
  <c r="M4995" i="4"/>
  <c r="M4931" i="4"/>
  <c r="M4867" i="4"/>
  <c r="M4803" i="4"/>
  <c r="M4739" i="4"/>
  <c r="M4675" i="4"/>
  <c r="M5104" i="4"/>
  <c r="M4880" i="4"/>
  <c r="M4688" i="4"/>
  <c r="M4965" i="4"/>
  <c r="M4773" i="4"/>
  <c r="M5026" i="4"/>
  <c r="M4834" i="4"/>
  <c r="M4735" i="4"/>
  <c r="M4670" i="4"/>
  <c r="M4974" i="4"/>
  <c r="M4588" i="4"/>
  <c r="M4603" i="4"/>
  <c r="M3781" i="4"/>
  <c r="M3912" i="4"/>
  <c r="M5126" i="4"/>
  <c r="M5587" i="4"/>
  <c r="M5523" i="4"/>
  <c r="M5459" i="4"/>
  <c r="M5395" i="4"/>
  <c r="M5331" i="4"/>
  <c r="M5267" i="4"/>
  <c r="M5203" i="4"/>
  <c r="M5140" i="4"/>
  <c r="M4831" i="4"/>
  <c r="M5488" i="4"/>
  <c r="M5424" i="4"/>
  <c r="M5360" i="4"/>
  <c r="M5296" i="4"/>
  <c r="M5232" i="4"/>
  <c r="M5168" i="4"/>
  <c r="M4935" i="4"/>
  <c r="M5509" i="4"/>
  <c r="M5445" i="4"/>
  <c r="M5381" i="4"/>
  <c r="M5317" i="4"/>
  <c r="M5253" i="4"/>
  <c r="M5189" i="4"/>
  <c r="M5039" i="4"/>
  <c r="M5546" i="4"/>
  <c r="M5482" i="4"/>
  <c r="M5418" i="4"/>
  <c r="M5354" i="4"/>
  <c r="M5290" i="4"/>
  <c r="M5226" i="4"/>
  <c r="M5162" i="4"/>
  <c r="M5015" i="4"/>
  <c r="M5567" i="4"/>
  <c r="M5503" i="4"/>
  <c r="M5439" i="4"/>
  <c r="M5375" i="4"/>
  <c r="M5311" i="4"/>
  <c r="M5247" i="4"/>
  <c r="M5183" i="4"/>
  <c r="M4927" i="4"/>
  <c r="M5492" i="4"/>
  <c r="M5428" i="4"/>
  <c r="M5364" i="4"/>
  <c r="M5300" i="4"/>
  <c r="M5236" i="4"/>
  <c r="M5172" i="4"/>
  <c r="M4967" i="4"/>
  <c r="M5107" i="4"/>
  <c r="M5043" i="4"/>
  <c r="M4979" i="4"/>
  <c r="M4915" i="4"/>
  <c r="M4851" i="4"/>
  <c r="M4787" i="4"/>
  <c r="M4723" i="4"/>
  <c r="M4614" i="4"/>
  <c r="M5040" i="4"/>
  <c r="M4848" i="4"/>
  <c r="M5125" i="4"/>
  <c r="M4933" i="4"/>
  <c r="M4741" i="4"/>
  <c r="M4994" i="4"/>
  <c r="M4770" i="4"/>
  <c r="M5116" i="4"/>
  <c r="M5041" i="4"/>
  <c r="M4798" i="4"/>
  <c r="M4364" i="4"/>
  <c r="M4416" i="4"/>
  <c r="M3858" i="4"/>
  <c r="M3036" i="4"/>
  <c r="M5451" i="4"/>
  <c r="M5387" i="4"/>
  <c r="M5323" i="4"/>
  <c r="M5259" i="4"/>
  <c r="M5195" i="4"/>
  <c r="M5133" i="4"/>
  <c r="M4767" i="4"/>
  <c r="M5480" i="4"/>
  <c r="M5416" i="4"/>
  <c r="M5352" i="4"/>
  <c r="M5288" i="4"/>
  <c r="M5224" i="4"/>
  <c r="M5160" i="4"/>
  <c r="M4871" i="4"/>
  <c r="M5501" i="4"/>
  <c r="M5437" i="4"/>
  <c r="M5373" i="4"/>
  <c r="M5309" i="4"/>
  <c r="M5245" i="4"/>
  <c r="M5181" i="4"/>
  <c r="M4975" i="4"/>
  <c r="M5538" i="4"/>
  <c r="M5474" i="4"/>
  <c r="M5410" i="4"/>
  <c r="M5346" i="4"/>
  <c r="M5282" i="4"/>
  <c r="M5218" i="4"/>
  <c r="M5154" i="4"/>
  <c r="M4951" i="4"/>
  <c r="M5559" i="4"/>
  <c r="M5495" i="4"/>
  <c r="M5431" i="4"/>
  <c r="M5367" i="4"/>
  <c r="M5303" i="4"/>
  <c r="M5239" i="4"/>
  <c r="M5175" i="4"/>
  <c r="M4863" i="4"/>
  <c r="M5484" i="4"/>
  <c r="M5420" i="4"/>
  <c r="M5356" i="4"/>
  <c r="M5292" i="4"/>
  <c r="M5228" i="4"/>
  <c r="M5164" i="4"/>
  <c r="M4903" i="4"/>
  <c r="M5099" i="4"/>
  <c r="M5035" i="4"/>
  <c r="M4971" i="4"/>
  <c r="M4907" i="4"/>
  <c r="M4843" i="4"/>
  <c r="M4779" i="4"/>
  <c r="M4715" i="4"/>
  <c r="M5144" i="4"/>
  <c r="M5008" i="4"/>
  <c r="M4816" i="4"/>
  <c r="M5093" i="4"/>
  <c r="M4901" i="4"/>
  <c r="M4709" i="4"/>
  <c r="M4954" i="4"/>
  <c r="M4762" i="4"/>
  <c r="M5052" i="4"/>
  <c r="M4977" i="4"/>
  <c r="M4718" i="4"/>
  <c r="M4433" i="4"/>
  <c r="M3798" i="4"/>
  <c r="M4167" i="4"/>
  <c r="M5169" i="4"/>
  <c r="M4943" i="4"/>
  <c r="M5574" i="4"/>
  <c r="M5510" i="4"/>
  <c r="M5446" i="4"/>
  <c r="M5382" i="4"/>
  <c r="M5318" i="4"/>
  <c r="M5254" i="4"/>
  <c r="M5190" i="4"/>
  <c r="M5095" i="4"/>
  <c r="M5571" i="4"/>
  <c r="M5507" i="4"/>
  <c r="M5443" i="4"/>
  <c r="M5379" i="4"/>
  <c r="M5315" i="4"/>
  <c r="M5251" i="4"/>
  <c r="M5187" i="4"/>
  <c r="M5118" i="4"/>
  <c r="M5536" i="4"/>
  <c r="M5472" i="4"/>
  <c r="M5408" i="4"/>
  <c r="M5344" i="4"/>
  <c r="M5280" i="4"/>
  <c r="M5216" i="4"/>
  <c r="M5152" i="4"/>
  <c r="M4807" i="4"/>
  <c r="M5493" i="4"/>
  <c r="M5429" i="4"/>
  <c r="M5365" i="4"/>
  <c r="M5301" i="4"/>
  <c r="M5237" i="4"/>
  <c r="M5173" i="4"/>
  <c r="M4911" i="4"/>
  <c r="M5530" i="4"/>
  <c r="M5466" i="4"/>
  <c r="M5402" i="4"/>
  <c r="M5338" i="4"/>
  <c r="M5274" i="4"/>
  <c r="M5210" i="4"/>
  <c r="M5148" i="4"/>
  <c r="M4887" i="4"/>
  <c r="M5551" i="4"/>
  <c r="M5487" i="4"/>
  <c r="M5423" i="4"/>
  <c r="M5359" i="4"/>
  <c r="M5295" i="4"/>
  <c r="M5231" i="4"/>
  <c r="M5167" i="4"/>
  <c r="M4799" i="4"/>
  <c r="M5476" i="4"/>
  <c r="M5412" i="4"/>
  <c r="M5348" i="4"/>
  <c r="M5284" i="4"/>
  <c r="M5220" i="4"/>
  <c r="M5156" i="4"/>
  <c r="M4839" i="4"/>
  <c r="M5091" i="4"/>
  <c r="M5027" i="4"/>
  <c r="M4963" i="4"/>
  <c r="M4899" i="4"/>
  <c r="M4835" i="4"/>
  <c r="M4771" i="4"/>
  <c r="M4707" i="4"/>
  <c r="M5136" i="4"/>
  <c r="M5000" i="4"/>
  <c r="M4808" i="4"/>
  <c r="M5085" i="4"/>
  <c r="M4893" i="4"/>
  <c r="M4677" i="4"/>
  <c r="M4930" i="4"/>
  <c r="M4738" i="4"/>
  <c r="M4988" i="4"/>
  <c r="M4913" i="4"/>
  <c r="M4655" i="4"/>
  <c r="M4273" i="4"/>
  <c r="M4509" i="4"/>
  <c r="M3967" i="4"/>
  <c r="M5225" i="4"/>
  <c r="M5161" i="4"/>
  <c r="M4879" i="4"/>
  <c r="M5566" i="4"/>
  <c r="M5502" i="4"/>
  <c r="M5438" i="4"/>
  <c r="M5374" i="4"/>
  <c r="M5310" i="4"/>
  <c r="M5246" i="4"/>
  <c r="M5182" i="4"/>
  <c r="M5047" i="4"/>
  <c r="M5563" i="4"/>
  <c r="M5499" i="4"/>
  <c r="M5435" i="4"/>
  <c r="M5371" i="4"/>
  <c r="M5307" i="4"/>
  <c r="M5243" i="4"/>
  <c r="M5179" i="4"/>
  <c r="M5114" i="4"/>
  <c r="M5528" i="4"/>
  <c r="M5464" i="4"/>
  <c r="M5400" i="4"/>
  <c r="M5336" i="4"/>
  <c r="M5272" i="4"/>
  <c r="M5208" i="4"/>
  <c r="M5149" i="4"/>
  <c r="M5549" i="4"/>
  <c r="M5485" i="4"/>
  <c r="M5421" i="4"/>
  <c r="M5357" i="4"/>
  <c r="M5293" i="4"/>
  <c r="M5229" i="4"/>
  <c r="M5165" i="4"/>
  <c r="M4847" i="4"/>
  <c r="M5522" i="4"/>
  <c r="M5458" i="4"/>
  <c r="M5394" i="4"/>
  <c r="M5330" i="4"/>
  <c r="M5266" i="4"/>
  <c r="M5202" i="4"/>
  <c r="M5143" i="4"/>
  <c r="M4823" i="4"/>
  <c r="M5543" i="4"/>
  <c r="M5479" i="4"/>
  <c r="M5415" i="4"/>
  <c r="M5351" i="4"/>
  <c r="M5287" i="4"/>
  <c r="M5223" i="4"/>
  <c r="M5159" i="4"/>
  <c r="M5532" i="4"/>
  <c r="M5468" i="4"/>
  <c r="M5404" i="4"/>
  <c r="M5340" i="4"/>
  <c r="M5276" i="4"/>
  <c r="M5212" i="4"/>
  <c r="M5147" i="4"/>
  <c r="M4775" i="4"/>
  <c r="M5083" i="4"/>
  <c r="M5019" i="4"/>
  <c r="M4955" i="4"/>
  <c r="M4891" i="4"/>
  <c r="M4827" i="4"/>
  <c r="M4763" i="4"/>
  <c r="M4699" i="4"/>
  <c r="M5128" i="4"/>
  <c r="M4976" i="4"/>
  <c r="M4784" i="4"/>
  <c r="M5061" i="4"/>
  <c r="M4837" i="4"/>
  <c r="M5090" i="4"/>
  <c r="M4898" i="4"/>
  <c r="M4706" i="4"/>
  <c r="M4924" i="4"/>
  <c r="M4849" i="4"/>
  <c r="M4399" i="4"/>
  <c r="M4558" i="4"/>
  <c r="M4317" i="4"/>
  <c r="M4121" i="4"/>
  <c r="M5217" i="4"/>
  <c r="M5153" i="4"/>
  <c r="M4815" i="4"/>
  <c r="M5558" i="4"/>
  <c r="M5494" i="4"/>
  <c r="M5430" i="4"/>
  <c r="M5366" i="4"/>
  <c r="M5302" i="4"/>
  <c r="M5238" i="4"/>
  <c r="M5174" i="4"/>
  <c r="M4983" i="4"/>
  <c r="M5555" i="4"/>
  <c r="M5491" i="4"/>
  <c r="M5427" i="4"/>
  <c r="M5363" i="4"/>
  <c r="M5299" i="4"/>
  <c r="M5235" i="4"/>
  <c r="M5171" i="4"/>
  <c r="M5087" i="4"/>
  <c r="M5520" i="4"/>
  <c r="M5456" i="4"/>
  <c r="M5392" i="4"/>
  <c r="M5328" i="4"/>
  <c r="M5264" i="4"/>
  <c r="M5200" i="4"/>
  <c r="M5110" i="4"/>
  <c r="M5541" i="4"/>
  <c r="M5477" i="4"/>
  <c r="M5413" i="4"/>
  <c r="M5349" i="4"/>
  <c r="M5285" i="4"/>
  <c r="M5221" i="4"/>
  <c r="M5157" i="4"/>
  <c r="M4783" i="4"/>
  <c r="M5514" i="4"/>
  <c r="M5450" i="4"/>
  <c r="M5386" i="4"/>
  <c r="M5322" i="4"/>
  <c r="M5258" i="4"/>
  <c r="M5194" i="4"/>
  <c r="M5134" i="4"/>
  <c r="M4759" i="4"/>
  <c r="M5535" i="4"/>
  <c r="M5471" i="4"/>
  <c r="M5407" i="4"/>
  <c r="M5343" i="4"/>
  <c r="M5279" i="4"/>
  <c r="M5215" i="4"/>
  <c r="M5151" i="4"/>
  <c r="M5524" i="4"/>
  <c r="M5460" i="4"/>
  <c r="M5396" i="4"/>
  <c r="M5332" i="4"/>
  <c r="M5268" i="4"/>
  <c r="M5204" i="4"/>
  <c r="M5146" i="4"/>
  <c r="M5139" i="4"/>
  <c r="M5075" i="4"/>
  <c r="M5011" i="4"/>
  <c r="M4947" i="4"/>
  <c r="M4883" i="4"/>
  <c r="M4819" i="4"/>
  <c r="M4755" i="4"/>
  <c r="M4691" i="4"/>
  <c r="M5120" i="4"/>
  <c r="M4944" i="4"/>
  <c r="M4752" i="4"/>
  <c r="M5021" i="4"/>
  <c r="M4829" i="4"/>
  <c r="M5082" i="4"/>
  <c r="M4890" i="4"/>
  <c r="M4698" i="4"/>
  <c r="M4860" i="4"/>
  <c r="M4769" i="4"/>
  <c r="M4311" i="4"/>
  <c r="M4406" i="4"/>
  <c r="M4514" i="4"/>
  <c r="M3817" i="4"/>
  <c r="M5127" i="4"/>
  <c r="M5591" i="4"/>
  <c r="M5527" i="4"/>
  <c r="M5463" i="4"/>
  <c r="M5399" i="4"/>
  <c r="M5335" i="4"/>
  <c r="M5271" i="4"/>
  <c r="M5207" i="4"/>
  <c r="M5119" i="4"/>
  <c r="M5516" i="4"/>
  <c r="M5452" i="4"/>
  <c r="M5388" i="4"/>
  <c r="M5324" i="4"/>
  <c r="M5260" i="4"/>
  <c r="M5196" i="4"/>
  <c r="M5138" i="4"/>
  <c r="M5131" i="4"/>
  <c r="M5067" i="4"/>
  <c r="M5003" i="4"/>
  <c r="M4939" i="4"/>
  <c r="M4875" i="4"/>
  <c r="M4811" i="4"/>
  <c r="M4747" i="4"/>
  <c r="M4683" i="4"/>
  <c r="M5112" i="4"/>
  <c r="M4936" i="4"/>
  <c r="M4720" i="4"/>
  <c r="M4997" i="4"/>
  <c r="M4805" i="4"/>
  <c r="M5058" i="4"/>
  <c r="M4866" i="4"/>
  <c r="M4674" i="4"/>
  <c r="M4796" i="4"/>
  <c r="M5054" i="4"/>
  <c r="M3982" i="4"/>
  <c r="M4246" i="4"/>
  <c r="M3965" i="4"/>
  <c r="M3592" i="4"/>
  <c r="M3470" i="4"/>
  <c r="M3508" i="4"/>
  <c r="M4088" i="4"/>
  <c r="M4059" i="4"/>
  <c r="M3913" i="4"/>
  <c r="M4233" i="4"/>
  <c r="M4004" i="4"/>
  <c r="M3807" i="4"/>
  <c r="M4007" i="4"/>
  <c r="M4199" i="4"/>
  <c r="M3930" i="4"/>
  <c r="M4122" i="4"/>
  <c r="M3805" i="4"/>
  <c r="M4029" i="4"/>
  <c r="M4229" i="4"/>
  <c r="M4362" i="4"/>
  <c r="M4578" i="4"/>
  <c r="M4349" i="4"/>
  <c r="M4549" i="4"/>
  <c r="M4264" i="4"/>
  <c r="M4464" i="4"/>
  <c r="M4648" i="4"/>
  <c r="M4339" i="4"/>
  <c r="M4499" i="4"/>
  <c r="M4643" i="4"/>
  <c r="M4286" i="4"/>
  <c r="M4438" i="4"/>
  <c r="M4590" i="4"/>
  <c r="M4329" i="4"/>
  <c r="M4481" i="4"/>
  <c r="M4617" i="4"/>
  <c r="M4276" i="4"/>
  <c r="M4388" i="4"/>
  <c r="M4508" i="4"/>
  <c r="M4620" i="4"/>
  <c r="M4110" i="4"/>
  <c r="M4335" i="4"/>
  <c r="M4423" i="4"/>
  <c r="M4503" i="4"/>
  <c r="M4591" i="4"/>
  <c r="M4594" i="4"/>
  <c r="M4734" i="4"/>
  <c r="M4822" i="4"/>
  <c r="M4910" i="4"/>
  <c r="M4990" i="4"/>
  <c r="M5078" i="4"/>
  <c r="M4705" i="4"/>
  <c r="M4785" i="4"/>
  <c r="M4865" i="4"/>
  <c r="M4929" i="4"/>
  <c r="M4993" i="4"/>
  <c r="M5057" i="4"/>
  <c r="M5121" i="4"/>
  <c r="M4684" i="4"/>
  <c r="M4748" i="4"/>
  <c r="M4812" i="4"/>
  <c r="M4876" i="4"/>
  <c r="M4940" i="4"/>
  <c r="M5004" i="4"/>
  <c r="M5068" i="4"/>
  <c r="M5132" i="4"/>
  <c r="M4719" i="4"/>
  <c r="M4690" i="4"/>
  <c r="M4754" i="4"/>
  <c r="M4818" i="4"/>
  <c r="M4882" i="4"/>
  <c r="M4946" i="4"/>
  <c r="M5010" i="4"/>
  <c r="M5074" i="4"/>
  <c r="M4693" i="4"/>
  <c r="M4757" i="4"/>
  <c r="M4821" i="4"/>
  <c r="M4885" i="4"/>
  <c r="M4949" i="4"/>
  <c r="M5013" i="4"/>
  <c r="M5077" i="4"/>
  <c r="M4672" i="4"/>
  <c r="M4736" i="4"/>
  <c r="M4800" i="4"/>
  <c r="M4864" i="4"/>
  <c r="M4928" i="4"/>
  <c r="M4992" i="4"/>
  <c r="M5056" i="4"/>
  <c r="M2474" i="4"/>
  <c r="M3486" i="4"/>
  <c r="M3532" i="4"/>
  <c r="M4168" i="4"/>
  <c r="M4091" i="4"/>
  <c r="M3921" i="4"/>
  <c r="M3625" i="4"/>
  <c r="M4060" i="4"/>
  <c r="M3831" i="4"/>
  <c r="M4031" i="4"/>
  <c r="M4223" i="4"/>
  <c r="M3938" i="4"/>
  <c r="M4154" i="4"/>
  <c r="M3837" i="4"/>
  <c r="M4037" i="4"/>
  <c r="M3942" i="4"/>
  <c r="M4394" i="4"/>
  <c r="M3641" i="4"/>
  <c r="M4381" i="4"/>
  <c r="M4573" i="4"/>
  <c r="M4272" i="4"/>
  <c r="M4496" i="4"/>
  <c r="M3950" i="4"/>
  <c r="M4347" i="4"/>
  <c r="M4515" i="4"/>
  <c r="M4659" i="4"/>
  <c r="M4302" i="4"/>
  <c r="M4462" i="4"/>
  <c r="M4598" i="4"/>
  <c r="M4337" i="4"/>
  <c r="M4497" i="4"/>
  <c r="M4633" i="4"/>
  <c r="M4292" i="4"/>
  <c r="M4404" i="4"/>
  <c r="M4524" i="4"/>
  <c r="M4636" i="4"/>
  <c r="M4247" i="4"/>
  <c r="M4351" i="4"/>
  <c r="M4431" i="4"/>
  <c r="M4519" i="4"/>
  <c r="M4607" i="4"/>
  <c r="M4626" i="4"/>
  <c r="M4750" i="4"/>
  <c r="M4838" i="4"/>
  <c r="M4918" i="4"/>
  <c r="M5006" i="4"/>
  <c r="M4606" i="4"/>
  <c r="M4713" i="4"/>
  <c r="M4801" i="4"/>
  <c r="M4873" i="4"/>
  <c r="M4937" i="4"/>
  <c r="M5001" i="4"/>
  <c r="M5065" i="4"/>
  <c r="M5129" i="4"/>
  <c r="M4692" i="4"/>
  <c r="M4756" i="4"/>
  <c r="M4820" i="4"/>
  <c r="M4884" i="4"/>
  <c r="M4948" i="4"/>
  <c r="M5012" i="4"/>
  <c r="M5076" i="4"/>
  <c r="M4602" i="4"/>
  <c r="M3076" i="4"/>
  <c r="M3662" i="4"/>
  <c r="M3684" i="4"/>
  <c r="M4200" i="4"/>
  <c r="M4187" i="4"/>
  <c r="M3985" i="4"/>
  <c r="M3689" i="4"/>
  <c r="M4092" i="4"/>
  <c r="M3855" i="4"/>
  <c r="M4047" i="4"/>
  <c r="M3770" i="4"/>
  <c r="M3962" i="4"/>
  <c r="M4170" i="4"/>
  <c r="M3877" i="4"/>
  <c r="M4077" i="4"/>
  <c r="M4006" i="4"/>
  <c r="M4418" i="4"/>
  <c r="M4094" i="4"/>
  <c r="M4405" i="4"/>
  <c r="M4605" i="4"/>
  <c r="M4304" i="4"/>
  <c r="M4504" i="4"/>
  <c r="M4206" i="4"/>
  <c r="M4387" i="4"/>
  <c r="M4523" i="4"/>
  <c r="M3782" i="4"/>
  <c r="M4334" i="4"/>
  <c r="M4470" i="4"/>
  <c r="M3998" i="4"/>
  <c r="M4361" i="4"/>
  <c r="M4505" i="4"/>
  <c r="M3830" i="4"/>
  <c r="M4300" i="4"/>
  <c r="M4420" i="4"/>
  <c r="M4532" i="4"/>
  <c r="M4644" i="4"/>
  <c r="M4263" i="4"/>
  <c r="M4359" i="4"/>
  <c r="M4439" i="4"/>
  <c r="M4527" i="4"/>
  <c r="M4615" i="4"/>
  <c r="M4658" i="4"/>
  <c r="M4758" i="4"/>
  <c r="M4846" i="4"/>
  <c r="M4926" i="4"/>
  <c r="M5014" i="4"/>
  <c r="M4638" i="4"/>
  <c r="M4721" i="4"/>
  <c r="M4809" i="4"/>
  <c r="M4881" i="4"/>
  <c r="M4945" i="4"/>
  <c r="M5009" i="4"/>
  <c r="M5073" i="4"/>
  <c r="M5137" i="4"/>
  <c r="M4700" i="4"/>
  <c r="M4764" i="4"/>
  <c r="M4828" i="4"/>
  <c r="M4892" i="4"/>
  <c r="M4956" i="4"/>
  <c r="M5020" i="4"/>
  <c r="M5084" i="4"/>
  <c r="M4630" i="4"/>
  <c r="M3451" i="4"/>
  <c r="M3726" i="4"/>
  <c r="M3732" i="4"/>
  <c r="M3787" i="4"/>
  <c r="M4219" i="4"/>
  <c r="M4041" i="4"/>
  <c r="M3812" i="4"/>
  <c r="M4124" i="4"/>
  <c r="M3879" i="4"/>
  <c r="M4087" i="4"/>
  <c r="M3786" i="4"/>
  <c r="M3994" i="4"/>
  <c r="M4186" i="4"/>
  <c r="M3885" i="4"/>
  <c r="M4117" i="4"/>
  <c r="M4236" i="4"/>
  <c r="M4426" i="4"/>
  <c r="M4222" i="4"/>
  <c r="M4421" i="4"/>
  <c r="M4621" i="4"/>
  <c r="M4336" i="4"/>
  <c r="M4520" i="4"/>
  <c r="M4243" i="4"/>
  <c r="M4403" i="4"/>
  <c r="M4539" i="4"/>
  <c r="M3846" i="4"/>
  <c r="M4342" i="4"/>
  <c r="M4494" i="4"/>
  <c r="M4126" i="4"/>
  <c r="M4377" i="4"/>
  <c r="M4521" i="4"/>
  <c r="M3894" i="4"/>
  <c r="M4324" i="4"/>
  <c r="M4444" i="4"/>
  <c r="M4548" i="4"/>
  <c r="M4660" i="4"/>
  <c r="M4279" i="4"/>
  <c r="M4367" i="4"/>
  <c r="M4455" i="4"/>
  <c r="M4543" i="4"/>
  <c r="M4623" i="4"/>
  <c r="M4686" i="4"/>
  <c r="M4774" i="4"/>
  <c r="M4854" i="4"/>
  <c r="M4942" i="4"/>
  <c r="M5030" i="4"/>
  <c r="M4662" i="4"/>
  <c r="M4737" i="4"/>
  <c r="M4825" i="4"/>
  <c r="M4889" i="4"/>
  <c r="M4953" i="4"/>
  <c r="M5017" i="4"/>
  <c r="M5081" i="4"/>
  <c r="M5145" i="4"/>
  <c r="M4708" i="4"/>
  <c r="M4772" i="4"/>
  <c r="M4836" i="4"/>
  <c r="M4900" i="4"/>
  <c r="M4964" i="4"/>
  <c r="M5028" i="4"/>
  <c r="M5092" i="4"/>
  <c r="M4679" i="4"/>
  <c r="M4743" i="4"/>
  <c r="M4714" i="4"/>
  <c r="M4778" i="4"/>
  <c r="M4842" i="4"/>
  <c r="M4906" i="4"/>
  <c r="M4970" i="4"/>
  <c r="M5034" i="4"/>
  <c r="M4586" i="4"/>
  <c r="M4717" i="4"/>
  <c r="M4781" i="4"/>
  <c r="M4845" i="4"/>
  <c r="M4909" i="4"/>
  <c r="M4973" i="4"/>
  <c r="M5037" i="4"/>
  <c r="M5101" i="4"/>
  <c r="M4696" i="4"/>
  <c r="M4760" i="4"/>
  <c r="M4824" i="4"/>
  <c r="M4888" i="4"/>
  <c r="M4952" i="4"/>
  <c r="M5016" i="4"/>
  <c r="M5080" i="4"/>
  <c r="M3531" i="4"/>
  <c r="M3377" i="4"/>
  <c r="M3767" i="4"/>
  <c r="M3899" i="4"/>
  <c r="M4235" i="4"/>
  <c r="M4049" i="4"/>
  <c r="M3876" i="4"/>
  <c r="M4188" i="4"/>
  <c r="M3895" i="4"/>
  <c r="M4103" i="4"/>
  <c r="M3826" i="4"/>
  <c r="M4018" i="4"/>
  <c r="M4218" i="4"/>
  <c r="M3925" i="4"/>
  <c r="M4125" i="4"/>
  <c r="M4274" i="4"/>
  <c r="M4482" i="4"/>
  <c r="M4237" i="4"/>
  <c r="M4453" i="4"/>
  <c r="M4669" i="4"/>
  <c r="M4352" i="4"/>
  <c r="M4560" i="4"/>
  <c r="M4267" i="4"/>
  <c r="M4411" i="4"/>
  <c r="M4579" i="4"/>
  <c r="M4102" i="4"/>
  <c r="M4350" i="4"/>
  <c r="M4518" i="4"/>
  <c r="M4249" i="4"/>
  <c r="M4393" i="4"/>
  <c r="M4553" i="4"/>
  <c r="M4022" i="4"/>
  <c r="M4332" i="4"/>
  <c r="M4452" i="4"/>
  <c r="M4556" i="4"/>
  <c r="M3754" i="4"/>
  <c r="M4287" i="4"/>
  <c r="M4375" i="4"/>
  <c r="M4463" i="4"/>
  <c r="M4551" i="4"/>
  <c r="M4631" i="4"/>
  <c r="M4694" i="4"/>
  <c r="M4782" i="4"/>
  <c r="M4862" i="4"/>
  <c r="M4950" i="4"/>
  <c r="M5038" i="4"/>
  <c r="M4664" i="4"/>
  <c r="M4745" i="4"/>
  <c r="M4833" i="4"/>
  <c r="M4897" i="4"/>
  <c r="M4961" i="4"/>
  <c r="M5025" i="4"/>
  <c r="M5089" i="4"/>
  <c r="M4618" i="4"/>
  <c r="M4716" i="4"/>
  <c r="M4780" i="4"/>
  <c r="M4844" i="4"/>
  <c r="M4908" i="4"/>
  <c r="M4972" i="4"/>
  <c r="M5036" i="4"/>
  <c r="M5100" i="4"/>
  <c r="M4687" i="4"/>
  <c r="M4610" i="4"/>
  <c r="M4722" i="4"/>
  <c r="M4786" i="4"/>
  <c r="M4850" i="4"/>
  <c r="M4914" i="4"/>
  <c r="M4978" i="4"/>
  <c r="M5042" i="4"/>
  <c r="M4622" i="4"/>
  <c r="M4725" i="4"/>
  <c r="M4789" i="4"/>
  <c r="M4853" i="4"/>
  <c r="M4917" i="4"/>
  <c r="M4981" i="4"/>
  <c r="M5045" i="4"/>
  <c r="M5109" i="4"/>
  <c r="M4704" i="4"/>
  <c r="M4768" i="4"/>
  <c r="M4832" i="4"/>
  <c r="M4896" i="4"/>
  <c r="M4960" i="4"/>
  <c r="M5024" i="4"/>
  <c r="M5088" i="4"/>
  <c r="M3155" i="4"/>
  <c r="M3619" i="4"/>
  <c r="M3489" i="4"/>
  <c r="M3832" i="4"/>
  <c r="M3907" i="4"/>
  <c r="M3793" i="4"/>
  <c r="M4073" i="4"/>
  <c r="M3884" i="4"/>
  <c r="M4220" i="4"/>
  <c r="M3919" i="4"/>
  <c r="M4111" i="4"/>
  <c r="M3850" i="4"/>
  <c r="M4042" i="4"/>
  <c r="M3633" i="4"/>
  <c r="M3949" i="4"/>
  <c r="M4133" i="4"/>
  <c r="M4290" i="4"/>
  <c r="M4506" i="4"/>
  <c r="M4261" i="4"/>
  <c r="M4469" i="4"/>
  <c r="M3761" i="4"/>
  <c r="M4376" i="4"/>
  <c r="M4584" i="4"/>
  <c r="M4283" i="4"/>
  <c r="M4427" i="4"/>
  <c r="M4587" i="4"/>
  <c r="M4238" i="4"/>
  <c r="M4374" i="4"/>
  <c r="M4526" i="4"/>
  <c r="M4265" i="4"/>
  <c r="M4417" i="4"/>
  <c r="M4561" i="4"/>
  <c r="M4214" i="4"/>
  <c r="M4356" i="4"/>
  <c r="M4460" i="4"/>
  <c r="M4580" i="4"/>
  <c r="M3918" i="4"/>
  <c r="M4303" i="4"/>
  <c r="M4391" i="4"/>
  <c r="M4479" i="4"/>
  <c r="M4559" i="4"/>
  <c r="M4647" i="4"/>
  <c r="M4710" i="4"/>
  <c r="M4790" i="4"/>
  <c r="M4878" i="4"/>
  <c r="M4966" i="4"/>
  <c r="M5046" i="4"/>
  <c r="M4673" i="4"/>
  <c r="M4761" i="4"/>
  <c r="M4841" i="4"/>
  <c r="M4905" i="4"/>
  <c r="M4969" i="4"/>
  <c r="M5033" i="4"/>
  <c r="M5097" i="4"/>
  <c r="M4650" i="4"/>
  <c r="M4724" i="4"/>
  <c r="M4788" i="4"/>
  <c r="M4852" i="4"/>
  <c r="M4916" i="4"/>
  <c r="M4980" i="4"/>
  <c r="M5044" i="4"/>
  <c r="M5108" i="4"/>
  <c r="M4695" i="4"/>
  <c r="M4642" i="4"/>
  <c r="M4730" i="4"/>
  <c r="M4794" i="4"/>
  <c r="M4858" i="4"/>
  <c r="M4922" i="4"/>
  <c r="M4986" i="4"/>
  <c r="M5050" i="4"/>
  <c r="M4654" i="4"/>
  <c r="M4733" i="4"/>
  <c r="M4797" i="4"/>
  <c r="M4861" i="4"/>
  <c r="M4925" i="4"/>
  <c r="M4989" i="4"/>
  <c r="M5053" i="4"/>
  <c r="M5117" i="4"/>
  <c r="M4712" i="4"/>
  <c r="M4776" i="4"/>
  <c r="M4840" i="4"/>
  <c r="M4904" i="4"/>
  <c r="M4968" i="4"/>
  <c r="M5032" i="4"/>
  <c r="M5096" i="4"/>
  <c r="M3416" i="4"/>
  <c r="M3382" i="4"/>
  <c r="M3340" i="4"/>
  <c r="M3944" i="4"/>
  <c r="M4027" i="4"/>
  <c r="M3857" i="4"/>
  <c r="M4169" i="4"/>
  <c r="M3996" i="4"/>
  <c r="M3713" i="4"/>
  <c r="M3975" i="4"/>
  <c r="M4191" i="4"/>
  <c r="M3874" i="4"/>
  <c r="M4082" i="4"/>
  <c r="M3797" i="4"/>
  <c r="M3997" i="4"/>
  <c r="M4197" i="4"/>
  <c r="M4338" i="4"/>
  <c r="M4530" i="4"/>
  <c r="M4325" i="4"/>
  <c r="M4541" i="4"/>
  <c r="M4118" i="4"/>
  <c r="M4424" i="4"/>
  <c r="M4632" i="4"/>
  <c r="M4323" i="4"/>
  <c r="M4467" i="4"/>
  <c r="M4627" i="4"/>
  <c r="M4262" i="4"/>
  <c r="M4414" i="4"/>
  <c r="M4582" i="4"/>
  <c r="M4297" i="4"/>
  <c r="M4441" i="4"/>
  <c r="M4609" i="4"/>
  <c r="M4268" i="4"/>
  <c r="M4380" i="4"/>
  <c r="M4492" i="4"/>
  <c r="M4612" i="4"/>
  <c r="M4046" i="4"/>
  <c r="M4327" i="4"/>
  <c r="M4415" i="4"/>
  <c r="M4495" i="4"/>
  <c r="M4583" i="4"/>
  <c r="M4671" i="4"/>
  <c r="M4726" i="4"/>
  <c r="M4814" i="4"/>
  <c r="M4902" i="4"/>
  <c r="M4982" i="4"/>
  <c r="M5070" i="4"/>
  <c r="M4697" i="4"/>
  <c r="M4777" i="4"/>
  <c r="M4857" i="4"/>
  <c r="M4921" i="4"/>
  <c r="M4985" i="4"/>
  <c r="M5049" i="4"/>
  <c r="M5113" i="4"/>
  <c r="M4676" i="4"/>
  <c r="M4740" i="4"/>
  <c r="M4804" i="4"/>
  <c r="M4868" i="4"/>
  <c r="M4932" i="4"/>
  <c r="M4996" i="4"/>
  <c r="M5060" i="4"/>
  <c r="M5124" i="4"/>
  <c r="M4711" i="4"/>
  <c r="M4682" i="4"/>
  <c r="M4746" i="4"/>
  <c r="M4810" i="4"/>
  <c r="M4874" i="4"/>
  <c r="M4938" i="4"/>
  <c r="M5002" i="4"/>
  <c r="M5066" i="4"/>
  <c r="M4685" i="4"/>
  <c r="M4749" i="4"/>
  <c r="M4813" i="4"/>
  <c r="M4877" i="4"/>
  <c r="M4941" i="4"/>
  <c r="M5005" i="4"/>
  <c r="M5069" i="4"/>
  <c r="M4634" i="4"/>
  <c r="M4728" i="4"/>
  <c r="M4792" i="4"/>
  <c r="M4856" i="4"/>
  <c r="M4920" i="4"/>
  <c r="M4984" i="4"/>
  <c r="M5048" i="4"/>
  <c r="M4567" i="4"/>
  <c r="M4252" i="4"/>
  <c r="M4459" i="4"/>
  <c r="M4322" i="4"/>
  <c r="M4228" i="4"/>
  <c r="M3349" i="4"/>
  <c r="M5072" i="4"/>
  <c r="M4912" i="4"/>
  <c r="M4744" i="4"/>
  <c r="M5029" i="4"/>
  <c r="M4869" i="4"/>
  <c r="M4701" i="4"/>
  <c r="M4962" i="4"/>
  <c r="M4802" i="4"/>
  <c r="M4727" i="4"/>
  <c r="M4732" i="4"/>
  <c r="M4681" i="4"/>
  <c r="M4487" i="4"/>
  <c r="M4593" i="4"/>
  <c r="M4299" i="4"/>
  <c r="M4181" i="4"/>
  <c r="M3940" i="4"/>
  <c r="M3116" i="4"/>
  <c r="R37" i="2"/>
  <c r="Q102" i="2"/>
  <c r="M3958" i="4"/>
  <c r="M4585" i="4"/>
  <c r="M4465" i="4"/>
  <c r="M4353" i="4"/>
  <c r="M4241" i="4"/>
  <c r="M4542" i="4"/>
  <c r="M4430" i="4"/>
  <c r="M4326" i="4"/>
  <c r="M4038" i="4"/>
  <c r="M4595" i="4"/>
  <c r="M4491" i="4"/>
  <c r="M4371" i="4"/>
  <c r="M4259" i="4"/>
  <c r="M4608" i="4"/>
  <c r="M4440" i="4"/>
  <c r="M4296" i="4"/>
  <c r="M4661" i="4"/>
  <c r="M4493" i="4"/>
  <c r="M4341" i="4"/>
  <c r="M3966" i="4"/>
  <c r="M4458" i="4"/>
  <c r="M4314" i="4"/>
  <c r="M4221" i="4"/>
  <c r="M4061" i="4"/>
  <c r="M3909" i="4"/>
  <c r="M3773" i="4"/>
  <c r="M4114" i="4"/>
  <c r="M3954" i="4"/>
  <c r="M3810" i="4"/>
  <c r="M4151" i="4"/>
  <c r="M3999" i="4"/>
  <c r="M3847" i="4"/>
  <c r="M4140" i="4"/>
  <c r="M3932" i="4"/>
  <c r="M4201" i="4"/>
  <c r="M3977" i="4"/>
  <c r="M4227" i="4"/>
  <c r="M3979" i="4"/>
  <c r="M4040" i="4"/>
  <c r="M3596" i="4"/>
  <c r="M3325" i="4"/>
  <c r="M3683" i="4"/>
  <c r="M3560" i="4"/>
  <c r="M4649" i="4"/>
  <c r="M4529" i="4"/>
  <c r="M4425" i="4"/>
  <c r="M4305" i="4"/>
  <c r="M3806" i="4"/>
  <c r="M4502" i="4"/>
  <c r="M4390" i="4"/>
  <c r="M4270" i="4"/>
  <c r="M4667" i="4"/>
  <c r="M4555" i="4"/>
  <c r="M4435" i="4"/>
  <c r="M4331" i="4"/>
  <c r="M4014" i="4"/>
  <c r="M4528" i="4"/>
  <c r="M4392" i="4"/>
  <c r="M4240" i="4"/>
  <c r="M4581" i="4"/>
  <c r="M4429" i="4"/>
  <c r="M4285" i="4"/>
  <c r="M4546" i="4"/>
  <c r="M4402" i="4"/>
  <c r="M4250" i="4"/>
  <c r="M4141" i="4"/>
  <c r="M4005" i="4"/>
  <c r="M3861" i="4"/>
  <c r="M4194" i="4"/>
  <c r="M4050" i="4"/>
  <c r="M3898" i="4"/>
  <c r="M4231" i="4"/>
  <c r="M4095" i="4"/>
  <c r="M3935" i="4"/>
  <c r="M3775" i="4"/>
  <c r="M4068" i="4"/>
  <c r="M3836" i="4"/>
  <c r="M4105" i="4"/>
  <c r="M3865" i="4"/>
  <c r="M4155" i="4"/>
  <c r="M3803" i="4"/>
  <c r="M3896" i="4"/>
  <c r="M3364" i="4"/>
  <c r="M3534" i="4"/>
  <c r="M3467" i="4"/>
  <c r="M3426" i="4"/>
  <c r="M4817" i="4"/>
  <c r="M4753" i="4"/>
  <c r="M4689" i="4"/>
  <c r="M5086" i="4"/>
  <c r="M5022" i="4"/>
  <c r="M4958" i="4"/>
  <c r="M4894" i="4"/>
  <c r="M4830" i="4"/>
  <c r="M4766" i="4"/>
  <c r="M4702" i="4"/>
  <c r="M4663" i="4"/>
  <c r="M4599" i="4"/>
  <c r="M4535" i="4"/>
  <c r="M4471" i="4"/>
  <c r="M4407" i="4"/>
  <c r="M4343" i="4"/>
  <c r="M4271" i="4"/>
  <c r="M3790" i="4"/>
  <c r="M4596" i="4"/>
  <c r="M4516" i="4"/>
  <c r="M4428" i="4"/>
  <c r="M4340" i="4"/>
  <c r="M4260" i="4"/>
  <c r="M4657" i="4"/>
  <c r="M4569" i="4"/>
  <c r="M4489" i="4"/>
  <c r="M4401" i="4"/>
  <c r="M4313" i="4"/>
  <c r="M4190" i="4"/>
  <c r="M4566" i="4"/>
  <c r="M4478" i="4"/>
  <c r="M4398" i="4"/>
  <c r="M4310" i="4"/>
  <c r="M4166" i="4"/>
  <c r="M4651" i="4"/>
  <c r="M4563" i="4"/>
  <c r="M4475" i="4"/>
  <c r="M4395" i="4"/>
  <c r="M4307" i="4"/>
  <c r="M4078" i="4"/>
  <c r="M4592" i="4"/>
  <c r="M4480" i="4"/>
  <c r="M4360" i="4"/>
  <c r="M4248" i="4"/>
  <c r="M4637" i="4"/>
  <c r="M4517" i="4"/>
  <c r="M4413" i="4"/>
  <c r="M4293" i="4"/>
  <c r="M3774" i="4"/>
  <c r="M4490" i="4"/>
  <c r="M4378" i="4"/>
  <c r="M4258" i="4"/>
  <c r="M4205" i="4"/>
  <c r="M4093" i="4"/>
  <c r="M3973" i="4"/>
  <c r="M3869" i="4"/>
  <c r="M3697" i="4"/>
  <c r="M4130" i="4"/>
  <c r="M4026" i="4"/>
  <c r="M3914" i="4"/>
  <c r="M3794" i="4"/>
  <c r="M4175" i="4"/>
  <c r="M4063" i="4"/>
  <c r="M3943" i="4"/>
  <c r="M3839" i="4"/>
  <c r="M4196" i="4"/>
  <c r="M4012" i="4"/>
  <c r="M3868" i="4"/>
  <c r="M4177" i="4"/>
  <c r="M3993" i="4"/>
  <c r="M3849" i="4"/>
  <c r="M4163" i="4"/>
  <c r="M3915" i="4"/>
  <c r="M4152" i="4"/>
  <c r="M3784" i="4"/>
  <c r="M3404" i="4"/>
  <c r="M3124" i="4"/>
  <c r="M3228" i="4"/>
  <c r="M3339" i="4"/>
  <c r="M2542" i="4"/>
  <c r="M3679" i="4"/>
  <c r="M3645" i="4"/>
  <c r="M3544" i="4"/>
  <c r="M2292" i="4"/>
  <c r="M3443" i="4"/>
  <c r="M3611" i="4"/>
  <c r="M2972" i="4"/>
  <c r="M3462" i="4"/>
  <c r="M3630" i="4"/>
  <c r="M3060" i="4"/>
  <c r="M3481" i="4"/>
  <c r="M3276" i="4"/>
  <c r="M3500" i="4"/>
  <c r="M3676" i="4"/>
  <c r="M3766" i="4"/>
  <c r="M3888" i="4"/>
  <c r="M4016" i="4"/>
  <c r="M4144" i="4"/>
  <c r="M3779" i="4"/>
  <c r="M3891" i="4"/>
  <c r="M3971" i="4"/>
  <c r="M4051" i="4"/>
  <c r="M4147" i="4"/>
  <c r="M4211" i="4"/>
  <c r="M3777" i="4"/>
  <c r="M3841" i="4"/>
  <c r="M3905" i="4"/>
  <c r="M3969" i="4"/>
  <c r="M4033" i="4"/>
  <c r="M4097" i="4"/>
  <c r="M4161" i="4"/>
  <c r="M4225" i="4"/>
  <c r="M3796" i="4"/>
  <c r="M3860" i="4"/>
  <c r="M3924" i="4"/>
  <c r="M3988" i="4"/>
  <c r="M4052" i="4"/>
  <c r="M4116" i="4"/>
  <c r="M4180" i="4"/>
  <c r="M3014" i="4"/>
  <c r="M3650" i="4"/>
  <c r="M3432" i="4"/>
  <c r="M3664" i="4"/>
  <c r="M3355" i="4"/>
  <c r="M3523" i="4"/>
  <c r="M3699" i="4"/>
  <c r="M3374" i="4"/>
  <c r="M3542" i="4"/>
  <c r="M3718" i="4"/>
  <c r="M3393" i="4"/>
  <c r="M3561" i="4"/>
  <c r="M3420" i="4"/>
  <c r="M3588" i="4"/>
  <c r="M3740" i="4"/>
  <c r="M3824" i="4"/>
  <c r="M3952" i="4"/>
  <c r="M4080" i="4"/>
  <c r="M4208" i="4"/>
  <c r="M3843" i="4"/>
  <c r="M3923" i="4"/>
  <c r="M4019" i="4"/>
  <c r="M4099" i="4"/>
  <c r="M4179" i="4"/>
  <c r="M3601" i="4"/>
  <c r="M3809" i="4"/>
  <c r="M3873" i="4"/>
  <c r="M3937" i="4"/>
  <c r="M4001" i="4"/>
  <c r="M4065" i="4"/>
  <c r="M4129" i="4"/>
  <c r="M4193" i="4"/>
  <c r="M3746" i="4"/>
  <c r="M3828" i="4"/>
  <c r="M3892" i="4"/>
  <c r="M3956" i="4"/>
  <c r="M4020" i="4"/>
  <c r="M4084" i="4"/>
  <c r="M4148" i="4"/>
  <c r="M4212" i="4"/>
  <c r="M3799" i="4"/>
  <c r="M3863" i="4"/>
  <c r="M3927" i="4"/>
  <c r="M3991" i="4"/>
  <c r="M4055" i="4"/>
  <c r="M4119" i="4"/>
  <c r="M4183" i="4"/>
  <c r="M3673" i="4"/>
  <c r="M3818" i="4"/>
  <c r="M3882" i="4"/>
  <c r="M3946" i="4"/>
  <c r="M4010" i="4"/>
  <c r="M4074" i="4"/>
  <c r="M4138" i="4"/>
  <c r="M4202" i="4"/>
  <c r="M3763" i="4"/>
  <c r="M3829" i="4"/>
  <c r="M3893" i="4"/>
  <c r="M3957" i="4"/>
  <c r="M4021" i="4"/>
  <c r="M4085" i="4"/>
  <c r="M4149" i="4"/>
  <c r="M4213" i="4"/>
  <c r="M4134" i="4"/>
  <c r="M4282" i="4"/>
  <c r="M4346" i="4"/>
  <c r="M4410" i="4"/>
  <c r="M4474" i="4"/>
  <c r="M4538" i="4"/>
  <c r="M3838" i="4"/>
  <c r="M4245" i="4"/>
  <c r="M4309" i="4"/>
  <c r="M4373" i="4"/>
  <c r="M4437" i="4"/>
  <c r="M4501" i="4"/>
  <c r="M4565" i="4"/>
  <c r="M4629" i="4"/>
  <c r="M3862" i="4"/>
  <c r="M4256" i="4"/>
  <c r="M4320" i="4"/>
  <c r="M4384" i="4"/>
  <c r="M4448" i="4"/>
  <c r="M4512" i="4"/>
  <c r="M4576" i="4"/>
  <c r="M4640" i="4"/>
  <c r="M3391" i="4"/>
  <c r="M3413" i="4"/>
  <c r="M3472" i="4"/>
  <c r="M3696" i="4"/>
  <c r="M3387" i="4"/>
  <c r="M3555" i="4"/>
  <c r="M3723" i="4"/>
  <c r="M3406" i="4"/>
  <c r="M3574" i="4"/>
  <c r="M3742" i="4"/>
  <c r="M3425" i="4"/>
  <c r="M3593" i="4"/>
  <c r="M3444" i="4"/>
  <c r="M3620" i="4"/>
  <c r="M3764" i="4"/>
  <c r="M3848" i="4"/>
  <c r="M3976" i="4"/>
  <c r="M4104" i="4"/>
  <c r="M4232" i="4"/>
  <c r="M3859" i="4"/>
  <c r="M3955" i="4"/>
  <c r="M4035" i="4"/>
  <c r="M4115" i="4"/>
  <c r="M4195" i="4"/>
  <c r="M3729" i="4"/>
  <c r="M3825" i="4"/>
  <c r="M3889" i="4"/>
  <c r="M3953" i="4"/>
  <c r="M4017" i="4"/>
  <c r="M4081" i="4"/>
  <c r="M4145" i="4"/>
  <c r="M4209" i="4"/>
  <c r="M3780" i="4"/>
  <c r="M3844" i="4"/>
  <c r="M3908" i="4"/>
  <c r="M3972" i="4"/>
  <c r="M4036" i="4"/>
  <c r="M4100" i="4"/>
  <c r="M4164" i="4"/>
  <c r="M3615" i="4"/>
  <c r="M3589" i="4"/>
  <c r="M3528" i="4"/>
  <c r="M3760" i="4"/>
  <c r="M3427" i="4"/>
  <c r="M3595" i="4"/>
  <c r="M2890" i="4"/>
  <c r="M3446" i="4"/>
  <c r="M3614" i="4"/>
  <c r="M2996" i="4"/>
  <c r="M3465" i="4"/>
  <c r="M3148" i="4"/>
  <c r="M3492" i="4"/>
  <c r="M3660" i="4"/>
  <c r="M3765" i="4"/>
  <c r="M3880" i="4"/>
  <c r="M4008" i="4"/>
  <c r="M4136" i="4"/>
  <c r="M3771" i="4"/>
  <c r="M3867" i="4"/>
  <c r="M3963" i="4"/>
  <c r="M4043" i="4"/>
  <c r="M4123" i="4"/>
  <c r="M4203" i="4"/>
  <c r="M3769" i="4"/>
  <c r="M3833" i="4"/>
  <c r="M3897" i="4"/>
  <c r="M3961" i="4"/>
  <c r="M4025" i="4"/>
  <c r="M4089" i="4"/>
  <c r="M4153" i="4"/>
  <c r="M4217" i="4"/>
  <c r="M3788" i="4"/>
  <c r="M3852" i="4"/>
  <c r="M3916" i="4"/>
  <c r="M3980" i="4"/>
  <c r="M4044" i="4"/>
  <c r="M4108" i="4"/>
  <c r="M4172" i="4"/>
  <c r="M3649" i="4"/>
  <c r="M3823" i="4"/>
  <c r="M3887" i="4"/>
  <c r="M3951" i="4"/>
  <c r="M4015" i="4"/>
  <c r="M4079" i="4"/>
  <c r="M4143" i="4"/>
  <c r="M4207" i="4"/>
  <c r="M3778" i="4"/>
  <c r="M3842" i="4"/>
  <c r="M3906" i="4"/>
  <c r="M3970" i="4"/>
  <c r="M4034" i="4"/>
  <c r="M4098" i="4"/>
  <c r="M4162" i="4"/>
  <c r="M4226" i="4"/>
  <c r="M3789" i="4"/>
  <c r="M3853" i="4"/>
  <c r="M3917" i="4"/>
  <c r="M3981" i="4"/>
  <c r="M4045" i="4"/>
  <c r="M4109" i="4"/>
  <c r="M4173" i="4"/>
  <c r="M3814" i="4"/>
  <c r="M4242" i="4"/>
  <c r="M4306" i="4"/>
  <c r="M4370" i="4"/>
  <c r="M4434" i="4"/>
  <c r="M4498" i="4"/>
  <c r="M4562" i="4"/>
  <c r="M4030" i="4"/>
  <c r="M4269" i="4"/>
  <c r="M4333" i="4"/>
  <c r="M4397" i="4"/>
  <c r="M4461" i="4"/>
  <c r="M4525" i="4"/>
  <c r="M4589" i="4"/>
  <c r="M4653" i="4"/>
  <c r="M4054" i="4"/>
  <c r="M4280" i="4"/>
  <c r="M4344" i="4"/>
  <c r="M4408" i="4"/>
  <c r="M4472" i="4"/>
  <c r="M4536" i="4"/>
  <c r="M4600" i="4"/>
  <c r="M3822" i="4"/>
  <c r="M3305" i="4"/>
  <c r="M3440" i="4"/>
  <c r="M3363" i="4"/>
  <c r="M3707" i="4"/>
  <c r="M3550" i="4"/>
  <c r="M3401" i="4"/>
  <c r="M3428" i="4"/>
  <c r="M3748" i="4"/>
  <c r="M3960" i="4"/>
  <c r="M4216" i="4"/>
  <c r="M3931" i="4"/>
  <c r="M4107" i="4"/>
  <c r="M3665" i="4"/>
  <c r="M3881" i="4"/>
  <c r="M4009" i="4"/>
  <c r="M4137" i="4"/>
  <c r="M3772" i="4"/>
  <c r="M3900" i="4"/>
  <c r="M4028" i="4"/>
  <c r="M4156" i="4"/>
  <c r="M3783" i="4"/>
  <c r="M3871" i="4"/>
  <c r="M3959" i="4"/>
  <c r="M4039" i="4"/>
  <c r="M4127" i="4"/>
  <c r="M4215" i="4"/>
  <c r="M3802" i="4"/>
  <c r="M3890" i="4"/>
  <c r="M3978" i="4"/>
  <c r="M4058" i="4"/>
  <c r="M4146" i="4"/>
  <c r="M4234" i="4"/>
  <c r="M3813" i="4"/>
  <c r="M3901" i="4"/>
  <c r="M3989" i="4"/>
  <c r="M4069" i="4"/>
  <c r="M4157" i="4"/>
  <c r="M3878" i="4"/>
  <c r="M4266" i="4"/>
  <c r="M4354" i="4"/>
  <c r="M4442" i="4"/>
  <c r="M4522" i="4"/>
  <c r="M3902" i="4"/>
  <c r="M4277" i="4"/>
  <c r="M4357" i="4"/>
  <c r="M4445" i="4"/>
  <c r="M4533" i="4"/>
  <c r="M4613" i="4"/>
  <c r="M3926" i="4"/>
  <c r="M4288" i="4"/>
  <c r="M4368" i="4"/>
  <c r="M4456" i="4"/>
  <c r="M4544" i="4"/>
  <c r="M4624" i="4"/>
  <c r="M4142" i="4"/>
  <c r="M4291" i="4"/>
  <c r="M4355" i="4"/>
  <c r="M4419" i="4"/>
  <c r="M4483" i="4"/>
  <c r="M4547" i="4"/>
  <c r="M4611" i="4"/>
  <c r="M3705" i="4"/>
  <c r="M4230" i="4"/>
  <c r="M4294" i="4"/>
  <c r="M4358" i="4"/>
  <c r="M4422" i="4"/>
  <c r="M4486" i="4"/>
  <c r="M4550" i="4"/>
  <c r="M3870" i="4"/>
  <c r="M4257" i="4"/>
  <c r="M4321" i="4"/>
  <c r="M4385" i="4"/>
  <c r="M4449" i="4"/>
  <c r="M4513" i="4"/>
  <c r="M4577" i="4"/>
  <c r="M4641" i="4"/>
  <c r="M4086" i="4"/>
  <c r="M4284" i="4"/>
  <c r="M4348" i="4"/>
  <c r="M4412" i="4"/>
  <c r="M4476" i="4"/>
  <c r="M4540" i="4"/>
  <c r="M4604" i="4"/>
  <c r="M4668" i="4"/>
  <c r="M4174" i="4"/>
  <c r="M4295" i="4"/>
  <c r="M3602" i="4"/>
  <c r="M3648" i="4"/>
  <c r="M3515" i="4"/>
  <c r="M3358" i="4"/>
  <c r="M3702" i="4"/>
  <c r="M3553" i="4"/>
  <c r="M3572" i="4"/>
  <c r="M3816" i="4"/>
  <c r="M4072" i="4"/>
  <c r="M3835" i="4"/>
  <c r="M3995" i="4"/>
  <c r="M4171" i="4"/>
  <c r="M3801" i="4"/>
  <c r="M3929" i="4"/>
  <c r="M4057" i="4"/>
  <c r="M4185" i="4"/>
  <c r="M3820" i="4"/>
  <c r="M3948" i="4"/>
  <c r="M4076" i="4"/>
  <c r="M4204" i="4"/>
  <c r="M3815" i="4"/>
  <c r="M3903" i="4"/>
  <c r="M3983" i="4"/>
  <c r="M4071" i="4"/>
  <c r="M4159" i="4"/>
  <c r="M3609" i="4"/>
  <c r="M3834" i="4"/>
  <c r="M3922" i="4"/>
  <c r="M4002" i="4"/>
  <c r="M4090" i="4"/>
  <c r="M4178" i="4"/>
  <c r="M3753" i="4"/>
  <c r="M3845" i="4"/>
  <c r="M3933" i="4"/>
  <c r="M4013" i="4"/>
  <c r="M4101" i="4"/>
  <c r="M4189" i="4"/>
  <c r="M4070" i="4"/>
  <c r="M4298" i="4"/>
  <c r="M4386" i="4"/>
  <c r="M4466" i="4"/>
  <c r="M4554" i="4"/>
  <c r="M4158" i="4"/>
  <c r="M4301" i="4"/>
  <c r="M4389" i="4"/>
  <c r="M4477" i="4"/>
  <c r="M4557" i="4"/>
  <c r="M4645" i="4"/>
  <c r="M4182" i="4"/>
  <c r="M4312" i="4"/>
  <c r="M4400" i="4"/>
  <c r="M4488" i="4"/>
  <c r="M4568" i="4"/>
  <c r="M4656" i="4"/>
  <c r="M4251" i="4"/>
  <c r="M4315" i="4"/>
  <c r="M4379" i="4"/>
  <c r="M4443" i="4"/>
  <c r="M4507" i="4"/>
  <c r="M4571" i="4"/>
  <c r="M4635" i="4"/>
  <c r="M3910" i="4"/>
  <c r="M4254" i="4"/>
  <c r="M4318" i="4"/>
  <c r="M4382" i="4"/>
  <c r="M4446" i="4"/>
  <c r="M4510" i="4"/>
  <c r="M4574" i="4"/>
  <c r="M4062" i="4"/>
  <c r="M4281" i="4"/>
  <c r="M4345" i="4"/>
  <c r="M4409" i="4"/>
  <c r="M4473" i="4"/>
  <c r="M4537" i="4"/>
  <c r="M4601" i="4"/>
  <c r="M4665" i="4"/>
  <c r="M4244" i="4"/>
  <c r="M4308" i="4"/>
  <c r="M4372" i="4"/>
  <c r="M4436" i="4"/>
  <c r="M4500" i="4"/>
  <c r="M4564" i="4"/>
  <c r="M4628" i="4"/>
  <c r="M3854" i="4"/>
  <c r="M4255" i="4"/>
  <c r="M4793" i="4"/>
  <c r="M4729" i="4"/>
  <c r="M4666" i="4"/>
  <c r="M5062" i="4"/>
  <c r="M4998" i="4"/>
  <c r="M4934" i="4"/>
  <c r="M4870" i="4"/>
  <c r="M4806" i="4"/>
  <c r="M4742" i="4"/>
  <c r="M4678" i="4"/>
  <c r="M4639" i="4"/>
  <c r="M4575" i="4"/>
  <c r="M4511" i="4"/>
  <c r="M4447" i="4"/>
  <c r="M4383" i="4"/>
  <c r="M4319" i="4"/>
  <c r="M4239" i="4"/>
  <c r="M4652" i="4"/>
  <c r="M4572" i="4"/>
  <c r="M4484" i="4"/>
  <c r="M4396" i="4"/>
  <c r="M4316" i="4"/>
  <c r="M4150" i="4"/>
  <c r="M4625" i="4"/>
  <c r="M4545" i="4"/>
  <c r="M4457" i="4"/>
  <c r="M4369" i="4"/>
  <c r="M4289" i="4"/>
  <c r="M3934" i="4"/>
  <c r="M4534" i="4"/>
  <c r="M4454" i="4"/>
  <c r="M4366" i="4"/>
  <c r="M4278" i="4"/>
  <c r="M3974" i="4"/>
  <c r="M4619" i="4"/>
  <c r="M4531" i="4"/>
  <c r="M4451" i="4"/>
  <c r="M4363" i="4"/>
  <c r="M4275" i="4"/>
  <c r="M3886" i="4"/>
  <c r="M4552" i="4"/>
  <c r="M4432" i="4"/>
  <c r="M4328" i="4"/>
  <c r="M3990" i="4"/>
  <c r="M4597" i="4"/>
  <c r="M4485" i="4"/>
  <c r="M4365" i="4"/>
  <c r="M4253" i="4"/>
  <c r="M4570" i="4"/>
  <c r="M4450" i="4"/>
  <c r="M4330" i="4"/>
  <c r="M4198" i="4"/>
  <c r="M4165" i="4"/>
  <c r="M4053" i="4"/>
  <c r="M3941" i="4"/>
  <c r="M3821" i="4"/>
  <c r="M4210" i="4"/>
  <c r="M4106" i="4"/>
  <c r="M3986" i="4"/>
  <c r="M3866" i="4"/>
  <c r="M3737" i="4"/>
  <c r="M4135" i="4"/>
  <c r="M4023" i="4"/>
  <c r="M3911" i="4"/>
  <c r="M3791" i="4"/>
  <c r="M4132" i="4"/>
  <c r="M3964" i="4"/>
  <c r="M3804" i="4"/>
  <c r="M4113" i="4"/>
  <c r="M3945" i="4"/>
  <c r="M3785" i="4"/>
  <c r="M4083" i="4"/>
  <c r="M3851" i="4"/>
  <c r="M4024" i="4"/>
  <c r="M3700" i="4"/>
  <c r="M3569" i="4"/>
  <c r="M3638" i="4"/>
  <c r="M3643" i="4"/>
  <c r="M3672" i="4"/>
  <c r="M3370" i="4"/>
  <c r="M3352" i="4"/>
  <c r="M3324" i="4"/>
  <c r="M3605" i="4"/>
  <c r="M3389" i="4"/>
  <c r="M3626" i="4"/>
  <c r="M3394" i="4"/>
  <c r="M3647" i="4"/>
  <c r="M3236" i="4"/>
  <c r="M3323" i="4"/>
  <c r="M3308" i="4"/>
  <c r="M3597" i="4"/>
  <c r="M3373" i="4"/>
  <c r="M3618" i="4"/>
  <c r="M3386" i="4"/>
  <c r="M3639" i="4"/>
  <c r="M3108" i="4"/>
  <c r="M3259" i="4"/>
  <c r="M3757" i="4"/>
  <c r="M3525" i="4"/>
  <c r="M3092" i="4"/>
  <c r="M3546" i="4"/>
  <c r="M3068" i="4"/>
  <c r="M3567" i="4"/>
  <c r="M3177" i="4"/>
  <c r="M3112" i="4"/>
  <c r="M3725" i="4"/>
  <c r="M3501" i="4"/>
  <c r="M3738" i="4"/>
  <c r="M3514" i="4"/>
  <c r="M2940" i="4"/>
  <c r="M3527" i="4"/>
  <c r="M3113" i="4"/>
  <c r="M3143" i="4"/>
  <c r="M3717" i="4"/>
  <c r="M3493" i="4"/>
  <c r="M3730" i="4"/>
  <c r="M3498" i="4"/>
  <c r="M3759" i="4"/>
  <c r="M3519" i="4"/>
  <c r="M3049" i="4"/>
  <c r="M3693" i="4"/>
  <c r="M3469" i="4"/>
  <c r="M3714" i="4"/>
  <c r="M3482" i="4"/>
  <c r="M3735" i="4"/>
  <c r="M3511" i="4"/>
  <c r="M2578" i="4"/>
  <c r="M4139" i="4"/>
  <c r="M4075" i="4"/>
  <c r="M4011" i="4"/>
  <c r="M3947" i="4"/>
  <c r="M3883" i="4"/>
  <c r="M3819" i="4"/>
  <c r="M3681" i="4"/>
  <c r="M4184" i="4"/>
  <c r="M4120" i="4"/>
  <c r="M4056" i="4"/>
  <c r="M3992" i="4"/>
  <c r="M3928" i="4"/>
  <c r="M3864" i="4"/>
  <c r="M3800" i="4"/>
  <c r="M3721" i="4"/>
  <c r="M3716" i="4"/>
  <c r="M3636" i="4"/>
  <c r="M3556" i="4"/>
  <c r="M3468" i="4"/>
  <c r="M3380" i="4"/>
  <c r="M3020" i="4"/>
  <c r="M3529" i="4"/>
  <c r="M3441" i="4"/>
  <c r="M3361" i="4"/>
  <c r="M2858" i="4"/>
  <c r="M3678" i="4"/>
  <c r="M3598" i="4"/>
  <c r="M3510" i="4"/>
  <c r="M3422" i="4"/>
  <c r="M3342" i="4"/>
  <c r="M3747" i="4"/>
  <c r="M3659" i="4"/>
  <c r="M3579" i="4"/>
  <c r="M3491" i="4"/>
  <c r="M3403" i="4"/>
  <c r="M3268" i="4"/>
  <c r="M3728" i="4"/>
  <c r="M3608" i="4"/>
  <c r="M3504" i="4"/>
  <c r="M3392" i="4"/>
  <c r="M2904" i="4"/>
  <c r="M3669" i="4"/>
  <c r="M3557" i="4"/>
  <c r="M3437" i="4"/>
  <c r="M3338" i="4"/>
  <c r="M3682" i="4"/>
  <c r="M3562" i="4"/>
  <c r="M3458" i="4"/>
  <c r="M3346" i="4"/>
  <c r="M3703" i="4"/>
  <c r="M3591" i="4"/>
  <c r="M3455" i="4"/>
  <c r="M3225" i="4"/>
  <c r="M3270" i="4"/>
  <c r="M2923" i="4"/>
  <c r="M4131" i="4"/>
  <c r="M4067" i="4"/>
  <c r="M4003" i="4"/>
  <c r="M3939" i="4"/>
  <c r="M3875" i="4"/>
  <c r="M3811" i="4"/>
  <c r="M3617" i="4"/>
  <c r="M4176" i="4"/>
  <c r="M4112" i="4"/>
  <c r="M4048" i="4"/>
  <c r="M3984" i="4"/>
  <c r="M3920" i="4"/>
  <c r="M3856" i="4"/>
  <c r="M3792" i="4"/>
  <c r="M3657" i="4"/>
  <c r="M3708" i="4"/>
  <c r="M3628" i="4"/>
  <c r="M3548" i="4"/>
  <c r="M3460" i="4"/>
  <c r="M3372" i="4"/>
  <c r="M2956" i="4"/>
  <c r="M3521" i="4"/>
  <c r="M3433" i="4"/>
  <c r="M3353" i="4"/>
  <c r="M3758" i="4"/>
  <c r="M3670" i="4"/>
  <c r="M3590" i="4"/>
  <c r="M3502" i="4"/>
  <c r="M3414" i="4"/>
  <c r="M3316" i="4"/>
  <c r="M3739" i="4"/>
  <c r="M3651" i="4"/>
  <c r="M3571" i="4"/>
  <c r="M3483" i="4"/>
  <c r="M3395" i="4"/>
  <c r="M3204" i="4"/>
  <c r="M3720" i="4"/>
  <c r="M3600" i="4"/>
  <c r="M3496" i="4"/>
  <c r="M3376" i="4"/>
  <c r="M2794" i="4"/>
  <c r="M3661" i="4"/>
  <c r="M3541" i="4"/>
  <c r="M3429" i="4"/>
  <c r="M3284" i="4"/>
  <c r="M3674" i="4"/>
  <c r="M3554" i="4"/>
  <c r="M3450" i="4"/>
  <c r="M3260" i="4"/>
  <c r="M3695" i="4"/>
  <c r="M3583" i="4"/>
  <c r="M3431" i="4"/>
  <c r="M3209" i="4"/>
  <c r="M3190" i="4"/>
  <c r="M3144" i="4"/>
  <c r="M3795" i="4"/>
  <c r="M4224" i="4"/>
  <c r="M4160" i="4"/>
  <c r="M4096" i="4"/>
  <c r="M4032" i="4"/>
  <c r="M3968" i="4"/>
  <c r="M3904" i="4"/>
  <c r="M3840" i="4"/>
  <c r="M3776" i="4"/>
  <c r="M3756" i="4"/>
  <c r="M3692" i="4"/>
  <c r="M3612" i="4"/>
  <c r="M3524" i="4"/>
  <c r="M3436" i="4"/>
  <c r="M3356" i="4"/>
  <c r="M3585" i="4"/>
  <c r="M3497" i="4"/>
  <c r="M3417" i="4"/>
  <c r="M3252" i="4"/>
  <c r="M3734" i="4"/>
  <c r="M3654" i="4"/>
  <c r="M3566" i="4"/>
  <c r="M3478" i="4"/>
  <c r="M3398" i="4"/>
  <c r="M3164" i="4"/>
  <c r="M3715" i="4"/>
  <c r="M3635" i="4"/>
  <c r="M3547" i="4"/>
  <c r="M3459" i="4"/>
  <c r="M3379" i="4"/>
  <c r="M2948" i="4"/>
  <c r="M3688" i="4"/>
  <c r="M3584" i="4"/>
  <c r="M3464" i="4"/>
  <c r="M3344" i="4"/>
  <c r="M3749" i="4"/>
  <c r="M3629" i="4"/>
  <c r="M3517" i="4"/>
  <c r="M3405" i="4"/>
  <c r="M2964" i="4"/>
  <c r="M3642" i="4"/>
  <c r="M3538" i="4"/>
  <c r="M3418" i="4"/>
  <c r="M3004" i="4"/>
  <c r="M3671" i="4"/>
  <c r="M3551" i="4"/>
  <c r="M3383" i="4"/>
  <c r="M3137" i="4"/>
  <c r="M2934" i="4"/>
  <c r="M3045" i="4"/>
  <c r="M3827" i="4"/>
  <c r="M3745" i="4"/>
  <c r="M4192" i="4"/>
  <c r="M4128" i="4"/>
  <c r="M4064" i="4"/>
  <c r="M4000" i="4"/>
  <c r="M3936" i="4"/>
  <c r="M3872" i="4"/>
  <c r="M3808" i="4"/>
  <c r="M3762" i="4"/>
  <c r="M3724" i="4"/>
  <c r="M3652" i="4"/>
  <c r="M3564" i="4"/>
  <c r="M3484" i="4"/>
  <c r="M3396" i="4"/>
  <c r="M3084" i="4"/>
  <c r="M3545" i="4"/>
  <c r="M3457" i="4"/>
  <c r="M3369" i="4"/>
  <c r="M2932" i="4"/>
  <c r="M3694" i="4"/>
  <c r="M3606" i="4"/>
  <c r="M3526" i="4"/>
  <c r="M3438" i="4"/>
  <c r="M3350" i="4"/>
  <c r="M2666" i="4"/>
  <c r="M3675" i="4"/>
  <c r="M3587" i="4"/>
  <c r="M3507" i="4"/>
  <c r="M3419" i="4"/>
  <c r="M3333" i="4"/>
  <c r="M3752" i="4"/>
  <c r="M3632" i="4"/>
  <c r="M3520" i="4"/>
  <c r="M3408" i="4"/>
  <c r="M2988" i="4"/>
  <c r="M3685" i="4"/>
  <c r="M3581" i="4"/>
  <c r="M3461" i="4"/>
  <c r="M3341" i="4"/>
  <c r="M3706" i="4"/>
  <c r="M3586" i="4"/>
  <c r="M3474" i="4"/>
  <c r="M3362" i="4"/>
  <c r="M3719" i="4"/>
  <c r="M3607" i="4"/>
  <c r="M3503" i="4"/>
  <c r="M3297" i="4"/>
  <c r="M3334" i="4"/>
  <c r="M3091" i="4"/>
  <c r="M3109" i="4"/>
  <c r="M2732" i="4"/>
  <c r="M2110" i="4"/>
  <c r="M3336" i="4"/>
  <c r="M3668" i="4"/>
  <c r="M3604" i="4"/>
  <c r="M3540" i="4"/>
  <c r="M3476" i="4"/>
  <c r="M3412" i="4"/>
  <c r="M3348" i="4"/>
  <c r="M2538" i="4"/>
  <c r="M3537" i="4"/>
  <c r="M3473" i="4"/>
  <c r="M3409" i="4"/>
  <c r="M3345" i="4"/>
  <c r="M2908" i="4"/>
  <c r="M3710" i="4"/>
  <c r="M3646" i="4"/>
  <c r="M3582" i="4"/>
  <c r="M3518" i="4"/>
  <c r="M3454" i="4"/>
  <c r="M3390" i="4"/>
  <c r="M3292" i="4"/>
  <c r="M3755" i="4"/>
  <c r="M3691" i="4"/>
  <c r="M3627" i="4"/>
  <c r="M3563" i="4"/>
  <c r="M3499" i="4"/>
  <c r="M3435" i="4"/>
  <c r="M3371" i="4"/>
  <c r="M3140" i="4"/>
  <c r="M3736" i="4"/>
  <c r="M3656" i="4"/>
  <c r="M3568" i="4"/>
  <c r="M3480" i="4"/>
  <c r="M3400" i="4"/>
  <c r="M3180" i="4"/>
  <c r="M3733" i="4"/>
  <c r="M3653" i="4"/>
  <c r="M3565" i="4"/>
  <c r="M3477" i="4"/>
  <c r="M3397" i="4"/>
  <c r="M3156" i="4"/>
  <c r="M3690" i="4"/>
  <c r="M3610" i="4"/>
  <c r="M3522" i="4"/>
  <c r="M3434" i="4"/>
  <c r="M3354" i="4"/>
  <c r="M3743" i="4"/>
  <c r="M3655" i="4"/>
  <c r="M3575" i="4"/>
  <c r="M3463" i="4"/>
  <c r="M2916" i="4"/>
  <c r="M3121" i="4"/>
  <c r="M3102" i="4"/>
  <c r="M2987" i="4"/>
  <c r="M3306" i="4"/>
  <c r="M3644" i="4"/>
  <c r="M3580" i="4"/>
  <c r="M3516" i="4"/>
  <c r="M3452" i="4"/>
  <c r="M3388" i="4"/>
  <c r="M3212" i="4"/>
  <c r="M3577" i="4"/>
  <c r="M3513" i="4"/>
  <c r="M3449" i="4"/>
  <c r="M3385" i="4"/>
  <c r="M3188" i="4"/>
  <c r="M3750" i="4"/>
  <c r="M3686" i="4"/>
  <c r="M3622" i="4"/>
  <c r="M3558" i="4"/>
  <c r="M3494" i="4"/>
  <c r="M3430" i="4"/>
  <c r="M3366" i="4"/>
  <c r="M3100" i="4"/>
  <c r="M3731" i="4"/>
  <c r="M3667" i="4"/>
  <c r="M3603" i="4"/>
  <c r="M3539" i="4"/>
  <c r="M3475" i="4"/>
  <c r="M3411" i="4"/>
  <c r="M3347" i="4"/>
  <c r="M2913" i="4"/>
  <c r="M3712" i="4"/>
  <c r="M3624" i="4"/>
  <c r="M3536" i="4"/>
  <c r="M3456" i="4"/>
  <c r="M3368" i="4"/>
  <c r="M2924" i="4"/>
  <c r="M3709" i="4"/>
  <c r="M3621" i="4"/>
  <c r="M3533" i="4"/>
  <c r="M3453" i="4"/>
  <c r="M3365" i="4"/>
  <c r="M2602" i="4"/>
  <c r="M3666" i="4"/>
  <c r="M3578" i="4"/>
  <c r="M3490" i="4"/>
  <c r="M3410" i="4"/>
  <c r="M3196" i="4"/>
  <c r="M3711" i="4"/>
  <c r="M3631" i="4"/>
  <c r="M3543" i="4"/>
  <c r="M3399" i="4"/>
  <c r="M3289" i="4"/>
  <c r="M3033" i="4"/>
  <c r="M2490" i="4"/>
  <c r="M3312" i="4"/>
  <c r="M2814" i="4"/>
  <c r="M3768" i="4"/>
  <c r="M3704" i="4"/>
  <c r="M3640" i="4"/>
  <c r="M3576" i="4"/>
  <c r="M3512" i="4"/>
  <c r="M3448" i="4"/>
  <c r="M3384" i="4"/>
  <c r="M3244" i="4"/>
  <c r="M2240" i="4"/>
  <c r="M3701" i="4"/>
  <c r="M3637" i="4"/>
  <c r="M3573" i="4"/>
  <c r="M3509" i="4"/>
  <c r="M3445" i="4"/>
  <c r="M3381" i="4"/>
  <c r="M3220" i="4"/>
  <c r="M3722" i="4"/>
  <c r="M3658" i="4"/>
  <c r="M3594" i="4"/>
  <c r="M3530" i="4"/>
  <c r="M3466" i="4"/>
  <c r="M3402" i="4"/>
  <c r="M3332" i="4"/>
  <c r="M3751" i="4"/>
  <c r="M3687" i="4"/>
  <c r="M3623" i="4"/>
  <c r="M3559" i="4"/>
  <c r="M3495" i="4"/>
  <c r="M3359" i="4"/>
  <c r="M3265" i="4"/>
  <c r="M3097" i="4"/>
  <c r="M3166" i="4"/>
  <c r="M3179" i="4"/>
  <c r="M3248" i="4"/>
  <c r="M2911" i="4"/>
  <c r="M3012" i="4"/>
  <c r="M3744" i="4"/>
  <c r="M3680" i="4"/>
  <c r="M3616" i="4"/>
  <c r="M3552" i="4"/>
  <c r="M3488" i="4"/>
  <c r="M3424" i="4"/>
  <c r="M3360" i="4"/>
  <c r="M3052" i="4"/>
  <c r="M3741" i="4"/>
  <c r="M3677" i="4"/>
  <c r="M3613" i="4"/>
  <c r="M3549" i="4"/>
  <c r="M3485" i="4"/>
  <c r="M3421" i="4"/>
  <c r="M3357" i="4"/>
  <c r="M3028" i="4"/>
  <c r="M3698" i="4"/>
  <c r="M3634" i="4"/>
  <c r="M3570" i="4"/>
  <c r="M3506" i="4"/>
  <c r="M3442" i="4"/>
  <c r="M3378" i="4"/>
  <c r="M3132" i="4"/>
  <c r="M3727" i="4"/>
  <c r="M3663" i="4"/>
  <c r="M3599" i="4"/>
  <c r="M3535" i="4"/>
  <c r="M3447" i="4"/>
  <c r="M3044" i="4"/>
  <c r="M3201" i="4"/>
  <c r="M2969" i="4"/>
  <c r="M2998" i="4"/>
  <c r="M3003" i="4"/>
  <c r="M2984" i="4"/>
  <c r="M2795" i="4"/>
  <c r="M3041" i="4"/>
  <c r="M2412" i="4"/>
  <c r="M3174" i="4"/>
  <c r="M3006" i="4"/>
  <c r="M3331" i="4"/>
  <c r="M3163" i="4"/>
  <c r="M2995" i="4"/>
  <c r="M3320" i="4"/>
  <c r="M3120" i="4"/>
  <c r="M3085" i="4"/>
  <c r="M2959" i="4"/>
  <c r="M2622" i="4"/>
  <c r="M3009" i="4"/>
  <c r="M3318" i="4"/>
  <c r="M3142" i="4"/>
  <c r="M2974" i="4"/>
  <c r="M3307" i="4"/>
  <c r="M3131" i="4"/>
  <c r="M2963" i="4"/>
  <c r="M3296" i="4"/>
  <c r="M3056" i="4"/>
  <c r="M2957" i="4"/>
  <c r="M2767" i="4"/>
  <c r="M2611" i="4"/>
  <c r="M2953" i="4"/>
  <c r="M3262" i="4"/>
  <c r="M3086" i="4"/>
  <c r="M2918" i="4"/>
  <c r="M3251" i="4"/>
  <c r="M3075" i="4"/>
  <c r="M2905" i="4"/>
  <c r="M3240" i="4"/>
  <c r="M2952" i="4"/>
  <c r="M3242" i="4"/>
  <c r="M2668" i="4"/>
  <c r="M2197" i="4"/>
  <c r="M2945" i="4"/>
  <c r="M3254" i="4"/>
  <c r="M3078" i="4"/>
  <c r="M2912" i="4"/>
  <c r="M3243" i="4"/>
  <c r="M3067" i="4"/>
  <c r="M2900" i="4"/>
  <c r="M3232" i="4"/>
  <c r="M2920" i="4"/>
  <c r="M3218" i="4"/>
  <c r="M2548" i="4"/>
  <c r="M2921" i="4"/>
  <c r="M3230" i="4"/>
  <c r="M3062" i="4"/>
  <c r="M2810" i="4"/>
  <c r="M3219" i="4"/>
  <c r="M3051" i="4"/>
  <c r="M2722" i="4"/>
  <c r="M3208" i="4"/>
  <c r="M3301" i="4"/>
  <c r="M3050" i="4"/>
  <c r="M2769" i="4"/>
  <c r="M3487" i="4"/>
  <c r="M3423" i="4"/>
  <c r="M3351" i="4"/>
  <c r="M3337" i="4"/>
  <c r="M3249" i="4"/>
  <c r="M3169" i="4"/>
  <c r="M3081" i="4"/>
  <c r="M2993" i="4"/>
  <c r="M2834" i="4"/>
  <c r="M3302" i="4"/>
  <c r="M3214" i="4"/>
  <c r="M3134" i="4"/>
  <c r="M3046" i="4"/>
  <c r="M2958" i="4"/>
  <c r="M2746" i="4"/>
  <c r="M3291" i="4"/>
  <c r="M3203" i="4"/>
  <c r="M3123" i="4"/>
  <c r="M3035" i="4"/>
  <c r="M2947" i="4"/>
  <c r="M2658" i="4"/>
  <c r="M3280" i="4"/>
  <c r="M3184" i="4"/>
  <c r="M3048" i="4"/>
  <c r="M3237" i="4"/>
  <c r="M2888" i="4"/>
  <c r="M2986" i="4"/>
  <c r="M2583" i="4"/>
  <c r="M2625" i="4"/>
  <c r="M2499" i="4"/>
  <c r="M3479" i="4"/>
  <c r="M3415" i="4"/>
  <c r="M3343" i="4"/>
  <c r="M3329" i="4"/>
  <c r="M3241" i="4"/>
  <c r="M3161" i="4"/>
  <c r="M3073" i="4"/>
  <c r="M2985" i="4"/>
  <c r="M2770" i="4"/>
  <c r="M3294" i="4"/>
  <c r="M3206" i="4"/>
  <c r="M3126" i="4"/>
  <c r="M3038" i="4"/>
  <c r="M2950" i="4"/>
  <c r="M2682" i="4"/>
  <c r="M3283" i="4"/>
  <c r="M3195" i="4"/>
  <c r="M3115" i="4"/>
  <c r="M3027" i="4"/>
  <c r="M2939" i="4"/>
  <c r="M2594" i="4"/>
  <c r="M3272" i="4"/>
  <c r="M3176" i="4"/>
  <c r="M3024" i="4"/>
  <c r="M3213" i="4"/>
  <c r="M2610" i="4"/>
  <c r="M2586" i="4"/>
  <c r="M2519" i="4"/>
  <c r="M2505" i="4"/>
  <c r="M2848" i="4"/>
  <c r="M3471" i="4"/>
  <c r="M3407" i="4"/>
  <c r="M3300" i="4"/>
  <c r="M3313" i="4"/>
  <c r="M3233" i="4"/>
  <c r="M3145" i="4"/>
  <c r="M3057" i="4"/>
  <c r="M2977" i="4"/>
  <c r="M2642" i="4"/>
  <c r="M3278" i="4"/>
  <c r="M3198" i="4"/>
  <c r="M3110" i="4"/>
  <c r="M3022" i="4"/>
  <c r="M2942" i="4"/>
  <c r="M2554" i="4"/>
  <c r="M3267" i="4"/>
  <c r="M3187" i="4"/>
  <c r="M3099" i="4"/>
  <c r="M3011" i="4"/>
  <c r="M2931" i="4"/>
  <c r="M2466" i="4"/>
  <c r="M3256" i="4"/>
  <c r="M3152" i="4"/>
  <c r="M2992" i="4"/>
  <c r="M3149" i="4"/>
  <c r="M2443" i="4"/>
  <c r="M3207" i="4"/>
  <c r="M2812" i="4"/>
  <c r="M2434" i="4"/>
  <c r="M2477" i="4"/>
  <c r="M2405" i="4"/>
  <c r="M3439" i="4"/>
  <c r="M3367" i="4"/>
  <c r="M2980" i="4"/>
  <c r="M3273" i="4"/>
  <c r="M3185" i="4"/>
  <c r="M3105" i="4"/>
  <c r="M3017" i="4"/>
  <c r="M2929" i="4"/>
  <c r="M3326" i="4"/>
  <c r="M3238" i="4"/>
  <c r="M3150" i="4"/>
  <c r="M3070" i="4"/>
  <c r="M2982" i="4"/>
  <c r="M2874" i="4"/>
  <c r="M3315" i="4"/>
  <c r="M3227" i="4"/>
  <c r="M3139" i="4"/>
  <c r="M3059" i="4"/>
  <c r="M2971" i="4"/>
  <c r="M2786" i="4"/>
  <c r="M3304" i="4"/>
  <c r="M3216" i="4"/>
  <c r="M3080" i="4"/>
  <c r="M2698" i="4"/>
  <c r="M2981" i="4"/>
  <c r="M3154" i="4"/>
  <c r="M2847" i="4"/>
  <c r="M2833" i="4"/>
  <c r="M3317" i="4"/>
  <c r="M2730" i="4"/>
  <c r="M3281" i="4"/>
  <c r="M3217" i="4"/>
  <c r="M3153" i="4"/>
  <c r="M3089" i="4"/>
  <c r="M3025" i="4"/>
  <c r="M2961" i="4"/>
  <c r="M2706" i="4"/>
  <c r="M3310" i="4"/>
  <c r="M3246" i="4"/>
  <c r="M3182" i="4"/>
  <c r="M3118" i="4"/>
  <c r="M3054" i="4"/>
  <c r="M2990" i="4"/>
  <c r="M2926" i="4"/>
  <c r="M2618" i="4"/>
  <c r="M3299" i="4"/>
  <c r="M3235" i="4"/>
  <c r="M3171" i="4"/>
  <c r="M3107" i="4"/>
  <c r="M3043" i="4"/>
  <c r="M2979" i="4"/>
  <c r="M2915" i="4"/>
  <c r="M2530" i="4"/>
  <c r="M3288" i="4"/>
  <c r="M3224" i="4"/>
  <c r="M3128" i="4"/>
  <c r="M3016" i="4"/>
  <c r="M3277" i="4"/>
  <c r="M3021" i="4"/>
  <c r="M3282" i="4"/>
  <c r="M3287" i="4"/>
  <c r="M2703" i="4"/>
  <c r="M2484" i="4"/>
  <c r="M2734" i="4"/>
  <c r="M2552" i="4"/>
  <c r="M3375" i="4"/>
  <c r="M3172" i="4"/>
  <c r="M3321" i="4"/>
  <c r="M3257" i="4"/>
  <c r="M3193" i="4"/>
  <c r="M3129" i="4"/>
  <c r="M3065" i="4"/>
  <c r="M3001" i="4"/>
  <c r="M2937" i="4"/>
  <c r="M2514" i="4"/>
  <c r="M3286" i="4"/>
  <c r="M3222" i="4"/>
  <c r="M3158" i="4"/>
  <c r="M3094" i="4"/>
  <c r="M3030" i="4"/>
  <c r="M2966" i="4"/>
  <c r="M2898" i="4"/>
  <c r="M2158" i="4"/>
  <c r="M3275" i="4"/>
  <c r="M3211" i="4"/>
  <c r="M3147" i="4"/>
  <c r="M3083" i="4"/>
  <c r="M3019" i="4"/>
  <c r="M2955" i="4"/>
  <c r="M2850" i="4"/>
  <c r="M3328" i="4"/>
  <c r="M3264" i="4"/>
  <c r="M3192" i="4"/>
  <c r="M3088" i="4"/>
  <c r="M2960" i="4"/>
  <c r="M3173" i="4"/>
  <c r="M2917" i="4"/>
  <c r="M3178" i="4"/>
  <c r="M3023" i="4"/>
  <c r="M2876" i="4"/>
  <c r="M2689" i="4"/>
  <c r="M2875" i="4"/>
  <c r="M2266" i="4"/>
  <c r="M2430" i="4"/>
  <c r="M3168" i="4"/>
  <c r="M3104" i="4"/>
  <c r="M3040" i="4"/>
  <c r="M2976" i="4"/>
  <c r="M2826" i="4"/>
  <c r="M3293" i="4"/>
  <c r="M3229" i="4"/>
  <c r="M3165" i="4"/>
  <c r="M3101" i="4"/>
  <c r="M3037" i="4"/>
  <c r="M2973" i="4"/>
  <c r="M2910" i="4"/>
  <c r="M2546" i="4"/>
  <c r="M3298" i="4"/>
  <c r="M3234" i="4"/>
  <c r="M3170" i="4"/>
  <c r="M3042" i="4"/>
  <c r="M2522" i="4"/>
  <c r="M3159" i="4"/>
  <c r="M3015" i="4"/>
  <c r="M2903" i="4"/>
  <c r="M2719" i="4"/>
  <c r="M2575" i="4"/>
  <c r="M2868" i="4"/>
  <c r="M2684" i="4"/>
  <c r="M2540" i="4"/>
  <c r="M2825" i="4"/>
  <c r="M2641" i="4"/>
  <c r="M2497" i="4"/>
  <c r="M2806" i="4"/>
  <c r="M2558" i="4"/>
  <c r="M2867" i="4"/>
  <c r="M2603" i="4"/>
  <c r="M2776" i="4"/>
  <c r="M2460" i="4"/>
  <c r="M2041" i="4"/>
  <c r="M3160" i="4"/>
  <c r="M3096" i="4"/>
  <c r="M3032" i="4"/>
  <c r="M2968" i="4"/>
  <c r="M2762" i="4"/>
  <c r="M3285" i="4"/>
  <c r="M3221" i="4"/>
  <c r="M3157" i="4"/>
  <c r="M3093" i="4"/>
  <c r="M3029" i="4"/>
  <c r="M2965" i="4"/>
  <c r="M2906" i="4"/>
  <c r="M2482" i="4"/>
  <c r="M3290" i="4"/>
  <c r="M3226" i="4"/>
  <c r="M3162" i="4"/>
  <c r="M2994" i="4"/>
  <c r="M3335" i="4"/>
  <c r="M3151" i="4"/>
  <c r="M2967" i="4"/>
  <c r="M2895" i="4"/>
  <c r="M2711" i="4"/>
  <c r="M2527" i="4"/>
  <c r="M2860" i="4"/>
  <c r="M2676" i="4"/>
  <c r="M2492" i="4"/>
  <c r="M2817" i="4"/>
  <c r="M2633" i="4"/>
  <c r="M2450" i="4"/>
  <c r="M2798" i="4"/>
  <c r="M2550" i="4"/>
  <c r="M2803" i="4"/>
  <c r="M2571" i="4"/>
  <c r="M2760" i="4"/>
  <c r="M1969" i="4"/>
  <c r="M1881" i="4"/>
  <c r="M2634" i="4"/>
  <c r="M3269" i="4"/>
  <c r="M3205" i="4"/>
  <c r="M3141" i="4"/>
  <c r="M3077" i="4"/>
  <c r="M3013" i="4"/>
  <c r="M2949" i="4"/>
  <c r="M2866" i="4"/>
  <c r="M2356" i="4"/>
  <c r="M3274" i="4"/>
  <c r="M3210" i="4"/>
  <c r="M3122" i="4"/>
  <c r="M2978" i="4"/>
  <c r="M3279" i="4"/>
  <c r="M3095" i="4"/>
  <c r="M2951" i="4"/>
  <c r="M2839" i="4"/>
  <c r="M2655" i="4"/>
  <c r="M2511" i="4"/>
  <c r="M2804" i="4"/>
  <c r="M2620" i="4"/>
  <c r="M2476" i="4"/>
  <c r="M2761" i="4"/>
  <c r="M2577" i="4"/>
  <c r="M2402" i="4"/>
  <c r="M2710" i="4"/>
  <c r="M2478" i="4"/>
  <c r="M2787" i="4"/>
  <c r="M2491" i="4"/>
  <c r="M2512" i="4"/>
  <c r="M2411" i="4"/>
  <c r="M2133" i="4"/>
  <c r="M3200" i="4"/>
  <c r="M3136" i="4"/>
  <c r="M3072" i="4"/>
  <c r="M3008" i="4"/>
  <c r="M2944" i="4"/>
  <c r="M2570" i="4"/>
  <c r="M3261" i="4"/>
  <c r="M3197" i="4"/>
  <c r="M3133" i="4"/>
  <c r="M3069" i="4"/>
  <c r="M3005" i="4"/>
  <c r="M2941" i="4"/>
  <c r="M2802" i="4"/>
  <c r="M3330" i="4"/>
  <c r="M3266" i="4"/>
  <c r="M3202" i="4"/>
  <c r="M3114" i="4"/>
  <c r="M2930" i="4"/>
  <c r="M3271" i="4"/>
  <c r="M3087" i="4"/>
  <c r="M2896" i="4"/>
  <c r="M2831" i="4"/>
  <c r="M2647" i="4"/>
  <c r="M2463" i="4"/>
  <c r="M2796" i="4"/>
  <c r="M2612" i="4"/>
  <c r="M2897" i="4"/>
  <c r="M2753" i="4"/>
  <c r="M2569" i="4"/>
  <c r="M2894" i="4"/>
  <c r="M2702" i="4"/>
  <c r="M2444" i="4"/>
  <c r="M2699" i="4"/>
  <c r="M2483" i="4"/>
  <c r="M2797" i="4"/>
  <c r="M2392" i="4"/>
  <c r="M3064" i="4"/>
  <c r="M3000" i="4"/>
  <c r="M2936" i="4"/>
  <c r="M2506" i="4"/>
  <c r="M3253" i="4"/>
  <c r="M3189" i="4"/>
  <c r="M3125" i="4"/>
  <c r="M3061" i="4"/>
  <c r="M2997" i="4"/>
  <c r="M2933" i="4"/>
  <c r="M2738" i="4"/>
  <c r="M3322" i="4"/>
  <c r="M3258" i="4"/>
  <c r="M3194" i="4"/>
  <c r="M3106" i="4"/>
  <c r="M2922" i="4"/>
  <c r="M3223" i="4"/>
  <c r="M3079" i="4"/>
  <c r="M2818" i="4"/>
  <c r="M2783" i="4"/>
  <c r="M2639" i="4"/>
  <c r="M2426" i="4"/>
  <c r="M2748" i="4"/>
  <c r="M2604" i="4"/>
  <c r="M2889" i="4"/>
  <c r="M2705" i="4"/>
  <c r="M2561" i="4"/>
  <c r="M2886" i="4"/>
  <c r="M2638" i="4"/>
  <c r="M2442" i="4"/>
  <c r="M2691" i="4"/>
  <c r="M2222" i="4"/>
  <c r="M2773" i="4"/>
  <c r="M2928" i="4"/>
  <c r="M3309" i="4"/>
  <c r="M3245" i="4"/>
  <c r="M3181" i="4"/>
  <c r="M3117" i="4"/>
  <c r="M3053" i="4"/>
  <c r="M2989" i="4"/>
  <c r="M2925" i="4"/>
  <c r="M2674" i="4"/>
  <c r="M3314" i="4"/>
  <c r="M3250" i="4"/>
  <c r="M3186" i="4"/>
  <c r="M3058" i="4"/>
  <c r="M2914" i="4"/>
  <c r="M3215" i="4"/>
  <c r="M3031" i="4"/>
  <c r="M2754" i="4"/>
  <c r="M2775" i="4"/>
  <c r="M2591" i="4"/>
  <c r="M2396" i="4"/>
  <c r="M2740" i="4"/>
  <c r="M2556" i="4"/>
  <c r="M2881" i="4"/>
  <c r="M2697" i="4"/>
  <c r="M2513" i="4"/>
  <c r="M2878" i="4"/>
  <c r="M2630" i="4"/>
  <c r="M2883" i="4"/>
  <c r="M2683" i="4"/>
  <c r="M2856" i="4"/>
  <c r="M2693" i="4"/>
  <c r="M2282" i="4"/>
  <c r="M1741" i="4"/>
  <c r="M2301" i="4"/>
  <c r="M1913" i="4"/>
  <c r="M2335" i="4"/>
  <c r="M2057" i="4"/>
  <c r="M2768" i="4"/>
  <c r="M2501" i="4"/>
  <c r="M2416" i="4"/>
  <c r="M2249" i="4"/>
  <c r="M1864" i="4"/>
  <c r="M2536" i="4"/>
  <c r="M2305" i="4"/>
  <c r="M2389" i="4"/>
  <c r="M1980" i="4"/>
  <c r="M2427" i="4"/>
  <c r="M2306" i="4"/>
  <c r="M1972" i="4"/>
  <c r="M2212" i="4"/>
  <c r="M2232" i="4"/>
  <c r="M2368" i="4"/>
  <c r="M2182" i="4"/>
  <c r="M2009" i="4"/>
  <c r="M3098" i="4"/>
  <c r="M3034" i="4"/>
  <c r="M2970" i="4"/>
  <c r="M2882" i="4"/>
  <c r="M3327" i="4"/>
  <c r="M3263" i="4"/>
  <c r="M3199" i="4"/>
  <c r="M3135" i="4"/>
  <c r="M3071" i="4"/>
  <c r="M3007" i="4"/>
  <c r="M2943" i="4"/>
  <c r="M2690" i="4"/>
  <c r="M2887" i="4"/>
  <c r="M2823" i="4"/>
  <c r="M2759" i="4"/>
  <c r="M2695" i="4"/>
  <c r="M2631" i="4"/>
  <c r="M2567" i="4"/>
  <c r="M2503" i="4"/>
  <c r="M2332" i="4"/>
  <c r="M2852" i="4"/>
  <c r="M2788" i="4"/>
  <c r="M2724" i="4"/>
  <c r="M2660" i="4"/>
  <c r="M2596" i="4"/>
  <c r="M2532" i="4"/>
  <c r="M2468" i="4"/>
  <c r="M2873" i="4"/>
  <c r="M2809" i="4"/>
  <c r="M2745" i="4"/>
  <c r="M2681" i="4"/>
  <c r="M2617" i="4"/>
  <c r="M2553" i="4"/>
  <c r="M2489" i="4"/>
  <c r="M2348" i="4"/>
  <c r="M2870" i="4"/>
  <c r="M2774" i="4"/>
  <c r="M2694" i="4"/>
  <c r="M2614" i="4"/>
  <c r="M2518" i="4"/>
  <c r="M2428" i="4"/>
  <c r="M2859" i="4"/>
  <c r="M2763" i="4"/>
  <c r="M2675" i="4"/>
  <c r="M2563" i="4"/>
  <c r="M2475" i="4"/>
  <c r="M2840" i="4"/>
  <c r="M2728" i="4"/>
  <c r="M2488" i="4"/>
  <c r="M2669" i="4"/>
  <c r="M2418" i="4"/>
  <c r="M2406" i="4"/>
  <c r="M2323" i="4"/>
  <c r="M2352" i="4"/>
  <c r="M2277" i="4"/>
  <c r="M2251" i="4"/>
  <c r="M2233" i="4"/>
  <c r="M2171" i="4"/>
  <c r="M2208" i="4"/>
  <c r="M2117" i="4"/>
  <c r="M1803" i="4"/>
  <c r="M3090" i="4"/>
  <c r="M3026" i="4"/>
  <c r="M2962" i="4"/>
  <c r="M2842" i="4"/>
  <c r="M3319" i="4"/>
  <c r="M3255" i="4"/>
  <c r="M3191" i="4"/>
  <c r="M3127" i="4"/>
  <c r="M3063" i="4"/>
  <c r="M2999" i="4"/>
  <c r="M2935" i="4"/>
  <c r="M2626" i="4"/>
  <c r="M2879" i="4"/>
  <c r="M2815" i="4"/>
  <c r="M2751" i="4"/>
  <c r="M2687" i="4"/>
  <c r="M2623" i="4"/>
  <c r="M2559" i="4"/>
  <c r="M2495" i="4"/>
  <c r="M2268" i="4"/>
  <c r="M2844" i="4"/>
  <c r="M2780" i="4"/>
  <c r="M2716" i="4"/>
  <c r="M2652" i="4"/>
  <c r="M2588" i="4"/>
  <c r="M2524" i="4"/>
  <c r="M2458" i="4"/>
  <c r="M2865" i="4"/>
  <c r="M2801" i="4"/>
  <c r="M2737" i="4"/>
  <c r="M2673" i="4"/>
  <c r="M2609" i="4"/>
  <c r="M2545" i="4"/>
  <c r="M2481" i="4"/>
  <c r="M2284" i="4"/>
  <c r="M2862" i="4"/>
  <c r="M2766" i="4"/>
  <c r="M2686" i="4"/>
  <c r="M2606" i="4"/>
  <c r="M2510" i="4"/>
  <c r="M2388" i="4"/>
  <c r="M2851" i="4"/>
  <c r="M2755" i="4"/>
  <c r="M2667" i="4"/>
  <c r="M2555" i="4"/>
  <c r="M2410" i="4"/>
  <c r="M2832" i="4"/>
  <c r="M2704" i="4"/>
  <c r="M2472" i="4"/>
  <c r="M2645" i="4"/>
  <c r="M2393" i="4"/>
  <c r="M2390" i="4"/>
  <c r="M2299" i="4"/>
  <c r="M2328" i="4"/>
  <c r="M2261" i="4"/>
  <c r="M2415" i="4"/>
  <c r="M2209" i="4"/>
  <c r="M2155" i="4"/>
  <c r="M2104" i="4"/>
  <c r="M2202" i="4"/>
  <c r="M1438" i="4"/>
  <c r="M3146" i="4"/>
  <c r="M3082" i="4"/>
  <c r="M3018" i="4"/>
  <c r="M2954" i="4"/>
  <c r="M2778" i="4"/>
  <c r="M3311" i="4"/>
  <c r="M3247" i="4"/>
  <c r="M3183" i="4"/>
  <c r="M3119" i="4"/>
  <c r="M3055" i="4"/>
  <c r="M2991" i="4"/>
  <c r="M2927" i="4"/>
  <c r="M2562" i="4"/>
  <c r="M2871" i="4"/>
  <c r="M2807" i="4"/>
  <c r="M2743" i="4"/>
  <c r="M2679" i="4"/>
  <c r="M2615" i="4"/>
  <c r="M2551" i="4"/>
  <c r="M2487" i="4"/>
  <c r="M2238" i="4"/>
  <c r="M2836" i="4"/>
  <c r="M2772" i="4"/>
  <c r="M2708" i="4"/>
  <c r="M2644" i="4"/>
  <c r="M2580" i="4"/>
  <c r="M2516" i="4"/>
  <c r="M2420" i="4"/>
  <c r="M2857" i="4"/>
  <c r="M2793" i="4"/>
  <c r="M2729" i="4"/>
  <c r="M2665" i="4"/>
  <c r="M2601" i="4"/>
  <c r="M2537" i="4"/>
  <c r="M2473" i="4"/>
  <c r="M2094" i="4"/>
  <c r="M2838" i="4"/>
  <c r="M2758" i="4"/>
  <c r="M2678" i="4"/>
  <c r="M2582" i="4"/>
  <c r="M2502" i="4"/>
  <c r="M2324" i="4"/>
  <c r="M2827" i="4"/>
  <c r="M2747" i="4"/>
  <c r="M2635" i="4"/>
  <c r="M2547" i="4"/>
  <c r="M2364" i="4"/>
  <c r="M2824" i="4"/>
  <c r="M2680" i="4"/>
  <c r="M2861" i="4"/>
  <c r="M2629" i="4"/>
  <c r="M2369" i="4"/>
  <c r="M2366" i="4"/>
  <c r="M2283" i="4"/>
  <c r="M2062" i="4"/>
  <c r="M2248" i="4"/>
  <c r="M2399" i="4"/>
  <c r="M2185" i="4"/>
  <c r="M2131" i="4"/>
  <c r="M2080" i="4"/>
  <c r="M2098" i="4"/>
  <c r="M3138" i="4"/>
  <c r="M3074" i="4"/>
  <c r="M3010" i="4"/>
  <c r="M2946" i="4"/>
  <c r="M2714" i="4"/>
  <c r="M3303" i="4"/>
  <c r="M3239" i="4"/>
  <c r="M3175" i="4"/>
  <c r="M3111" i="4"/>
  <c r="M3047" i="4"/>
  <c r="M2983" i="4"/>
  <c r="M2919" i="4"/>
  <c r="M2498" i="4"/>
  <c r="M2863" i="4"/>
  <c r="M2799" i="4"/>
  <c r="M2735" i="4"/>
  <c r="M2671" i="4"/>
  <c r="M2607" i="4"/>
  <c r="M2543" i="4"/>
  <c r="M2479" i="4"/>
  <c r="M2892" i="4"/>
  <c r="M2828" i="4"/>
  <c r="M2764" i="4"/>
  <c r="M2700" i="4"/>
  <c r="M2636" i="4"/>
  <c r="M2572" i="4"/>
  <c r="M2508" i="4"/>
  <c r="M2372" i="4"/>
  <c r="M2849" i="4"/>
  <c r="M2785" i="4"/>
  <c r="M2721" i="4"/>
  <c r="M2657" i="4"/>
  <c r="M2593" i="4"/>
  <c r="M2529" i="4"/>
  <c r="M2465" i="4"/>
  <c r="M1905" i="4"/>
  <c r="M2830" i="4"/>
  <c r="M2750" i="4"/>
  <c r="M2670" i="4"/>
  <c r="M2574" i="4"/>
  <c r="M2494" i="4"/>
  <c r="M2260" i="4"/>
  <c r="M2819" i="4"/>
  <c r="M2739" i="4"/>
  <c r="M2627" i="4"/>
  <c r="M2539" i="4"/>
  <c r="M2300" i="4"/>
  <c r="M2792" i="4"/>
  <c r="M2664" i="4"/>
  <c r="M2837" i="4"/>
  <c r="M2605" i="4"/>
  <c r="M2353" i="4"/>
  <c r="M2278" i="4"/>
  <c r="M2259" i="4"/>
  <c r="M2453" i="4"/>
  <c r="M2102" i="4"/>
  <c r="M2375" i="4"/>
  <c r="M2105" i="4"/>
  <c r="M2107" i="4"/>
  <c r="M2056" i="4"/>
  <c r="M2034" i="4"/>
  <c r="M3130" i="4"/>
  <c r="M3066" i="4"/>
  <c r="M3002" i="4"/>
  <c r="M2938" i="4"/>
  <c r="M2650" i="4"/>
  <c r="M3295" i="4"/>
  <c r="M3231" i="4"/>
  <c r="M3167" i="4"/>
  <c r="M3103" i="4"/>
  <c r="M3039" i="4"/>
  <c r="M2975" i="4"/>
  <c r="M2909" i="4"/>
  <c r="M2454" i="4"/>
  <c r="M2855" i="4"/>
  <c r="M2791" i="4"/>
  <c r="M2727" i="4"/>
  <c r="M2663" i="4"/>
  <c r="M2599" i="4"/>
  <c r="M2535" i="4"/>
  <c r="M2471" i="4"/>
  <c r="M2884" i="4"/>
  <c r="M2820" i="4"/>
  <c r="M2756" i="4"/>
  <c r="M2692" i="4"/>
  <c r="M2628" i="4"/>
  <c r="M2564" i="4"/>
  <c r="M2500" i="4"/>
  <c r="M2308" i="4"/>
  <c r="M2841" i="4"/>
  <c r="M2777" i="4"/>
  <c r="M2713" i="4"/>
  <c r="M2649" i="4"/>
  <c r="M2585" i="4"/>
  <c r="M2521" i="4"/>
  <c r="M2452" i="4"/>
  <c r="M2902" i="4"/>
  <c r="M2822" i="4"/>
  <c r="M2742" i="4"/>
  <c r="M2646" i="4"/>
  <c r="M2566" i="4"/>
  <c r="M2486" i="4"/>
  <c r="M2891" i="4"/>
  <c r="M2811" i="4"/>
  <c r="M2731" i="4"/>
  <c r="M2619" i="4"/>
  <c r="M2507" i="4"/>
  <c r="M2244" i="4"/>
  <c r="M2784" i="4"/>
  <c r="M2640" i="4"/>
  <c r="M2821" i="4"/>
  <c r="M2517" i="4"/>
  <c r="M2329" i="4"/>
  <c r="M2262" i="4"/>
  <c r="M2214" i="4"/>
  <c r="M2429" i="4"/>
  <c r="M2330" i="4"/>
  <c r="M2351" i="4"/>
  <c r="M2081" i="4"/>
  <c r="M2091" i="4"/>
  <c r="M2040" i="4"/>
  <c r="M2135" i="4"/>
  <c r="M1934" i="4"/>
  <c r="M1842" i="4"/>
  <c r="M2044" i="4"/>
  <c r="M1897" i="4"/>
  <c r="M1707" i="4"/>
  <c r="M2226" i="4"/>
  <c r="M2188" i="4"/>
  <c r="M1568" i="4"/>
  <c r="M2181" i="4"/>
  <c r="M2183" i="4"/>
  <c r="M1979" i="4"/>
  <c r="M1801" i="4"/>
  <c r="M2119" i="4"/>
  <c r="M1683" i="4"/>
  <c r="M1323" i="4"/>
  <c r="M1269" i="4"/>
  <c r="M2184" i="4"/>
  <c r="M2157" i="4"/>
  <c r="M2058" i="4"/>
  <c r="M2084" i="4"/>
  <c r="M2010" i="4"/>
  <c r="M1906" i="4"/>
  <c r="M1247" i="4"/>
  <c r="M1598" i="4"/>
  <c r="M1354" i="4"/>
  <c r="M1618" i="4"/>
  <c r="M1968" i="4"/>
  <c r="Y28" i="3"/>
  <c r="I28" i="3"/>
  <c r="H43" i="3"/>
  <c r="H47" i="3" s="1"/>
  <c r="V43" i="3"/>
  <c r="V52" i="3" s="1"/>
  <c r="W28" i="3"/>
  <c r="T43" i="3"/>
  <c r="Y43" i="3"/>
  <c r="T28" i="3"/>
  <c r="N43" i="3"/>
  <c r="N47" i="3" s="1"/>
  <c r="O28" i="3"/>
  <c r="Q28" i="3"/>
  <c r="Q43" i="3"/>
  <c r="L28" i="3"/>
  <c r="Z28" i="3"/>
  <c r="Z43" i="3"/>
  <c r="U43" i="3"/>
  <c r="I43" i="3"/>
  <c r="I47" i="3" s="1"/>
  <c r="W43" i="3"/>
  <c r="R28" i="3"/>
  <c r="R43" i="3"/>
  <c r="X28" i="3"/>
  <c r="X52" i="3" s="1"/>
  <c r="U28" i="3"/>
  <c r="O43" i="3"/>
  <c r="J28" i="3"/>
  <c r="J30" i="3" s="1"/>
  <c r="J43" i="3"/>
  <c r="J47" i="3" s="1"/>
  <c r="M43" i="3"/>
  <c r="M28" i="3"/>
  <c r="M30" i="3" s="1"/>
  <c r="AA28" i="3"/>
  <c r="AA43" i="3"/>
  <c r="M2723" i="4"/>
  <c r="M2659" i="4"/>
  <c r="M2595" i="4"/>
  <c r="M2531" i="4"/>
  <c r="M2467" i="4"/>
  <c r="M2880" i="4"/>
  <c r="M2816" i="4"/>
  <c r="M2752" i="4"/>
  <c r="M2616" i="4"/>
  <c r="M2340" i="4"/>
  <c r="M2757" i="4"/>
  <c r="M2581" i="4"/>
  <c r="M2457" i="4"/>
  <c r="M2289" i="4"/>
  <c r="M2342" i="4"/>
  <c r="M2387" i="4"/>
  <c r="M2086" i="4"/>
  <c r="M2304" i="4"/>
  <c r="M2365" i="4"/>
  <c r="M2394" i="4"/>
  <c r="M2142" i="4"/>
  <c r="M2311" i="4"/>
  <c r="M2169" i="4"/>
  <c r="M2235" i="4"/>
  <c r="M2067" i="4"/>
  <c r="M2168" i="4"/>
  <c r="M1857" i="4"/>
  <c r="M2093" i="4"/>
  <c r="M2186" i="4"/>
  <c r="M1953" i="4"/>
  <c r="M2095" i="4"/>
  <c r="M2172" i="4"/>
  <c r="M1892" i="4"/>
  <c r="M1915" i="4"/>
  <c r="M2005" i="4"/>
  <c r="M2023" i="4"/>
  <c r="M1666" i="4"/>
  <c r="M1388" i="4"/>
  <c r="M2854" i="4"/>
  <c r="M2790" i="4"/>
  <c r="M2726" i="4"/>
  <c r="M2662" i="4"/>
  <c r="M2598" i="4"/>
  <c r="M2534" i="4"/>
  <c r="M2470" i="4"/>
  <c r="M2907" i="4"/>
  <c r="M2843" i="4"/>
  <c r="M2779" i="4"/>
  <c r="M2715" i="4"/>
  <c r="M2651" i="4"/>
  <c r="M2587" i="4"/>
  <c r="M2523" i="4"/>
  <c r="M2459" i="4"/>
  <c r="M2872" i="4"/>
  <c r="M2808" i="4"/>
  <c r="M2744" i="4"/>
  <c r="M2600" i="4"/>
  <c r="M2901" i="4"/>
  <c r="M2733" i="4"/>
  <c r="M2565" i="4"/>
  <c r="M2433" i="4"/>
  <c r="M2265" i="4"/>
  <c r="M2326" i="4"/>
  <c r="M2363" i="4"/>
  <c r="M2456" i="4"/>
  <c r="M2288" i="4"/>
  <c r="M2341" i="4"/>
  <c r="M2370" i="4"/>
  <c r="M2001" i="4"/>
  <c r="M2287" i="4"/>
  <c r="M2145" i="4"/>
  <c r="M2219" i="4"/>
  <c r="M2043" i="4"/>
  <c r="M2144" i="4"/>
  <c r="M2245" i="4"/>
  <c r="M2069" i="4"/>
  <c r="M2162" i="4"/>
  <c r="M1873" i="4"/>
  <c r="M2071" i="4"/>
  <c r="M2148" i="4"/>
  <c r="M1860" i="4"/>
  <c r="M1851" i="4"/>
  <c r="M1941" i="4"/>
  <c r="M1967" i="4"/>
  <c r="M1703" i="4"/>
  <c r="M1108" i="4"/>
  <c r="M2846" i="4"/>
  <c r="M2782" i="4"/>
  <c r="M2718" i="4"/>
  <c r="M2654" i="4"/>
  <c r="M2590" i="4"/>
  <c r="M2526" i="4"/>
  <c r="M2462" i="4"/>
  <c r="M2899" i="4"/>
  <c r="M2835" i="4"/>
  <c r="M2771" i="4"/>
  <c r="M2707" i="4"/>
  <c r="M2643" i="4"/>
  <c r="M2579" i="4"/>
  <c r="M2515" i="4"/>
  <c r="M2436" i="4"/>
  <c r="M2864" i="4"/>
  <c r="M2800" i="4"/>
  <c r="M2736" i="4"/>
  <c r="M2576" i="4"/>
  <c r="M2885" i="4"/>
  <c r="M2709" i="4"/>
  <c r="M2541" i="4"/>
  <c r="M2417" i="4"/>
  <c r="M2134" i="4"/>
  <c r="M2302" i="4"/>
  <c r="M2347" i="4"/>
  <c r="M2432" i="4"/>
  <c r="M2264" i="4"/>
  <c r="M2325" i="4"/>
  <c r="M2346" i="4"/>
  <c r="M2439" i="4"/>
  <c r="M2271" i="4"/>
  <c r="M2121" i="4"/>
  <c r="M2195" i="4"/>
  <c r="M2019" i="4"/>
  <c r="M2120" i="4"/>
  <c r="M2221" i="4"/>
  <c r="M2053" i="4"/>
  <c r="M2138" i="4"/>
  <c r="M2223" i="4"/>
  <c r="M2055" i="4"/>
  <c r="M2124" i="4"/>
  <c r="M1667" i="4"/>
  <c r="M1821" i="4"/>
  <c r="M1877" i="4"/>
  <c r="M1895" i="4"/>
  <c r="M1804" i="4"/>
  <c r="M1341" i="4"/>
  <c r="M2029" i="4"/>
  <c r="M2122" i="4"/>
  <c r="M2199" i="4"/>
  <c r="M2031" i="4"/>
  <c r="M2108" i="4"/>
  <c r="M1974" i="4"/>
  <c r="M1590" i="4"/>
  <c r="M1845" i="4"/>
  <c r="M1742" i="4"/>
  <c r="M1641" i="4"/>
  <c r="U29" i="3"/>
  <c r="Q29" i="3"/>
  <c r="Z29" i="3"/>
  <c r="V29" i="3"/>
  <c r="M1311" i="4"/>
  <c r="M1385" i="4"/>
  <c r="M1578" i="4"/>
  <c r="M1737" i="4"/>
  <c r="M1730" i="4"/>
  <c r="M1776" i="4"/>
  <c r="M1935" i="4"/>
  <c r="M1850" i="4"/>
  <c r="M1675" i="4"/>
  <c r="M1973" i="4"/>
  <c r="M1872" i="4"/>
  <c r="M1745" i="4"/>
  <c r="M1947" i="4"/>
  <c r="M1878" i="4"/>
  <c r="M1787" i="4"/>
  <c r="M1961" i="4"/>
  <c r="M2092" i="4"/>
  <c r="M2156" i="4"/>
  <c r="M2220" i="4"/>
  <c r="M2039" i="4"/>
  <c r="M2103" i="4"/>
  <c r="M2167" i="4"/>
  <c r="M2231" i="4"/>
  <c r="M2042" i="4"/>
  <c r="M2106" i="4"/>
  <c r="M2170" i="4"/>
  <c r="M2234" i="4"/>
  <c r="M2037" i="4"/>
  <c r="M2101" i="4"/>
  <c r="M2165" i="4"/>
  <c r="M2229" i="4"/>
  <c r="M2028" i="4"/>
  <c r="M2088" i="4"/>
  <c r="M2152" i="4"/>
  <c r="M2216" i="4"/>
  <c r="M2012" i="4"/>
  <c r="M2075" i="4"/>
  <c r="M2139" i="4"/>
  <c r="M2203" i="4"/>
  <c r="M2004" i="4"/>
  <c r="M2089" i="4"/>
  <c r="M2153" i="4"/>
  <c r="M2217" i="4"/>
  <c r="M2243" i="4"/>
  <c r="M2319" i="4"/>
  <c r="M2383" i="4"/>
  <c r="M2447" i="4"/>
  <c r="M2252" i="4"/>
  <c r="M2314" i="4"/>
  <c r="M2378" i="4"/>
  <c r="M2254" i="4"/>
  <c r="M2309" i="4"/>
  <c r="M2373" i="4"/>
  <c r="M2437" i="4"/>
  <c r="M2272" i="4"/>
  <c r="M2336" i="4"/>
  <c r="M2400" i="4"/>
  <c r="M1841" i="4"/>
  <c r="M2267" i="4"/>
  <c r="M2331" i="4"/>
  <c r="M2395" i="4"/>
  <c r="M2174" i="4"/>
  <c r="M2310" i="4"/>
  <c r="M2374" i="4"/>
  <c r="M2438" i="4"/>
  <c r="M2273" i="4"/>
  <c r="M2337" i="4"/>
  <c r="M2401" i="4"/>
  <c r="M2316" i="4"/>
  <c r="M2485" i="4"/>
  <c r="M2549" i="4"/>
  <c r="M2613" i="4"/>
  <c r="M2677" i="4"/>
  <c r="M2741" i="4"/>
  <c r="M2805" i="4"/>
  <c r="M2869" i="4"/>
  <c r="M2404" i="4"/>
  <c r="M2520" i="4"/>
  <c r="M2584" i="4"/>
  <c r="M2648" i="4"/>
  <c r="M2712" i="4"/>
  <c r="M95" i="4"/>
  <c r="M1439" i="4"/>
  <c r="M1553" i="4"/>
  <c r="M1425" i="4"/>
  <c r="M1700" i="4"/>
  <c r="M1794" i="4"/>
  <c r="M1459" i="4"/>
  <c r="M1959" i="4"/>
  <c r="M1882" i="4"/>
  <c r="M1753" i="4"/>
  <c r="M1997" i="4"/>
  <c r="M1904" i="4"/>
  <c r="M1777" i="4"/>
  <c r="M1971" i="4"/>
  <c r="M1910" i="4"/>
  <c r="M1828" i="4"/>
  <c r="M2036" i="4"/>
  <c r="M2100" i="4"/>
  <c r="M2164" i="4"/>
  <c r="M2228" i="4"/>
  <c r="M2047" i="4"/>
  <c r="M2111" i="4"/>
  <c r="M2175" i="4"/>
  <c r="M2239" i="4"/>
  <c r="M2050" i="4"/>
  <c r="M2114" i="4"/>
  <c r="M2178" i="4"/>
  <c r="M2242" i="4"/>
  <c r="M2045" i="4"/>
  <c r="M2109" i="4"/>
  <c r="M2173" i="4"/>
  <c r="M2237" i="4"/>
  <c r="M2032" i="4"/>
  <c r="M2096" i="4"/>
  <c r="M2160" i="4"/>
  <c r="M2224" i="4"/>
  <c r="M2017" i="4"/>
  <c r="M2083" i="4"/>
  <c r="M2147" i="4"/>
  <c r="M2211" i="4"/>
  <c r="M2033" i="4"/>
  <c r="M2097" i="4"/>
  <c r="M2161" i="4"/>
  <c r="M2225" i="4"/>
  <c r="M2263" i="4"/>
  <c r="M2327" i="4"/>
  <c r="M2391" i="4"/>
  <c r="M2455" i="4"/>
  <c r="M2258" i="4"/>
  <c r="M2322" i="4"/>
  <c r="M2386" i="4"/>
  <c r="M2255" i="4"/>
  <c r="M2317" i="4"/>
  <c r="M2381" i="4"/>
  <c r="M2445" i="4"/>
  <c r="M2280" i="4"/>
  <c r="M2344" i="4"/>
  <c r="M2408" i="4"/>
  <c r="M2027" i="4"/>
  <c r="M2275" i="4"/>
  <c r="M2339" i="4"/>
  <c r="M2403" i="4"/>
  <c r="M2246" i="4"/>
  <c r="M2318" i="4"/>
  <c r="M2382" i="4"/>
  <c r="M2446" i="4"/>
  <c r="M2281" i="4"/>
  <c r="M2345" i="4"/>
  <c r="M2409" i="4"/>
  <c r="M2380" i="4"/>
  <c r="M2493" i="4"/>
  <c r="M2557" i="4"/>
  <c r="M2621" i="4"/>
  <c r="M2685" i="4"/>
  <c r="M2749" i="4"/>
  <c r="M2813" i="4"/>
  <c r="M2877" i="4"/>
  <c r="M2464" i="4"/>
  <c r="M2528" i="4"/>
  <c r="M2592" i="4"/>
  <c r="M2656" i="4"/>
  <c r="M2720" i="4"/>
  <c r="M1275" i="4"/>
  <c r="M1482" i="4"/>
  <c r="M1532" i="4"/>
  <c r="M1412" i="4"/>
  <c r="M1639" i="4"/>
  <c r="M1677" i="4"/>
  <c r="M1678" i="4"/>
  <c r="M1999" i="4"/>
  <c r="M1914" i="4"/>
  <c r="M1869" i="4"/>
  <c r="M1699" i="4"/>
  <c r="M1936" i="4"/>
  <c r="M1843" i="4"/>
  <c r="M2011" i="4"/>
  <c r="M1942" i="4"/>
  <c r="M1884" i="4"/>
  <c r="M2052" i="4"/>
  <c r="M2116" i="4"/>
  <c r="M2180" i="4"/>
  <c r="M1849" i="4"/>
  <c r="M2063" i="4"/>
  <c r="M2127" i="4"/>
  <c r="M2191" i="4"/>
  <c r="M1937" i="4"/>
  <c r="M2066" i="4"/>
  <c r="M2130" i="4"/>
  <c r="M2194" i="4"/>
  <c r="M1833" i="4"/>
  <c r="M2061" i="4"/>
  <c r="M2125" i="4"/>
  <c r="M2189" i="4"/>
  <c r="M2253" i="4"/>
  <c r="M2048" i="4"/>
  <c r="M2112" i="4"/>
  <c r="M2176" i="4"/>
  <c r="M1643" i="4"/>
  <c r="M2035" i="4"/>
  <c r="M2099" i="4"/>
  <c r="M2163" i="4"/>
  <c r="M2227" i="4"/>
  <c r="M2049" i="4"/>
  <c r="M2113" i="4"/>
  <c r="M2177" i="4"/>
  <c r="M2241" i="4"/>
  <c r="M2279" i="4"/>
  <c r="M2343" i="4"/>
  <c r="M2407" i="4"/>
  <c r="M2078" i="4"/>
  <c r="M2274" i="4"/>
  <c r="M2338" i="4"/>
  <c r="M2038" i="4"/>
  <c r="M2269" i="4"/>
  <c r="M2333" i="4"/>
  <c r="M2397" i="4"/>
  <c r="M2025" i="4"/>
  <c r="M2296" i="4"/>
  <c r="M2360" i="4"/>
  <c r="M2424" i="4"/>
  <c r="M2150" i="4"/>
  <c r="M2291" i="4"/>
  <c r="M2355" i="4"/>
  <c r="M2419" i="4"/>
  <c r="M2270" i="4"/>
  <c r="M2334" i="4"/>
  <c r="M2398" i="4"/>
  <c r="M2070" i="4"/>
  <c r="M2297" i="4"/>
  <c r="M2361" i="4"/>
  <c r="M2425" i="4"/>
  <c r="M2451" i="4"/>
  <c r="M2509" i="4"/>
  <c r="M2573" i="4"/>
  <c r="M2637" i="4"/>
  <c r="M2701" i="4"/>
  <c r="M2765" i="4"/>
  <c r="M2829" i="4"/>
  <c r="M2893" i="4"/>
  <c r="M2480" i="4"/>
  <c r="M2544" i="4"/>
  <c r="M2608" i="4"/>
  <c r="M2672" i="4"/>
  <c r="M1185" i="4"/>
  <c r="M1469" i="4"/>
  <c r="M1503" i="4"/>
  <c r="M1334" i="4"/>
  <c r="M1767" i="4"/>
  <c r="M1805" i="4"/>
  <c r="M1806" i="4"/>
  <c r="M1558" i="4"/>
  <c r="M1970" i="4"/>
  <c r="M1909" i="4"/>
  <c r="M1811" i="4"/>
  <c r="M1992" i="4"/>
  <c r="M1883" i="4"/>
  <c r="M1763" i="4"/>
  <c r="M1998" i="4"/>
  <c r="M1924" i="4"/>
  <c r="M2068" i="4"/>
  <c r="M2132" i="4"/>
  <c r="M2196" i="4"/>
  <c r="M1964" i="4"/>
  <c r="M2079" i="4"/>
  <c r="M2143" i="4"/>
  <c r="M2207" i="4"/>
  <c r="M1985" i="4"/>
  <c r="M2082" i="4"/>
  <c r="M2146" i="4"/>
  <c r="M2210" i="4"/>
  <c r="M1956" i="4"/>
  <c r="M2077" i="4"/>
  <c r="M2141" i="4"/>
  <c r="M2205" i="4"/>
  <c r="M1921" i="4"/>
  <c r="M2064" i="4"/>
  <c r="M2128" i="4"/>
  <c r="M2192" i="4"/>
  <c r="M1945" i="4"/>
  <c r="M2051" i="4"/>
  <c r="M2115" i="4"/>
  <c r="M2179" i="4"/>
  <c r="M1865" i="4"/>
  <c r="M2065" i="4"/>
  <c r="M2129" i="4"/>
  <c r="M2193" i="4"/>
  <c r="M2054" i="4"/>
  <c r="M2295" i="4"/>
  <c r="M2359" i="4"/>
  <c r="M2423" i="4"/>
  <c r="M2206" i="4"/>
  <c r="M2290" i="4"/>
  <c r="M2354" i="4"/>
  <c r="M2166" i="4"/>
  <c r="M2285" i="4"/>
  <c r="M2349" i="4"/>
  <c r="M2413" i="4"/>
  <c r="M2126" i="4"/>
  <c r="M2312" i="4"/>
  <c r="M2376" i="4"/>
  <c r="M2440" i="4"/>
  <c r="M2247" i="4"/>
  <c r="M2307" i="4"/>
  <c r="M2371" i="4"/>
  <c r="M2435" i="4"/>
  <c r="M2286" i="4"/>
  <c r="M2350" i="4"/>
  <c r="M2414" i="4"/>
  <c r="M2198" i="4"/>
  <c r="M2313" i="4"/>
  <c r="M2377" i="4"/>
  <c r="M2441" i="4"/>
  <c r="M2461" i="4"/>
  <c r="M2525" i="4"/>
  <c r="M2589" i="4"/>
  <c r="M2653" i="4"/>
  <c r="M2717" i="4"/>
  <c r="M2781" i="4"/>
  <c r="M2845" i="4"/>
  <c r="M2030" i="4"/>
  <c r="M2496" i="4"/>
  <c r="M2560" i="4"/>
  <c r="M2624" i="4"/>
  <c r="M2688" i="4"/>
  <c r="M1119" i="4"/>
  <c r="M1352" i="4"/>
  <c r="M1599" i="4"/>
  <c r="M1502" i="4"/>
  <c r="M1531" i="4"/>
  <c r="M1648" i="4"/>
  <c r="M1831" i="4"/>
  <c r="M1779" i="4"/>
  <c r="M1978" i="4"/>
  <c r="M1933" i="4"/>
  <c r="M1840" i="4"/>
  <c r="M2000" i="4"/>
  <c r="M1907" i="4"/>
  <c r="M1846" i="4"/>
  <c r="M2006" i="4"/>
  <c r="M1612" i="4"/>
  <c r="M2076" i="4"/>
  <c r="M2140" i="4"/>
  <c r="M2204" i="4"/>
  <c r="M1996" i="4"/>
  <c r="M2087" i="4"/>
  <c r="M2151" i="4"/>
  <c r="M2215" i="4"/>
  <c r="M2020" i="4"/>
  <c r="M2090" i="4"/>
  <c r="M2154" i="4"/>
  <c r="M2218" i="4"/>
  <c r="M1988" i="4"/>
  <c r="M2085" i="4"/>
  <c r="M2149" i="4"/>
  <c r="M2213" i="4"/>
  <c r="M1977" i="4"/>
  <c r="M2072" i="4"/>
  <c r="M2136" i="4"/>
  <c r="M2200" i="4"/>
  <c r="M1948" i="4"/>
  <c r="M2059" i="4"/>
  <c r="M2123" i="4"/>
  <c r="M2187" i="4"/>
  <c r="M1929" i="4"/>
  <c r="M2073" i="4"/>
  <c r="M2137" i="4"/>
  <c r="M2201" i="4"/>
  <c r="M2118" i="4"/>
  <c r="M2303" i="4"/>
  <c r="M2367" i="4"/>
  <c r="M2431" i="4"/>
  <c r="M2250" i="4"/>
  <c r="M2298" i="4"/>
  <c r="M2362" i="4"/>
  <c r="M2230" i="4"/>
  <c r="M2293" i="4"/>
  <c r="M2357" i="4"/>
  <c r="M2421" i="4"/>
  <c r="M2190" i="4"/>
  <c r="M2320" i="4"/>
  <c r="M2384" i="4"/>
  <c r="M2448" i="4"/>
  <c r="M2256" i="4"/>
  <c r="M2315" i="4"/>
  <c r="M2379" i="4"/>
  <c r="M2046" i="4"/>
  <c r="M2294" i="4"/>
  <c r="M2358" i="4"/>
  <c r="M2422" i="4"/>
  <c r="M2257" i="4"/>
  <c r="M2321" i="4"/>
  <c r="M2385" i="4"/>
  <c r="M2449" i="4"/>
  <c r="M2469" i="4"/>
  <c r="M2533" i="4"/>
  <c r="M2597" i="4"/>
  <c r="M2661" i="4"/>
  <c r="M2725" i="4"/>
  <c r="M2789" i="4"/>
  <c r="M2853" i="4"/>
  <c r="M2276" i="4"/>
  <c r="M2504" i="4"/>
  <c r="M2568" i="4"/>
  <c r="M2632" i="4"/>
  <c r="M2696" i="4"/>
  <c r="M2074" i="4"/>
  <c r="M2159" i="4"/>
  <c r="M2236" i="4"/>
  <c r="M2060" i="4"/>
  <c r="M1870" i="4"/>
  <c r="M1928" i="4"/>
  <c r="M1946" i="4"/>
  <c r="M1712" i="4"/>
  <c r="M1557" i="4"/>
  <c r="M1222" i="4"/>
  <c r="F89" i="1"/>
  <c r="F97" i="1" s="1"/>
  <c r="F83" i="1"/>
  <c r="G10" i="4" s="1"/>
  <c r="I89" i="1"/>
  <c r="I97" i="1" s="1"/>
  <c r="I83" i="1"/>
  <c r="J10" i="4" s="1"/>
  <c r="H89" i="1"/>
  <c r="H97" i="1" s="1"/>
  <c r="H83" i="1"/>
  <c r="I10" i="4" s="1"/>
  <c r="M863" i="4"/>
  <c r="E89" i="1"/>
  <c r="E97" i="1" s="1"/>
  <c r="E83" i="1"/>
  <c r="F10" i="4" s="1"/>
  <c r="G89" i="1"/>
  <c r="G97" i="1" s="1"/>
  <c r="G83" i="1"/>
  <c r="H10" i="4" s="1"/>
  <c r="M986" i="4"/>
  <c r="M1031" i="4"/>
  <c r="M975" i="4"/>
  <c r="P93" i="2"/>
  <c r="O115" i="2"/>
  <c r="O121" i="2" s="1"/>
  <c r="K73" i="2"/>
  <c r="K79" i="2" s="1"/>
  <c r="F73" i="2"/>
  <c r="F79" i="2" s="1"/>
  <c r="L47" i="3"/>
  <c r="J78" i="2"/>
  <c r="K77" i="2"/>
  <c r="K78" i="2"/>
  <c r="L77" i="2"/>
  <c r="M535" i="4"/>
  <c r="M895" i="4"/>
  <c r="M1006" i="4"/>
  <c r="M1047" i="4"/>
  <c r="M1064" i="4"/>
  <c r="M1074" i="4"/>
  <c r="M1283" i="4"/>
  <c r="M1246" i="4"/>
  <c r="M1193" i="4"/>
  <c r="M1127" i="4"/>
  <c r="M1255" i="4"/>
  <c r="M1319" i="4"/>
  <c r="M1447" i="4"/>
  <c r="M1362" i="4"/>
  <c r="M1490" i="4"/>
  <c r="M1349" i="4"/>
  <c r="M1477" i="4"/>
  <c r="M1360" i="4"/>
  <c r="M1122" i="4"/>
  <c r="M1401" i="4"/>
  <c r="M1561" i="4"/>
  <c r="M1404" i="4"/>
  <c r="M1548" i="4"/>
  <c r="M1339" i="4"/>
  <c r="M1511" i="4"/>
  <c r="M1615" i="4"/>
  <c r="M1492" i="4"/>
  <c r="M1594" i="4"/>
  <c r="M1441" i="4"/>
  <c r="M1565" i="4"/>
  <c r="M1444" i="4"/>
  <c r="M1584" i="4"/>
  <c r="M1366" i="4"/>
  <c r="M1510" i="4"/>
  <c r="M1649" i="4"/>
  <c r="M1547" i="4"/>
  <c r="M1716" i="4"/>
  <c r="M1820" i="4"/>
  <c r="M1647" i="4"/>
  <c r="M1711" i="4"/>
  <c r="M1775" i="4"/>
  <c r="M1563" i="4"/>
  <c r="M1674" i="4"/>
  <c r="M1738" i="4"/>
  <c r="M1802" i="4"/>
  <c r="M1621" i="4"/>
  <c r="M1685" i="4"/>
  <c r="M1749" i="4"/>
  <c r="M1363" i="4"/>
  <c r="M1656" i="4"/>
  <c r="M1720" i="4"/>
  <c r="M1784" i="4"/>
  <c r="M1499" i="4"/>
  <c r="M1622" i="4"/>
  <c r="M1686" i="4"/>
  <c r="M1750" i="4"/>
  <c r="M1814" i="4"/>
  <c r="M1839" i="4"/>
  <c r="M1903" i="4"/>
  <c r="M608" i="4"/>
  <c r="M944" i="4"/>
  <c r="M1030" i="4"/>
  <c r="M1058" i="4"/>
  <c r="M1096" i="4"/>
  <c r="M1115" i="4"/>
  <c r="M959" i="4"/>
  <c r="M1270" i="4"/>
  <c r="M1217" i="4"/>
  <c r="M1143" i="4"/>
  <c r="M1271" i="4"/>
  <c r="M1335" i="4"/>
  <c r="M1463" i="4"/>
  <c r="M1378" i="4"/>
  <c r="M1065" i="4"/>
  <c r="M1365" i="4"/>
  <c r="M1130" i="4"/>
  <c r="M1376" i="4"/>
  <c r="M1186" i="4"/>
  <c r="M1433" i="4"/>
  <c r="M1577" i="4"/>
  <c r="M1436" i="4"/>
  <c r="M1556" i="4"/>
  <c r="M1371" i="4"/>
  <c r="M1527" i="4"/>
  <c r="M1276" i="4"/>
  <c r="M1498" i="4"/>
  <c r="M1602" i="4"/>
  <c r="M1467" i="4"/>
  <c r="M1581" i="4"/>
  <c r="M1496" i="4"/>
  <c r="M1592" i="4"/>
  <c r="M1382" i="4"/>
  <c r="M1526" i="4"/>
  <c r="M1665" i="4"/>
  <c r="M1628" i="4"/>
  <c r="M1724" i="4"/>
  <c r="M1347" i="4"/>
  <c r="M1655" i="4"/>
  <c r="M1719" i="4"/>
  <c r="M1783" i="4"/>
  <c r="M1595" i="4"/>
  <c r="M1682" i="4"/>
  <c r="M1746" i="4"/>
  <c r="M1810" i="4"/>
  <c r="M1629" i="4"/>
  <c r="M1693" i="4"/>
  <c r="M1757" i="4"/>
  <c r="M1515" i="4"/>
  <c r="M1664" i="4"/>
  <c r="M1728" i="4"/>
  <c r="M1792" i="4"/>
  <c r="M1579" i="4"/>
  <c r="M1630" i="4"/>
  <c r="M1694" i="4"/>
  <c r="M1758" i="4"/>
  <c r="M1822" i="4"/>
  <c r="M1847" i="4"/>
  <c r="M1911" i="4"/>
  <c r="M1975" i="4"/>
  <c r="M1651" i="4"/>
  <c r="M1858" i="4"/>
  <c r="M1922" i="4"/>
  <c r="M1986" i="4"/>
  <c r="M1785" i="4"/>
  <c r="M1885" i="4"/>
  <c r="M1949" i="4"/>
  <c r="M2013" i="4"/>
  <c r="M1813" i="4"/>
  <c r="M1880" i="4"/>
  <c r="M1944" i="4"/>
  <c r="M2008" i="4"/>
  <c r="M1809" i="4"/>
  <c r="M1859" i="4"/>
  <c r="M1923" i="4"/>
  <c r="M1987" i="4"/>
  <c r="M1795" i="4"/>
  <c r="M1886" i="4"/>
  <c r="M1950" i="4"/>
  <c r="M2014" i="4"/>
  <c r="M1836" i="4"/>
  <c r="M1900" i="4"/>
  <c r="M1769" i="4"/>
  <c r="M656" i="4"/>
  <c r="M923" i="4"/>
  <c r="M1025" i="4"/>
  <c r="M1109" i="4"/>
  <c r="M1128" i="4"/>
  <c r="M1147" i="4"/>
  <c r="M1094" i="4"/>
  <c r="M960" i="4"/>
  <c r="M1257" i="4"/>
  <c r="M1167" i="4"/>
  <c r="M1295" i="4"/>
  <c r="M1359" i="4"/>
  <c r="M1170" i="4"/>
  <c r="M1402" i="4"/>
  <c r="M1156" i="4"/>
  <c r="M1389" i="4"/>
  <c r="M1226" i="4"/>
  <c r="M1400" i="4"/>
  <c r="M1282" i="4"/>
  <c r="M1479" i="4"/>
  <c r="M1601" i="4"/>
  <c r="M1471" i="4"/>
  <c r="M1572" i="4"/>
  <c r="M1403" i="4"/>
  <c r="M1535" i="4"/>
  <c r="M1300" i="4"/>
  <c r="M1514" i="4"/>
  <c r="M1308" i="4"/>
  <c r="M1493" i="4"/>
  <c r="M1589" i="4"/>
  <c r="M1504" i="4"/>
  <c r="M1608" i="4"/>
  <c r="M1414" i="4"/>
  <c r="M1542" i="4"/>
  <c r="M1673" i="4"/>
  <c r="M1636" i="4"/>
  <c r="M1740" i="4"/>
  <c r="M1507" i="4"/>
  <c r="M1663" i="4"/>
  <c r="M1727" i="4"/>
  <c r="M1791" i="4"/>
  <c r="M1626" i="4"/>
  <c r="M1690" i="4"/>
  <c r="M1754" i="4"/>
  <c r="M1818" i="4"/>
  <c r="M1637" i="4"/>
  <c r="M1701" i="4"/>
  <c r="M1765" i="4"/>
  <c r="M1555" i="4"/>
  <c r="M1672" i="4"/>
  <c r="M1736" i="4"/>
  <c r="M1800" i="4"/>
  <c r="M1606" i="4"/>
  <c r="M1638" i="4"/>
  <c r="M1702" i="4"/>
  <c r="M1766" i="4"/>
  <c r="M1627" i="4"/>
  <c r="M1855" i="4"/>
  <c r="M1919" i="4"/>
  <c r="M1983" i="4"/>
  <c r="M1715" i="4"/>
  <c r="M1866" i="4"/>
  <c r="M1930" i="4"/>
  <c r="M1994" i="4"/>
  <c r="M1829" i="4"/>
  <c r="M1893" i="4"/>
  <c r="M1957" i="4"/>
  <c r="M2021" i="4"/>
  <c r="M1824" i="4"/>
  <c r="M1888" i="4"/>
  <c r="M1952" i="4"/>
  <c r="M2016" i="4"/>
  <c r="M1817" i="4"/>
  <c r="M1867" i="4"/>
  <c r="M1931" i="4"/>
  <c r="M1995" i="4"/>
  <c r="M1830" i="4"/>
  <c r="M1894" i="4"/>
  <c r="M1958" i="4"/>
  <c r="M2022" i="4"/>
  <c r="M1844" i="4"/>
  <c r="M1908" i="4"/>
  <c r="M1825" i="4"/>
  <c r="M751" i="4"/>
  <c r="M955" i="4"/>
  <c r="M911" i="4"/>
  <c r="M1141" i="4"/>
  <c r="M1160" i="4"/>
  <c r="M1179" i="4"/>
  <c r="M1126" i="4"/>
  <c r="M1081" i="4"/>
  <c r="M1281" i="4"/>
  <c r="M1183" i="4"/>
  <c r="M1132" i="4"/>
  <c r="M1375" i="4"/>
  <c r="M1234" i="4"/>
  <c r="M1418" i="4"/>
  <c r="M1220" i="4"/>
  <c r="M1405" i="4"/>
  <c r="M1290" i="4"/>
  <c r="M1416" i="4"/>
  <c r="M1310" i="4"/>
  <c r="M1483" i="4"/>
  <c r="M1617" i="4"/>
  <c r="M1486" i="4"/>
  <c r="M1580" i="4"/>
  <c r="M1419" i="4"/>
  <c r="M1551" i="4"/>
  <c r="M1342" i="4"/>
  <c r="M1530" i="4"/>
  <c r="M1313" i="4"/>
  <c r="M1501" i="4"/>
  <c r="M1316" i="4"/>
  <c r="M1520" i="4"/>
  <c r="M1140" i="4"/>
  <c r="M1430" i="4"/>
  <c r="M1550" i="4"/>
  <c r="M1689" i="4"/>
  <c r="M1652" i="4"/>
  <c r="M1756" i="4"/>
  <c r="M1574" i="4"/>
  <c r="M1671" i="4"/>
  <c r="M1735" i="4"/>
  <c r="M1799" i="4"/>
  <c r="M1634" i="4"/>
  <c r="M1698" i="4"/>
  <c r="M1762" i="4"/>
  <c r="M1315" i="4"/>
  <c r="M1645" i="4"/>
  <c r="M1709" i="4"/>
  <c r="M1773" i="4"/>
  <c r="M1587" i="4"/>
  <c r="M1680" i="4"/>
  <c r="M1744" i="4"/>
  <c r="M1808" i="4"/>
  <c r="M1610" i="4"/>
  <c r="M1646" i="4"/>
  <c r="M1710" i="4"/>
  <c r="M1774" i="4"/>
  <c r="M1691" i="4"/>
  <c r="M1863" i="4"/>
  <c r="M1927" i="4"/>
  <c r="M1991" i="4"/>
  <c r="M1747" i="4"/>
  <c r="M1874" i="4"/>
  <c r="M1938" i="4"/>
  <c r="M2002" i="4"/>
  <c r="M1837" i="4"/>
  <c r="M1901" i="4"/>
  <c r="M1965" i="4"/>
  <c r="M1635" i="4"/>
  <c r="M1832" i="4"/>
  <c r="M1896" i="4"/>
  <c r="M1960" i="4"/>
  <c r="M2024" i="4"/>
  <c r="M1819" i="4"/>
  <c r="M1875" i="4"/>
  <c r="M1939" i="4"/>
  <c r="M2003" i="4"/>
  <c r="M1838" i="4"/>
  <c r="M1902" i="4"/>
  <c r="M1966" i="4"/>
  <c r="M1613" i="4"/>
  <c r="M1852" i="4"/>
  <c r="M1916" i="4"/>
  <c r="M1889" i="4"/>
  <c r="M831" i="4"/>
  <c r="M906" i="4"/>
  <c r="M951" i="4"/>
  <c r="M1173" i="4"/>
  <c r="M1208" i="4"/>
  <c r="M1187" i="4"/>
  <c r="M1142" i="4"/>
  <c r="M1089" i="4"/>
  <c r="M1289" i="4"/>
  <c r="M1191" i="4"/>
  <c r="M1164" i="4"/>
  <c r="M1383" i="4"/>
  <c r="M1266" i="4"/>
  <c r="M1426" i="4"/>
  <c r="M1252" i="4"/>
  <c r="M1413" i="4"/>
  <c r="M1297" i="4"/>
  <c r="M1424" i="4"/>
  <c r="M1172" i="4"/>
  <c r="M1497" i="4"/>
  <c r="M1204" i="4"/>
  <c r="M1488" i="4"/>
  <c r="M1596" i="4"/>
  <c r="M1451" i="4"/>
  <c r="M1567" i="4"/>
  <c r="M1358" i="4"/>
  <c r="M1538" i="4"/>
  <c r="M1345" i="4"/>
  <c r="M1517" i="4"/>
  <c r="M1348" i="4"/>
  <c r="M1528" i="4"/>
  <c r="M1148" i="4"/>
  <c r="M1462" i="4"/>
  <c r="M1523" i="4"/>
  <c r="M1705" i="4"/>
  <c r="M1660" i="4"/>
  <c r="M1764" i="4"/>
  <c r="M1605" i="4"/>
  <c r="M1679" i="4"/>
  <c r="M1743" i="4"/>
  <c r="M1807" i="4"/>
  <c r="M1642" i="4"/>
  <c r="M1706" i="4"/>
  <c r="M1770" i="4"/>
  <c r="M1443" i="4"/>
  <c r="M1653" i="4"/>
  <c r="M1717" i="4"/>
  <c r="M1781" i="4"/>
  <c r="M1624" i="4"/>
  <c r="M1688" i="4"/>
  <c r="M1752" i="4"/>
  <c r="M1816" i="4"/>
  <c r="M1611" i="4"/>
  <c r="M1654" i="4"/>
  <c r="M1718" i="4"/>
  <c r="M1782" i="4"/>
  <c r="M1761" i="4"/>
  <c r="M1871" i="4"/>
  <c r="M789" i="4"/>
  <c r="M968" i="4"/>
  <c r="M894" i="4"/>
  <c r="M1205" i="4"/>
  <c r="M1224" i="4"/>
  <c r="M1211" i="4"/>
  <c r="M1158" i="4"/>
  <c r="M1121" i="4"/>
  <c r="M1079" i="4"/>
  <c r="M1207" i="4"/>
  <c r="M1228" i="4"/>
  <c r="M1399" i="4"/>
  <c r="M1314" i="4"/>
  <c r="M1442" i="4"/>
  <c r="M1301" i="4"/>
  <c r="M1429" i="4"/>
  <c r="M1312" i="4"/>
  <c r="M1440" i="4"/>
  <c r="M1210" i="4"/>
  <c r="M1513" i="4"/>
  <c r="M1242" i="4"/>
  <c r="M1508" i="4"/>
  <c r="M1236" i="4"/>
  <c r="M1487" i="4"/>
  <c r="M1575" i="4"/>
  <c r="M1390" i="4"/>
  <c r="M1554" i="4"/>
  <c r="M1377" i="4"/>
  <c r="M1525" i="4"/>
  <c r="M1364" i="4"/>
  <c r="M1544" i="4"/>
  <c r="M1305" i="4"/>
  <c r="M1478" i="4"/>
  <c r="M1582" i="4"/>
  <c r="M1713" i="4"/>
  <c r="M1676" i="4"/>
  <c r="M1780" i="4"/>
  <c r="M1623" i="4"/>
  <c r="M1687" i="4"/>
  <c r="M1751" i="4"/>
  <c r="M1815" i="4"/>
  <c r="M1650" i="4"/>
  <c r="M1714" i="4"/>
  <c r="M1778" i="4"/>
  <c r="M1475" i="4"/>
  <c r="M1661" i="4"/>
  <c r="M1725" i="4"/>
  <c r="M1789" i="4"/>
  <c r="M1632" i="4"/>
  <c r="M1696" i="4"/>
  <c r="M1760" i="4"/>
  <c r="M1146" i="4"/>
  <c r="M1614" i="4"/>
  <c r="M1662" i="4"/>
  <c r="M1726" i="4"/>
  <c r="M1790" i="4"/>
  <c r="M1793" i="4"/>
  <c r="M1879" i="4"/>
  <c r="M1943" i="4"/>
  <c r="M2007" i="4"/>
  <c r="M1826" i="4"/>
  <c r="M1890" i="4"/>
  <c r="M1954" i="4"/>
  <c r="M2018" i="4"/>
  <c r="M1853" i="4"/>
  <c r="M1917" i="4"/>
  <c r="M1981" i="4"/>
  <c r="M1739" i="4"/>
  <c r="M1848" i="4"/>
  <c r="M1912" i="4"/>
  <c r="M1976" i="4"/>
  <c r="M1659" i="4"/>
  <c r="M1827" i="4"/>
  <c r="M1891" i="4"/>
  <c r="M1955" i="4"/>
  <c r="M1411" i="4"/>
  <c r="M1854" i="4"/>
  <c r="M1918" i="4"/>
  <c r="M1982" i="4"/>
  <c r="M1731" i="4"/>
  <c r="M1868" i="4"/>
  <c r="M1932" i="4"/>
  <c r="M1993" i="4"/>
  <c r="M32" i="4"/>
  <c r="M940" i="4"/>
  <c r="M918" i="4"/>
  <c r="M983" i="4"/>
  <c r="M1245" i="4"/>
  <c r="M1272" i="4"/>
  <c r="M1251" i="4"/>
  <c r="M1206" i="4"/>
  <c r="M1153" i="4"/>
  <c r="M1103" i="4"/>
  <c r="M1231" i="4"/>
  <c r="M1298" i="4"/>
  <c r="M1423" i="4"/>
  <c r="M1338" i="4"/>
  <c r="M1466" i="4"/>
  <c r="M1325" i="4"/>
  <c r="M1453" i="4"/>
  <c r="M1336" i="4"/>
  <c r="M1464" i="4"/>
  <c r="M1353" i="4"/>
  <c r="M1537" i="4"/>
  <c r="M1356" i="4"/>
  <c r="M1516" i="4"/>
  <c r="M1244" i="4"/>
  <c r="M1491" i="4"/>
  <c r="M1591" i="4"/>
  <c r="M1422" i="4"/>
  <c r="M1562" i="4"/>
  <c r="M1393" i="4"/>
  <c r="M1541" i="4"/>
  <c r="M1396" i="4"/>
  <c r="M1560" i="4"/>
  <c r="M1307" i="4"/>
  <c r="M1480" i="4"/>
  <c r="M1625" i="4"/>
  <c r="M1729" i="4"/>
  <c r="M1692" i="4"/>
  <c r="M1788" i="4"/>
  <c r="M1631" i="4"/>
  <c r="M1695" i="4"/>
  <c r="M1759" i="4"/>
  <c r="M1395" i="4"/>
  <c r="M1658" i="4"/>
  <c r="M1722" i="4"/>
  <c r="M1786" i="4"/>
  <c r="M1566" i="4"/>
  <c r="M1669" i="4"/>
  <c r="M1733" i="4"/>
  <c r="M1797" i="4"/>
  <c r="M1640" i="4"/>
  <c r="M1704" i="4"/>
  <c r="M1768" i="4"/>
  <c r="M1331" i="4"/>
  <c r="M1616" i="4"/>
  <c r="M1670" i="4"/>
  <c r="M1734" i="4"/>
  <c r="M1798" i="4"/>
  <c r="M1823" i="4"/>
  <c r="M1887" i="4"/>
  <c r="M1951" i="4"/>
  <c r="M2015" i="4"/>
  <c r="M1834" i="4"/>
  <c r="M1898" i="4"/>
  <c r="M1962" i="4"/>
  <c r="M2026" i="4"/>
  <c r="M1861" i="4"/>
  <c r="M1925" i="4"/>
  <c r="M1989" i="4"/>
  <c r="M1771" i="4"/>
  <c r="M1856" i="4"/>
  <c r="M1920" i="4"/>
  <c r="M1984" i="4"/>
  <c r="M1723" i="4"/>
  <c r="M1835" i="4"/>
  <c r="M1899" i="4"/>
  <c r="M1963" i="4"/>
  <c r="M1539" i="4"/>
  <c r="M1862" i="4"/>
  <c r="M1926" i="4"/>
  <c r="M1990" i="4"/>
  <c r="M1755" i="4"/>
  <c r="M1876" i="4"/>
  <c r="M1940" i="4"/>
  <c r="F82" i="1"/>
  <c r="G8" i="4" s="1"/>
  <c r="M64" i="4"/>
  <c r="M118" i="4"/>
  <c r="M259" i="4"/>
  <c r="M634" i="4"/>
  <c r="M516" i="4"/>
  <c r="M724" i="4"/>
  <c r="M756" i="4"/>
  <c r="M765" i="4"/>
  <c r="M860" i="4"/>
  <c r="M850" i="4"/>
  <c r="M941" i="4"/>
  <c r="M841" i="4"/>
  <c r="M865" i="4"/>
  <c r="M981" i="4"/>
  <c r="M992" i="4"/>
  <c r="M1035" i="4"/>
  <c r="M976" i="4"/>
  <c r="M793" i="4"/>
  <c r="M1033" i="4"/>
  <c r="M1028" i="4"/>
  <c r="M1007" i="4"/>
  <c r="M1090" i="4"/>
  <c r="M1117" i="4"/>
  <c r="M1213" i="4"/>
  <c r="M1080" i="4"/>
  <c r="M1184" i="4"/>
  <c r="M1280" i="4"/>
  <c r="M1123" i="4"/>
  <c r="M1219" i="4"/>
  <c r="M1078" i="4"/>
  <c r="M1182" i="4"/>
  <c r="M1278" i="4"/>
  <c r="M1129" i="4"/>
  <c r="M1225" i="4"/>
  <c r="M1087" i="4"/>
  <c r="M1151" i="4"/>
  <c r="M1215" i="4"/>
  <c r="M1279" i="4"/>
  <c r="M1260" i="4"/>
  <c r="M1343" i="4"/>
  <c r="M1407" i="4"/>
  <c r="M1076" i="4"/>
  <c r="M1322" i="4"/>
  <c r="M1386" i="4"/>
  <c r="M1450" i="4"/>
  <c r="M1100" i="4"/>
  <c r="M1309" i="4"/>
  <c r="M1373" i="4"/>
  <c r="M1437" i="4"/>
  <c r="M1162" i="4"/>
  <c r="M1320" i="4"/>
  <c r="M1384" i="4"/>
  <c r="M1448" i="4"/>
  <c r="M1218" i="4"/>
  <c r="M1321" i="4"/>
  <c r="M1449" i="4"/>
  <c r="M1521" i="4"/>
  <c r="M1585" i="4"/>
  <c r="M1324" i="4"/>
  <c r="M1452" i="4"/>
  <c r="M204" i="4"/>
  <c r="M450" i="4"/>
  <c r="M588" i="4"/>
  <c r="M720" i="4"/>
  <c r="M695" i="4"/>
  <c r="M794" i="4"/>
  <c r="M819" i="4"/>
  <c r="M876" i="4"/>
  <c r="M866" i="4"/>
  <c r="M973" i="4"/>
  <c r="M859" i="4"/>
  <c r="M881" i="4"/>
  <c r="M1013" i="4"/>
  <c r="M1008" i="4"/>
  <c r="M1043" i="4"/>
  <c r="M982" i="4"/>
  <c r="M902" i="4"/>
  <c r="M870" i="4"/>
  <c r="M1036" i="4"/>
  <c r="M1015" i="4"/>
  <c r="M1098" i="4"/>
  <c r="M1133" i="4"/>
  <c r="M1237" i="4"/>
  <c r="M1088" i="4"/>
  <c r="M1192" i="4"/>
  <c r="M1288" i="4"/>
  <c r="M1139" i="4"/>
  <c r="M1243" i="4"/>
  <c r="M1086" i="4"/>
  <c r="M1190" i="4"/>
  <c r="M1286" i="4"/>
  <c r="M1145" i="4"/>
  <c r="M1249" i="4"/>
  <c r="M1095" i="4"/>
  <c r="M1159" i="4"/>
  <c r="M1223" i="4"/>
  <c r="M1287" i="4"/>
  <c r="M1292" i="4"/>
  <c r="M1351" i="4"/>
  <c r="M1415" i="4"/>
  <c r="M1138" i="4"/>
  <c r="M1330" i="4"/>
  <c r="M1394" i="4"/>
  <c r="M1458" i="4"/>
  <c r="M1124" i="4"/>
  <c r="M1317" i="4"/>
  <c r="M1381" i="4"/>
  <c r="M1445" i="4"/>
  <c r="M1194" i="4"/>
  <c r="M1328" i="4"/>
  <c r="M1392" i="4"/>
  <c r="M1456" i="4"/>
  <c r="M1250" i="4"/>
  <c r="M1337" i="4"/>
  <c r="M1465" i="4"/>
  <c r="M1529" i="4"/>
  <c r="M1593" i="4"/>
  <c r="M1340" i="4"/>
  <c r="M1470" i="4"/>
  <c r="M1524" i="4"/>
  <c r="M1588" i="4"/>
  <c r="M1355" i="4"/>
  <c r="M1489" i="4"/>
  <c r="M1543" i="4"/>
  <c r="M1607" i="4"/>
  <c r="M1374" i="4"/>
  <c r="M1506" i="4"/>
  <c r="M1570" i="4"/>
  <c r="M1329" i="4"/>
  <c r="M1457" i="4"/>
  <c r="M1533" i="4"/>
  <c r="M1597" i="4"/>
  <c r="M1428" i="4"/>
  <c r="M1536" i="4"/>
  <c r="M1600" i="4"/>
  <c r="M1318" i="4"/>
  <c r="M1446" i="4"/>
  <c r="M1518" i="4"/>
  <c r="M1619" i="4"/>
  <c r="M1681" i="4"/>
  <c r="M1427" i="4"/>
  <c r="M1668" i="4"/>
  <c r="M1732" i="4"/>
  <c r="M1796" i="4"/>
  <c r="M1603" i="4"/>
  <c r="M236" i="4"/>
  <c r="M462" i="4"/>
  <c r="M621" i="4"/>
  <c r="M768" i="4"/>
  <c r="M747" i="4"/>
  <c r="M834" i="4"/>
  <c r="M665" i="4"/>
  <c r="M908" i="4"/>
  <c r="M882" i="4"/>
  <c r="M809" i="4"/>
  <c r="M891" i="4"/>
  <c r="M897" i="4"/>
  <c r="M1029" i="4"/>
  <c r="M1040" i="4"/>
  <c r="M253" i="4"/>
  <c r="M545" i="4"/>
  <c r="M563" i="4"/>
  <c r="M523" i="4"/>
  <c r="M788" i="4"/>
  <c r="M759" i="4"/>
  <c r="M770" i="4"/>
  <c r="M924" i="4"/>
  <c r="M832" i="4"/>
  <c r="M848" i="4"/>
  <c r="M907" i="4"/>
  <c r="M929" i="4"/>
  <c r="M1045" i="4"/>
  <c r="M862" i="4"/>
  <c r="M1067" i="4"/>
  <c r="M1014" i="4"/>
  <c r="M934" i="4"/>
  <c r="M942" i="4"/>
  <c r="M1068" i="4"/>
  <c r="M1039" i="4"/>
  <c r="M1002" i="4"/>
  <c r="M1149" i="4"/>
  <c r="M1261" i="4"/>
  <c r="M1120" i="4"/>
  <c r="M1216" i="4"/>
  <c r="M1050" i="4"/>
  <c r="M1155" i="4"/>
  <c r="M1267" i="4"/>
  <c r="M1118" i="4"/>
  <c r="M1214" i="4"/>
  <c r="M1034" i="4"/>
  <c r="M1161" i="4"/>
  <c r="M1273" i="4"/>
  <c r="M1111" i="4"/>
  <c r="M1175" i="4"/>
  <c r="M1239" i="4"/>
  <c r="M1116" i="4"/>
  <c r="M1303" i="4"/>
  <c r="M1367" i="4"/>
  <c r="M1431" i="4"/>
  <c r="M1202" i="4"/>
  <c r="M1346" i="4"/>
  <c r="M1410" i="4"/>
  <c r="M1474" i="4"/>
  <c r="M1188" i="4"/>
  <c r="M1333" i="4"/>
  <c r="M1397" i="4"/>
  <c r="M1461" i="4"/>
  <c r="M1258" i="4"/>
  <c r="M1344" i="4"/>
  <c r="M1408" i="4"/>
  <c r="M1472" i="4"/>
  <c r="M1302" i="4"/>
  <c r="M1369" i="4"/>
  <c r="M1481" i="4"/>
  <c r="M1545" i="4"/>
  <c r="M1609" i="4"/>
  <c r="M1372" i="4"/>
  <c r="M1484" i="4"/>
  <c r="M1540" i="4"/>
  <c r="M1604" i="4"/>
  <c r="M1387" i="4"/>
  <c r="M1495" i="4"/>
  <c r="M1559" i="4"/>
  <c r="M1268" i="4"/>
  <c r="M1406" i="4"/>
  <c r="M1522" i="4"/>
  <c r="M1586" i="4"/>
  <c r="M1361" i="4"/>
  <c r="M1468" i="4"/>
  <c r="M1549" i="4"/>
  <c r="M1332" i="4"/>
  <c r="M1460" i="4"/>
  <c r="M1552" i="4"/>
  <c r="M1084" i="4"/>
  <c r="M1350" i="4"/>
  <c r="M1476" i="4"/>
  <c r="M1534" i="4"/>
  <c r="M1633" i="4"/>
  <c r="M1697" i="4"/>
  <c r="M1571" i="4"/>
  <c r="M1684" i="4"/>
  <c r="M1748" i="4"/>
  <c r="M1812" i="4"/>
  <c r="M1620" i="4"/>
  <c r="M98" i="4"/>
  <c r="M397" i="4"/>
  <c r="M620" i="4"/>
  <c r="M627" i="4"/>
  <c r="M681" i="4"/>
  <c r="M791" i="4"/>
  <c r="M784" i="4"/>
  <c r="M830" i="4"/>
  <c r="M879" i="4"/>
  <c r="M909" i="4"/>
  <c r="M912" i="4"/>
  <c r="M735" i="4"/>
  <c r="M950" i="4"/>
  <c r="M943" i="4"/>
  <c r="M995" i="4"/>
  <c r="M952" i="4"/>
  <c r="M1046" i="4"/>
  <c r="M1017" i="4"/>
  <c r="M1004" i="4"/>
  <c r="M954" i="4"/>
  <c r="M978" i="4"/>
  <c r="M1085" i="4"/>
  <c r="M1197" i="4"/>
  <c r="M1026" i="4"/>
  <c r="M1152" i="4"/>
  <c r="M1256" i="4"/>
  <c r="M1091" i="4"/>
  <c r="M1203" i="4"/>
  <c r="M854" i="4"/>
  <c r="M1150" i="4"/>
  <c r="M1254" i="4"/>
  <c r="M1097" i="4"/>
  <c r="M1209" i="4"/>
  <c r="M1073" i="4"/>
  <c r="M1135" i="4"/>
  <c r="M1199" i="4"/>
  <c r="M1263" i="4"/>
  <c r="M1196" i="4"/>
  <c r="M1327" i="4"/>
  <c r="M1391" i="4"/>
  <c r="M1455" i="4"/>
  <c r="M1306" i="4"/>
  <c r="M1370" i="4"/>
  <c r="M1434" i="4"/>
  <c r="M994" i="4"/>
  <c r="M1284" i="4"/>
  <c r="M1357" i="4"/>
  <c r="M1421" i="4"/>
  <c r="M1485" i="4"/>
  <c r="M1304" i="4"/>
  <c r="M1368" i="4"/>
  <c r="M1432" i="4"/>
  <c r="M1154" i="4"/>
  <c r="M1180" i="4"/>
  <c r="M1417" i="4"/>
  <c r="M1505" i="4"/>
  <c r="M1569" i="4"/>
  <c r="M1212" i="4"/>
  <c r="M1420" i="4"/>
  <c r="M1500" i="4"/>
  <c r="M1564" i="4"/>
  <c r="M1274" i="4"/>
  <c r="M1435" i="4"/>
  <c r="M1519" i="4"/>
  <c r="M1583" i="4"/>
  <c r="M1326" i="4"/>
  <c r="M1454" i="4"/>
  <c r="M1546" i="4"/>
  <c r="M1092" i="4"/>
  <c r="M1409" i="4"/>
  <c r="M1509" i="4"/>
  <c r="M1573" i="4"/>
  <c r="M1380" i="4"/>
  <c r="M1512" i="4"/>
  <c r="M1576" i="4"/>
  <c r="M1178" i="4"/>
  <c r="M1398" i="4"/>
  <c r="M1494" i="4"/>
  <c r="M1379" i="4"/>
  <c r="M1657" i="4"/>
  <c r="M1721" i="4"/>
  <c r="M1644" i="4"/>
  <c r="M1708" i="4"/>
  <c r="M1772" i="4"/>
  <c r="M1473" i="4"/>
  <c r="M1248" i="4"/>
  <c r="M1277" i="4"/>
  <c r="M1077" i="4"/>
  <c r="M946" i="4"/>
  <c r="M1001" i="4"/>
  <c r="M926" i="4"/>
  <c r="M691" i="4"/>
  <c r="M896" i="4"/>
  <c r="M846" i="4"/>
  <c r="M828" i="4"/>
  <c r="M502" i="4"/>
  <c r="M993" i="4"/>
  <c r="M1075" i="4"/>
  <c r="M963" i="4"/>
  <c r="M880" i="4"/>
  <c r="M814" i="4"/>
  <c r="M673" i="4"/>
  <c r="M530" i="4"/>
  <c r="M927" i="4"/>
  <c r="M1044" i="4"/>
  <c r="M930" i="4"/>
  <c r="M1059" i="4"/>
  <c r="M961" i="4"/>
  <c r="M925" i="4"/>
  <c r="M798" i="4"/>
  <c r="M587" i="4"/>
  <c r="M401" i="4"/>
  <c r="M1082" i="4"/>
  <c r="M1012" i="4"/>
  <c r="M1070" i="4"/>
  <c r="M1011" i="4"/>
  <c r="M945" i="4"/>
  <c r="M877" i="4"/>
  <c r="M808" i="4"/>
  <c r="M758" i="4"/>
  <c r="M330" i="4"/>
  <c r="M1083" i="4"/>
  <c r="M1144" i="4"/>
  <c r="M1181" i="4"/>
  <c r="M1071" i="4"/>
  <c r="M980" i="4"/>
  <c r="M1038" i="4"/>
  <c r="M979" i="4"/>
  <c r="M817" i="4"/>
  <c r="M861" i="4"/>
  <c r="M829" i="4"/>
  <c r="M675" i="4"/>
  <c r="M318" i="4"/>
  <c r="X73" i="2"/>
  <c r="I73" i="2"/>
  <c r="I79" i="2" s="1"/>
  <c r="W73" i="2"/>
  <c r="N73" i="2"/>
  <c r="Q73" i="2"/>
  <c r="O73" i="2"/>
  <c r="S73" i="2"/>
  <c r="J73" i="2"/>
  <c r="L73" i="2"/>
  <c r="V73" i="2"/>
  <c r="R73" i="2"/>
  <c r="T73" i="2"/>
  <c r="Z73" i="2"/>
  <c r="H73" i="2"/>
  <c r="H79" i="2" s="1"/>
  <c r="G73" i="2"/>
  <c r="M73" i="2"/>
  <c r="M79" i="2" s="1"/>
  <c r="U73" i="2"/>
  <c r="P73" i="2"/>
  <c r="E82" i="1"/>
  <c r="F8" i="4" s="1"/>
  <c r="L29" i="3"/>
  <c r="L31" i="3" s="1"/>
  <c r="J29" i="3"/>
  <c r="J31" i="3" s="1"/>
  <c r="K82" i="1"/>
  <c r="L8" i="4" s="1"/>
  <c r="T29" i="3"/>
  <c r="I29" i="3"/>
  <c r="I31" i="3" s="1"/>
  <c r="P29" i="3"/>
  <c r="W29" i="3"/>
  <c r="H82" i="1"/>
  <c r="I8" i="4" s="1"/>
  <c r="N29" i="3"/>
  <c r="I82" i="1"/>
  <c r="J8" i="4" s="1"/>
  <c r="E24" i="4"/>
  <c r="M1265" i="4"/>
  <c r="M1201" i="4"/>
  <c r="M1137" i="4"/>
  <c r="M1057" i="4"/>
  <c r="M1262" i="4"/>
  <c r="M1198" i="4"/>
  <c r="M1134" i="4"/>
  <c r="M1010" i="4"/>
  <c r="M1259" i="4"/>
  <c r="M1195" i="4"/>
  <c r="M1131" i="4"/>
  <c r="M1072" i="4"/>
  <c r="M1264" i="4"/>
  <c r="M1200" i="4"/>
  <c r="M1136" i="4"/>
  <c r="M1066" i="4"/>
  <c r="M1253" i="4"/>
  <c r="M1189" i="4"/>
  <c r="M1125" i="4"/>
  <c r="M1056" i="4"/>
  <c r="M1042" i="4"/>
  <c r="M1023" i="4"/>
  <c r="M919" i="4"/>
  <c r="M1020" i="4"/>
  <c r="M938" i="4"/>
  <c r="M1009" i="4"/>
  <c r="M833" i="4"/>
  <c r="M1022" i="4"/>
  <c r="M974" i="4"/>
  <c r="M1051" i="4"/>
  <c r="M987" i="4"/>
  <c r="M1048" i="4"/>
  <c r="M984" i="4"/>
  <c r="M775" i="4"/>
  <c r="M1021" i="4"/>
  <c r="M962" i="4"/>
  <c r="M937" i="4"/>
  <c r="M873" i="4"/>
  <c r="M693" i="4"/>
  <c r="M899" i="4"/>
  <c r="M743" i="4"/>
  <c r="M888" i="4"/>
  <c r="M773" i="4"/>
  <c r="M917" i="4"/>
  <c r="M853" i="4"/>
  <c r="M858" i="4"/>
  <c r="M871" i="4"/>
  <c r="M916" i="4"/>
  <c r="M852" i="4"/>
  <c r="M806" i="4"/>
  <c r="M835" i="4"/>
  <c r="M800" i="4"/>
  <c r="M781" i="4"/>
  <c r="M786" i="4"/>
  <c r="M783" i="4"/>
  <c r="M780" i="4"/>
  <c r="M708" i="4"/>
  <c r="M774" i="4"/>
  <c r="M736" i="4"/>
  <c r="M659" i="4"/>
  <c r="M592" i="4"/>
  <c r="M650" i="4"/>
  <c r="M527" i="4"/>
  <c r="M497" i="4"/>
  <c r="M198" i="4"/>
  <c r="M340" i="4"/>
  <c r="M172" i="4"/>
  <c r="M93" i="4"/>
  <c r="M972" i="4"/>
  <c r="M1032" i="4"/>
  <c r="M967" i="4"/>
  <c r="M1069" i="4"/>
  <c r="M1005" i="4"/>
  <c r="M935" i="4"/>
  <c r="M921" i="4"/>
  <c r="M857" i="4"/>
  <c r="M947" i="4"/>
  <c r="M883" i="4"/>
  <c r="M936" i="4"/>
  <c r="M872" i="4"/>
  <c r="M965" i="4"/>
  <c r="M901" i="4"/>
  <c r="M785" i="4"/>
  <c r="M847" i="4"/>
  <c r="M855" i="4"/>
  <c r="M900" i="4"/>
  <c r="M844" i="4"/>
  <c r="M790" i="4"/>
  <c r="M803" i="4"/>
  <c r="M763" i="4"/>
  <c r="M727" i="4"/>
  <c r="M754" i="4"/>
  <c r="M741" i="4"/>
  <c r="M738" i="4"/>
  <c r="M609" i="4"/>
  <c r="M726" i="4"/>
  <c r="M704" i="4"/>
  <c r="M611" i="4"/>
  <c r="M507" i="4"/>
  <c r="M580" i="4"/>
  <c r="M560" i="4"/>
  <c r="M379" i="4"/>
  <c r="M446" i="4"/>
  <c r="M156" i="4"/>
  <c r="M143" i="4"/>
  <c r="M37" i="4"/>
  <c r="M1241" i="4"/>
  <c r="M1177" i="4"/>
  <c r="M1113" i="4"/>
  <c r="M903" i="4"/>
  <c r="M1238" i="4"/>
  <c r="M1174" i="4"/>
  <c r="M1110" i="4"/>
  <c r="M1299" i="4"/>
  <c r="M1235" i="4"/>
  <c r="M1171" i="4"/>
  <c r="M1107" i="4"/>
  <c r="M958" i="4"/>
  <c r="M1240" i="4"/>
  <c r="M1176" i="4"/>
  <c r="M1112" i="4"/>
  <c r="M1293" i="4"/>
  <c r="M1229" i="4"/>
  <c r="M1165" i="4"/>
  <c r="M1101" i="4"/>
  <c r="M1114" i="4"/>
  <c r="M1063" i="4"/>
  <c r="M999" i="4"/>
  <c r="M1060" i="4"/>
  <c r="M996" i="4"/>
  <c r="M1049" i="4"/>
  <c r="M985" i="4"/>
  <c r="M1062" i="4"/>
  <c r="M998" i="4"/>
  <c r="M922" i="4"/>
  <c r="M1027" i="4"/>
  <c r="M971" i="4"/>
  <c r="M1024" i="4"/>
  <c r="M966" i="4"/>
  <c r="M1061" i="4"/>
  <c r="M997" i="4"/>
  <c r="M878" i="4"/>
  <c r="M913" i="4"/>
  <c r="M849" i="4"/>
  <c r="M939" i="4"/>
  <c r="M875" i="4"/>
  <c r="M928" i="4"/>
  <c r="M864" i="4"/>
  <c r="M957" i="4"/>
  <c r="M893" i="4"/>
  <c r="M898" i="4"/>
  <c r="M839" i="4"/>
  <c r="M801" i="4"/>
  <c r="M892" i="4"/>
  <c r="M843" i="4"/>
  <c r="M782" i="4"/>
  <c r="M779" i="4"/>
  <c r="M706" i="4"/>
  <c r="M646" i="4"/>
  <c r="M715" i="4"/>
  <c r="M707" i="4"/>
  <c r="M601" i="4"/>
  <c r="M729" i="4"/>
  <c r="M710" i="4"/>
  <c r="M625" i="4"/>
  <c r="M595" i="4"/>
  <c r="M669" i="4"/>
  <c r="M631" i="4"/>
  <c r="M479" i="4"/>
  <c r="M453" i="4"/>
  <c r="M342" i="4"/>
  <c r="M263" i="4"/>
  <c r="M195" i="4"/>
  <c r="M68" i="4"/>
  <c r="M1018" i="4"/>
  <c r="M1233" i="4"/>
  <c r="M1169" i="4"/>
  <c r="M1105" i="4"/>
  <c r="M1294" i="4"/>
  <c r="M1230" i="4"/>
  <c r="M1166" i="4"/>
  <c r="M1102" i="4"/>
  <c r="M1291" i="4"/>
  <c r="M1227" i="4"/>
  <c r="M1163" i="4"/>
  <c r="M1099" i="4"/>
  <c r="M1296" i="4"/>
  <c r="M1232" i="4"/>
  <c r="M1168" i="4"/>
  <c r="M1104" i="4"/>
  <c r="M1285" i="4"/>
  <c r="M1221" i="4"/>
  <c r="M1157" i="4"/>
  <c r="M1093" i="4"/>
  <c r="M1106" i="4"/>
  <c r="M1055" i="4"/>
  <c r="M991" i="4"/>
  <c r="M1052" i="4"/>
  <c r="M988" i="4"/>
  <c r="M1041" i="4"/>
  <c r="M977" i="4"/>
  <c r="M1054" i="4"/>
  <c r="M990" i="4"/>
  <c r="M886" i="4"/>
  <c r="M1019" i="4"/>
  <c r="M970" i="4"/>
  <c r="M1016" i="4"/>
  <c r="M956" i="4"/>
  <c r="M1053" i="4"/>
  <c r="M989" i="4"/>
  <c r="M969" i="4"/>
  <c r="M905" i="4"/>
  <c r="M840" i="4"/>
  <c r="M931" i="4"/>
  <c r="M867" i="4"/>
  <c r="M920" i="4"/>
  <c r="M856" i="4"/>
  <c r="M949" i="4"/>
  <c r="M885" i="4"/>
  <c r="M890" i="4"/>
  <c r="M825" i="4"/>
  <c r="M948" i="4"/>
  <c r="M884" i="4"/>
  <c r="M777" i="4"/>
  <c r="M772" i="4"/>
  <c r="M769" i="4"/>
  <c r="M845" i="4"/>
  <c r="M633" i="4"/>
  <c r="M690" i="4"/>
  <c r="M682" i="4"/>
  <c r="M711" i="4"/>
  <c r="M697" i="4"/>
  <c r="M694" i="4"/>
  <c r="M480" i="4"/>
  <c r="M672" i="4"/>
  <c r="M653" i="4"/>
  <c r="M615" i="4"/>
  <c r="M578" i="4"/>
  <c r="M427" i="4"/>
  <c r="M349" i="4"/>
  <c r="M151" i="4"/>
  <c r="M171" i="4"/>
  <c r="M44" i="4"/>
  <c r="M1003" i="4"/>
  <c r="M914" i="4"/>
  <c r="M1000" i="4"/>
  <c r="M910" i="4"/>
  <c r="M1037" i="4"/>
  <c r="M964" i="4"/>
  <c r="M953" i="4"/>
  <c r="M889" i="4"/>
  <c r="M745" i="4"/>
  <c r="M915" i="4"/>
  <c r="M851" i="4"/>
  <c r="M904" i="4"/>
  <c r="M838" i="4"/>
  <c r="M933" i="4"/>
  <c r="M869" i="4"/>
  <c r="M874" i="4"/>
  <c r="M887" i="4"/>
  <c r="M932" i="4"/>
  <c r="M868" i="4"/>
  <c r="M822" i="4"/>
  <c r="M723" i="4"/>
  <c r="M714" i="4"/>
  <c r="M813" i="4"/>
  <c r="M818" i="4"/>
  <c r="M815" i="4"/>
  <c r="M812" i="4"/>
  <c r="M740" i="4"/>
  <c r="M678" i="4"/>
  <c r="M583" i="4"/>
  <c r="M548" i="4"/>
  <c r="M640" i="4"/>
  <c r="M605" i="4"/>
  <c r="M636" i="4"/>
  <c r="M511" i="4"/>
  <c r="M402" i="4"/>
  <c r="M299" i="4"/>
  <c r="M242" i="4"/>
  <c r="M131" i="4"/>
  <c r="X29" i="3"/>
  <c r="M29" i="3"/>
  <c r="M31" i="3" s="1"/>
  <c r="L78" i="2"/>
  <c r="H29" i="3"/>
  <c r="R29" i="3"/>
  <c r="J77" i="2"/>
  <c r="K29" i="3"/>
  <c r="O29" i="3"/>
  <c r="Y29" i="3"/>
  <c r="S29" i="3"/>
  <c r="J126" i="2"/>
  <c r="H96" i="1"/>
  <c r="M771" i="4"/>
  <c r="M827" i="4"/>
  <c r="M767" i="4"/>
  <c r="M792" i="4"/>
  <c r="M837" i="4"/>
  <c r="M761" i="4"/>
  <c r="M842" i="4"/>
  <c r="M778" i="4"/>
  <c r="M680" i="4"/>
  <c r="M753" i="4"/>
  <c r="M836" i="4"/>
  <c r="M748" i="4"/>
  <c r="M719" i="4"/>
  <c r="M732" i="4"/>
  <c r="M641" i="4"/>
  <c r="M689" i="4"/>
  <c r="M556" i="4"/>
  <c r="M718" i="4"/>
  <c r="M614" i="4"/>
  <c r="M728" i="4"/>
  <c r="M593" i="4"/>
  <c r="M491" i="4"/>
  <c r="M619" i="4"/>
  <c r="M664" i="4"/>
  <c r="M600" i="4"/>
  <c r="M677" i="4"/>
  <c r="M613" i="4"/>
  <c r="M642" i="4"/>
  <c r="M623" i="4"/>
  <c r="M628" i="4"/>
  <c r="M494" i="4"/>
  <c r="M570" i="4"/>
  <c r="M537" i="4"/>
  <c r="M367" i="4"/>
  <c r="M442" i="4"/>
  <c r="M441" i="4"/>
  <c r="M317" i="4"/>
  <c r="M289" i="4"/>
  <c r="M310" i="4"/>
  <c r="M293" i="4"/>
  <c r="M178" i="4"/>
  <c r="M116" i="4"/>
  <c r="M102" i="4"/>
  <c r="M26" i="4"/>
  <c r="M60" i="4"/>
  <c r="M739" i="4"/>
  <c r="M811" i="4"/>
  <c r="M733" i="4"/>
  <c r="M764" i="4"/>
  <c r="M821" i="4"/>
  <c r="M757" i="4"/>
  <c r="M826" i="4"/>
  <c r="M755" i="4"/>
  <c r="M823" i="4"/>
  <c r="M749" i="4"/>
  <c r="M820" i="4"/>
  <c r="M746" i="4"/>
  <c r="M703" i="4"/>
  <c r="M716" i="4"/>
  <c r="M737" i="4"/>
  <c r="M679" i="4"/>
  <c r="M766" i="4"/>
  <c r="M702" i="4"/>
  <c r="M776" i="4"/>
  <c r="M712" i="4"/>
  <c r="M622" i="4"/>
  <c r="M667" i="4"/>
  <c r="M603" i="4"/>
  <c r="M648" i="4"/>
  <c r="M591" i="4"/>
  <c r="M661" i="4"/>
  <c r="M597" i="4"/>
  <c r="M618" i="4"/>
  <c r="M599" i="4"/>
  <c r="M604" i="4"/>
  <c r="M544" i="4"/>
  <c r="M514" i="4"/>
  <c r="M481" i="4"/>
  <c r="M435" i="4"/>
  <c r="M386" i="4"/>
  <c r="M385" i="4"/>
  <c r="M329" i="4"/>
  <c r="M315" i="4"/>
  <c r="M275" i="4"/>
  <c r="M229" i="4"/>
  <c r="M278" i="4"/>
  <c r="M197" i="4"/>
  <c r="M107" i="4"/>
  <c r="M17" i="4"/>
  <c r="M54" i="4"/>
  <c r="M685" i="4"/>
  <c r="M795" i="4"/>
  <c r="M824" i="4"/>
  <c r="M762" i="4"/>
  <c r="M805" i="4"/>
  <c r="M698" i="4"/>
  <c r="M810" i="4"/>
  <c r="M731" i="4"/>
  <c r="M807" i="4"/>
  <c r="M725" i="4"/>
  <c r="M804" i="4"/>
  <c r="M722" i="4"/>
  <c r="M687" i="4"/>
  <c r="M700" i="4"/>
  <c r="M721" i="4"/>
  <c r="M670" i="4"/>
  <c r="M750" i="4"/>
  <c r="M686" i="4"/>
  <c r="M760" i="4"/>
  <c r="M696" i="4"/>
  <c r="M598" i="4"/>
  <c r="M651" i="4"/>
  <c r="M571" i="4"/>
  <c r="M632" i="4"/>
  <c r="M559" i="4"/>
  <c r="M645" i="4"/>
  <c r="M555" i="4"/>
  <c r="M547" i="4"/>
  <c r="M499" i="4"/>
  <c r="M590" i="4"/>
  <c r="M465" i="4"/>
  <c r="M503" i="4"/>
  <c r="M454" i="4"/>
  <c r="M400" i="4"/>
  <c r="M217" i="4"/>
  <c r="M438" i="4"/>
  <c r="M389" i="4"/>
  <c r="M332" i="4"/>
  <c r="M241" i="4"/>
  <c r="M234" i="4"/>
  <c r="M207" i="4"/>
  <c r="M184" i="4"/>
  <c r="M66" i="4"/>
  <c r="M94" i="4"/>
  <c r="M683" i="4"/>
  <c r="M787" i="4"/>
  <c r="M816" i="4"/>
  <c r="M730" i="4"/>
  <c r="M797" i="4"/>
  <c r="M654" i="4"/>
  <c r="M802" i="4"/>
  <c r="M717" i="4"/>
  <c r="M799" i="4"/>
  <c r="M709" i="4"/>
  <c r="M796" i="4"/>
  <c r="M701" i="4"/>
  <c r="M662" i="4"/>
  <c r="M692" i="4"/>
  <c r="M713" i="4"/>
  <c r="M638" i="4"/>
  <c r="M742" i="4"/>
  <c r="M649" i="4"/>
  <c r="M752" i="4"/>
  <c r="M688" i="4"/>
  <c r="M579" i="4"/>
  <c r="M643" i="4"/>
  <c r="M567" i="4"/>
  <c r="M624" i="4"/>
  <c r="M532" i="4"/>
  <c r="M637" i="4"/>
  <c r="M551" i="4"/>
  <c r="M543" i="4"/>
  <c r="M403" i="4"/>
  <c r="M582" i="4"/>
  <c r="M549" i="4"/>
  <c r="M508" i="4"/>
  <c r="M467" i="4"/>
  <c r="M419" i="4"/>
  <c r="M412" i="4"/>
  <c r="M398" i="4"/>
  <c r="M343" i="4"/>
  <c r="M287" i="4"/>
  <c r="M239" i="4"/>
  <c r="M218" i="4"/>
  <c r="M148" i="4"/>
  <c r="M176" i="4"/>
  <c r="M109" i="4"/>
  <c r="M25" i="4"/>
  <c r="M699" i="4"/>
  <c r="M630" i="4"/>
  <c r="M684" i="4"/>
  <c r="M705" i="4"/>
  <c r="M606" i="4"/>
  <c r="M734" i="4"/>
  <c r="M617" i="4"/>
  <c r="M744" i="4"/>
  <c r="M657" i="4"/>
  <c r="M575" i="4"/>
  <c r="M635" i="4"/>
  <c r="M540" i="4"/>
  <c r="M616" i="4"/>
  <c r="M515" i="4"/>
  <c r="M629" i="4"/>
  <c r="M483" i="4"/>
  <c r="M663" i="4"/>
  <c r="M668" i="4"/>
  <c r="M566" i="4"/>
  <c r="M533" i="4"/>
  <c r="M492" i="4"/>
  <c r="M447" i="4"/>
  <c r="M359" i="4"/>
  <c r="M396" i="4"/>
  <c r="M382" i="4"/>
  <c r="M219" i="4"/>
  <c r="M347" i="4"/>
  <c r="M256" i="4"/>
  <c r="M186" i="4"/>
  <c r="M196" i="4"/>
  <c r="M108" i="4"/>
  <c r="M119" i="4"/>
  <c r="M72" i="4"/>
  <c r="M674" i="4"/>
  <c r="M610" i="4"/>
  <c r="M655" i="4"/>
  <c r="M589" i="4"/>
  <c r="M660" i="4"/>
  <c r="M596" i="4"/>
  <c r="M558" i="4"/>
  <c r="M536" i="4"/>
  <c r="M525" i="4"/>
  <c r="M506" i="4"/>
  <c r="M484" i="4"/>
  <c r="M476" i="4"/>
  <c r="M424" i="4"/>
  <c r="M408" i="4"/>
  <c r="M468" i="4"/>
  <c r="M378" i="4"/>
  <c r="M388" i="4"/>
  <c r="M377" i="4"/>
  <c r="M374" i="4"/>
  <c r="M208" i="4"/>
  <c r="M352" i="4"/>
  <c r="M257" i="4"/>
  <c r="M339" i="4"/>
  <c r="M273" i="4"/>
  <c r="M248" i="4"/>
  <c r="M167" i="4"/>
  <c r="M300" i="4"/>
  <c r="M270" i="4"/>
  <c r="M145" i="4"/>
  <c r="M159" i="4"/>
  <c r="M173" i="4"/>
  <c r="M75" i="4"/>
  <c r="M103" i="4"/>
  <c r="M79" i="4"/>
  <c r="M71" i="4"/>
  <c r="M38" i="4"/>
  <c r="M666" i="4"/>
  <c r="M602" i="4"/>
  <c r="M647" i="4"/>
  <c r="M572" i="4"/>
  <c r="M652" i="4"/>
  <c r="M564" i="4"/>
  <c r="M518" i="4"/>
  <c r="M496" i="4"/>
  <c r="M485" i="4"/>
  <c r="M473" i="4"/>
  <c r="M561" i="4"/>
  <c r="M478" i="4"/>
  <c r="M416" i="4"/>
  <c r="M448" i="4"/>
  <c r="M411" i="4"/>
  <c r="M337" i="4"/>
  <c r="M341" i="4"/>
  <c r="M326" i="4"/>
  <c r="M363" i="4"/>
  <c r="M413" i="4"/>
  <c r="M320" i="4"/>
  <c r="M249" i="4"/>
  <c r="M247" i="4"/>
  <c r="M297" i="4"/>
  <c r="M232" i="4"/>
  <c r="M136" i="4"/>
  <c r="M260" i="4"/>
  <c r="M254" i="4"/>
  <c r="M106" i="4"/>
  <c r="M150" i="4"/>
  <c r="M157" i="4"/>
  <c r="M67" i="4"/>
  <c r="M113" i="4"/>
  <c r="M43" i="4"/>
  <c r="M63" i="4"/>
  <c r="M56" i="4"/>
  <c r="M658" i="4"/>
  <c r="M594" i="4"/>
  <c r="M639" i="4"/>
  <c r="M539" i="4"/>
  <c r="M644" i="4"/>
  <c r="M531" i="4"/>
  <c r="M510" i="4"/>
  <c r="M488" i="4"/>
  <c r="M586" i="4"/>
  <c r="M519" i="4"/>
  <c r="M553" i="4"/>
  <c r="M470" i="4"/>
  <c r="M383" i="4"/>
  <c r="M431" i="4"/>
  <c r="M384" i="4"/>
  <c r="M279" i="4"/>
  <c r="M215" i="4"/>
  <c r="M255" i="4"/>
  <c r="M355" i="4"/>
  <c r="M405" i="4"/>
  <c r="M307" i="4"/>
  <c r="M348" i="4"/>
  <c r="M177" i="4"/>
  <c r="M267" i="4"/>
  <c r="M182" i="4"/>
  <c r="M282" i="4"/>
  <c r="M252" i="4"/>
  <c r="M214" i="4"/>
  <c r="M183" i="4"/>
  <c r="M73" i="4"/>
  <c r="M126" i="4"/>
  <c r="M120" i="4"/>
  <c r="M105" i="4"/>
  <c r="M53" i="4"/>
  <c r="M47" i="4"/>
  <c r="M48" i="4"/>
  <c r="G96" i="1"/>
  <c r="D96" i="1"/>
  <c r="M524" i="4"/>
  <c r="M626" i="4"/>
  <c r="M671" i="4"/>
  <c r="M607" i="4"/>
  <c r="M676" i="4"/>
  <c r="M612" i="4"/>
  <c r="M574" i="4"/>
  <c r="M552" i="4"/>
  <c r="M541" i="4"/>
  <c r="M522" i="4"/>
  <c r="M500" i="4"/>
  <c r="M489" i="4"/>
  <c r="M459" i="4"/>
  <c r="M439" i="4"/>
  <c r="M392" i="4"/>
  <c r="M394" i="4"/>
  <c r="M404" i="4"/>
  <c r="M393" i="4"/>
  <c r="M390" i="4"/>
  <c r="M333" i="4"/>
  <c r="M281" i="4"/>
  <c r="M324" i="4"/>
  <c r="M225" i="4"/>
  <c r="M303" i="4"/>
  <c r="M296" i="4"/>
  <c r="M245" i="4"/>
  <c r="M142" i="4"/>
  <c r="M153" i="4"/>
  <c r="M124" i="4"/>
  <c r="M205" i="4"/>
  <c r="M160" i="4"/>
  <c r="M123" i="4"/>
  <c r="M127" i="4"/>
  <c r="M82" i="4"/>
  <c r="M88" i="4"/>
  <c r="M62" i="4"/>
  <c r="E96" i="1"/>
  <c r="M265" i="4"/>
  <c r="M304" i="4"/>
  <c r="M240" i="4"/>
  <c r="M301" i="4"/>
  <c r="M237" i="4"/>
  <c r="M290" i="4"/>
  <c r="M226" i="4"/>
  <c r="M141" i="4"/>
  <c r="M244" i="4"/>
  <c r="M166" i="4"/>
  <c r="M262" i="4"/>
  <c r="M180" i="4"/>
  <c r="M34" i="4"/>
  <c r="M193" i="4"/>
  <c r="M203" i="4"/>
  <c r="M189" i="4"/>
  <c r="M179" i="4"/>
  <c r="M168" i="4"/>
  <c r="M165" i="4"/>
  <c r="M110" i="4"/>
  <c r="M115" i="4"/>
  <c r="M128" i="4"/>
  <c r="M117" i="4"/>
  <c r="M111" i="4"/>
  <c r="M51" i="4"/>
  <c r="M90" i="4"/>
  <c r="M59" i="4"/>
  <c r="M21" i="4"/>
  <c r="M80" i="4"/>
  <c r="M55" i="4"/>
  <c r="M52" i="4"/>
  <c r="M46" i="4"/>
  <c r="M40" i="4"/>
  <c r="M550" i="4"/>
  <c r="M486" i="4"/>
  <c r="M528" i="4"/>
  <c r="M581" i="4"/>
  <c r="M517" i="4"/>
  <c r="M562" i="4"/>
  <c r="M498" i="4"/>
  <c r="M495" i="4"/>
  <c r="M440" i="4"/>
  <c r="M529" i="4"/>
  <c r="M472" i="4"/>
  <c r="M451" i="4"/>
  <c r="M391" i="4"/>
  <c r="M334" i="4"/>
  <c r="M375" i="4"/>
  <c r="M471" i="4"/>
  <c r="M460" i="4"/>
  <c r="M434" i="4"/>
  <c r="M370" i="4"/>
  <c r="M444" i="4"/>
  <c r="M380" i="4"/>
  <c r="M433" i="4"/>
  <c r="M369" i="4"/>
  <c r="M430" i="4"/>
  <c r="M366" i="4"/>
  <c r="M311" i="4"/>
  <c r="M445" i="4"/>
  <c r="M381" i="4"/>
  <c r="M344" i="4"/>
  <c r="M227" i="4"/>
  <c r="M327" i="4"/>
  <c r="M316" i="4"/>
  <c r="M331" i="4"/>
  <c r="M305" i="4"/>
  <c r="M271" i="4"/>
  <c r="M321" i="4"/>
  <c r="M288" i="4"/>
  <c r="M224" i="4"/>
  <c r="M285" i="4"/>
  <c r="M221" i="4"/>
  <c r="M274" i="4"/>
  <c r="M209" i="4"/>
  <c r="M292" i="4"/>
  <c r="M228" i="4"/>
  <c r="M87" i="4"/>
  <c r="M246" i="4"/>
  <c r="M199" i="4"/>
  <c r="M188" i="4"/>
  <c r="M181" i="4"/>
  <c r="M187" i="4"/>
  <c r="M158" i="4"/>
  <c r="M163" i="4"/>
  <c r="M152" i="4"/>
  <c r="M149" i="4"/>
  <c r="M91" i="4"/>
  <c r="M101" i="4"/>
  <c r="M112" i="4"/>
  <c r="M89" i="4"/>
  <c r="M35" i="4"/>
  <c r="M85" i="4"/>
  <c r="M74" i="4"/>
  <c r="M27" i="4"/>
  <c r="M86" i="4"/>
  <c r="M61" i="4"/>
  <c r="M39" i="4"/>
  <c r="M36" i="4"/>
  <c r="M30" i="4"/>
  <c r="M24" i="4"/>
  <c r="M542" i="4"/>
  <c r="M584" i="4"/>
  <c r="M520" i="4"/>
  <c r="M573" i="4"/>
  <c r="M509" i="4"/>
  <c r="M554" i="4"/>
  <c r="M490" i="4"/>
  <c r="M487" i="4"/>
  <c r="M585" i="4"/>
  <c r="M521" i="4"/>
  <c r="M457" i="4"/>
  <c r="M432" i="4"/>
  <c r="M387" i="4"/>
  <c r="M477" i="4"/>
  <c r="M474" i="4"/>
  <c r="M463" i="4"/>
  <c r="M452" i="4"/>
  <c r="M426" i="4"/>
  <c r="M362" i="4"/>
  <c r="M436" i="4"/>
  <c r="M372" i="4"/>
  <c r="M425" i="4"/>
  <c r="M361" i="4"/>
  <c r="M422" i="4"/>
  <c r="M358" i="4"/>
  <c r="M283" i="4"/>
  <c r="M437" i="4"/>
  <c r="M373" i="4"/>
  <c r="M336" i="4"/>
  <c r="M223" i="4"/>
  <c r="M323" i="4"/>
  <c r="M309" i="4"/>
  <c r="M319" i="4"/>
  <c r="M235" i="4"/>
  <c r="M211" i="4"/>
  <c r="M313" i="4"/>
  <c r="M280" i="4"/>
  <c r="M216" i="4"/>
  <c r="M277" i="4"/>
  <c r="M213" i="4"/>
  <c r="M266" i="4"/>
  <c r="M201" i="4"/>
  <c r="M284" i="4"/>
  <c r="M220" i="4"/>
  <c r="M302" i="4"/>
  <c r="M238" i="4"/>
  <c r="M191" i="4"/>
  <c r="M185" i="4"/>
  <c r="M170" i="4"/>
  <c r="M164" i="4"/>
  <c r="M154" i="4"/>
  <c r="M155" i="4"/>
  <c r="M144" i="4"/>
  <c r="M122" i="4"/>
  <c r="M81" i="4"/>
  <c r="M100" i="4"/>
  <c r="M104" i="4"/>
  <c r="M83" i="4"/>
  <c r="M137" i="4"/>
  <c r="M77" i="4"/>
  <c r="M65" i="4"/>
  <c r="M84" i="4"/>
  <c r="M78" i="4"/>
  <c r="M45" i="4"/>
  <c r="M31" i="4"/>
  <c r="M28" i="4"/>
  <c r="M22" i="4"/>
  <c r="M16" i="4"/>
  <c r="J96" i="1"/>
  <c r="G82" i="1"/>
  <c r="H8" i="4" s="1"/>
  <c r="M534" i="4"/>
  <c r="M576" i="4"/>
  <c r="M512" i="4"/>
  <c r="M565" i="4"/>
  <c r="M501" i="4"/>
  <c r="M546" i="4"/>
  <c r="M482" i="4"/>
  <c r="M464" i="4"/>
  <c r="M577" i="4"/>
  <c r="M513" i="4"/>
  <c r="M407" i="4"/>
  <c r="M399" i="4"/>
  <c r="M456" i="4"/>
  <c r="M469" i="4"/>
  <c r="M466" i="4"/>
  <c r="M455" i="4"/>
  <c r="M449" i="4"/>
  <c r="M418" i="4"/>
  <c r="M354" i="4"/>
  <c r="M428" i="4"/>
  <c r="M364" i="4"/>
  <c r="M417" i="4"/>
  <c r="M351" i="4"/>
  <c r="M414" i="4"/>
  <c r="M345" i="4"/>
  <c r="M368" i="4"/>
  <c r="M429" i="4"/>
  <c r="M365" i="4"/>
  <c r="M328" i="4"/>
  <c r="M346" i="4"/>
  <c r="M308" i="4"/>
  <c r="M306" i="4"/>
  <c r="M312" i="4"/>
  <c r="M233" i="4"/>
  <c r="M322" i="4"/>
  <c r="M295" i="4"/>
  <c r="M272" i="4"/>
  <c r="M210" i="4"/>
  <c r="M269" i="4"/>
  <c r="M206" i="4"/>
  <c r="M258" i="4"/>
  <c r="M192" i="4"/>
  <c r="M276" i="4"/>
  <c r="M212" i="4"/>
  <c r="M294" i="4"/>
  <c r="M230" i="4"/>
  <c r="M175" i="4"/>
  <c r="M162" i="4"/>
  <c r="M169" i="4"/>
  <c r="M133" i="4"/>
  <c r="M140" i="4"/>
  <c r="M147" i="4"/>
  <c r="M138" i="4"/>
  <c r="M18" i="4"/>
  <c r="M50" i="4"/>
  <c r="M99" i="4"/>
  <c r="M97" i="4"/>
  <c r="M19" i="4"/>
  <c r="M129" i="4"/>
  <c r="M58" i="4"/>
  <c r="M49" i="4"/>
  <c r="M76" i="4"/>
  <c r="M57" i="4"/>
  <c r="M29" i="4"/>
  <c r="M23" i="4"/>
  <c r="M20" i="4"/>
  <c r="M14" i="4"/>
  <c r="M526" i="4"/>
  <c r="M568" i="4"/>
  <c r="M504" i="4"/>
  <c r="M557" i="4"/>
  <c r="M493" i="4"/>
  <c r="M538" i="4"/>
  <c r="M475" i="4"/>
  <c r="M350" i="4"/>
  <c r="M569" i="4"/>
  <c r="M505" i="4"/>
  <c r="M376" i="4"/>
  <c r="M395" i="4"/>
  <c r="M443" i="4"/>
  <c r="M461" i="4"/>
  <c r="M458" i="4"/>
  <c r="M423" i="4"/>
  <c r="M415" i="4"/>
  <c r="M410" i="4"/>
  <c r="M353" i="4"/>
  <c r="M420" i="4"/>
  <c r="M356" i="4"/>
  <c r="M409" i="4"/>
  <c r="M335" i="4"/>
  <c r="M406" i="4"/>
  <c r="M371" i="4"/>
  <c r="M360" i="4"/>
  <c r="M421" i="4"/>
  <c r="M357" i="4"/>
  <c r="M325" i="4"/>
  <c r="M338" i="4"/>
  <c r="M298" i="4"/>
  <c r="M291" i="4"/>
  <c r="M251" i="4"/>
  <c r="M231" i="4"/>
  <c r="M314" i="4"/>
  <c r="M243" i="4"/>
  <c r="M264" i="4"/>
  <c r="M200" i="4"/>
  <c r="M261" i="4"/>
  <c r="M194" i="4"/>
  <c r="M250" i="4"/>
  <c r="M190" i="4"/>
  <c r="M268" i="4"/>
  <c r="M202" i="4"/>
  <c r="M286" i="4"/>
  <c r="M222" i="4"/>
  <c r="M174" i="4"/>
  <c r="M161" i="4"/>
  <c r="M146" i="4"/>
  <c r="M130" i="4"/>
  <c r="M132" i="4"/>
  <c r="M114" i="4"/>
  <c r="M125" i="4"/>
  <c r="M134" i="4"/>
  <c r="M139" i="4"/>
  <c r="M92" i="4"/>
  <c r="M96" i="4"/>
  <c r="M135" i="4"/>
  <c r="M121" i="4"/>
  <c r="M42" i="4"/>
  <c r="M33" i="4"/>
  <c r="M69" i="4"/>
  <c r="M41" i="4"/>
  <c r="M13" i="4"/>
  <c r="M15" i="4"/>
  <c r="M70" i="4"/>
  <c r="F96" i="1"/>
  <c r="M96" i="1"/>
  <c r="I96" i="1"/>
  <c r="L96" i="1"/>
  <c r="I124" i="2"/>
  <c r="K45" i="3"/>
  <c r="K49" i="3" s="1"/>
  <c r="Y45" i="3"/>
  <c r="E8715" i="4"/>
  <c r="E8435" i="4"/>
  <c r="E8603" i="4"/>
  <c r="E8555" i="4"/>
  <c r="E8659" i="4"/>
  <c r="E8699" i="4"/>
  <c r="E8754" i="4"/>
  <c r="E8690" i="4"/>
  <c r="E8626" i="4"/>
  <c r="E8562" i="4"/>
  <c r="E8498" i="4"/>
  <c r="E8434" i="4"/>
  <c r="E8370" i="4"/>
  <c r="E8306" i="4"/>
  <c r="E8242" i="4"/>
  <c r="E8178" i="4"/>
  <c r="E8114" i="4"/>
  <c r="E8050" i="4"/>
  <c r="E7988" i="4"/>
  <c r="E7500" i="4"/>
  <c r="E8719" i="4"/>
  <c r="E8655" i="4"/>
  <c r="E8591" i="4"/>
  <c r="E8527" i="4"/>
  <c r="E8463" i="4"/>
  <c r="E8399" i="4"/>
  <c r="E8335" i="4"/>
  <c r="E8271" i="4"/>
  <c r="E8207" i="4"/>
  <c r="E8143" i="4"/>
  <c r="E8079" i="4"/>
  <c r="E7998" i="4"/>
  <c r="E7668" i="4"/>
  <c r="E8740" i="4"/>
  <c r="E8676" i="4"/>
  <c r="E8612" i="4"/>
  <c r="E8548" i="4"/>
  <c r="E8484" i="4"/>
  <c r="E8420" i="4"/>
  <c r="E8356" i="4"/>
  <c r="E8292" i="4"/>
  <c r="E8228" i="4"/>
  <c r="E8164" i="4"/>
  <c r="E8100" i="4"/>
  <c r="E8036" i="4"/>
  <c r="E7900" i="4"/>
  <c r="E8769" i="4"/>
  <c r="E8705" i="4"/>
  <c r="E8641" i="4"/>
  <c r="E8577" i="4"/>
  <c r="E8513" i="4"/>
  <c r="E8449" i="4"/>
  <c r="E8385" i="4"/>
  <c r="E8321" i="4"/>
  <c r="E8257" i="4"/>
  <c r="E8193" i="4"/>
  <c r="E8129" i="4"/>
  <c r="E8065" i="4"/>
  <c r="E7969" i="4"/>
  <c r="E7492" i="4"/>
  <c r="E8710" i="4"/>
  <c r="E8646" i="4"/>
  <c r="E8582" i="4"/>
  <c r="E8518" i="4"/>
  <c r="E8454" i="4"/>
  <c r="E8390" i="4"/>
  <c r="E8326" i="4"/>
  <c r="E8262" i="4"/>
  <c r="E8198" i="4"/>
  <c r="E8134" i="4"/>
  <c r="E8070" i="4"/>
  <c r="E7986" i="4"/>
  <c r="E7596" i="4"/>
  <c r="E8315" i="4"/>
  <c r="E8251" i="4"/>
  <c r="E8187" i="4"/>
  <c r="E8123" i="4"/>
  <c r="E8059" i="4"/>
  <c r="E8010" i="4"/>
  <c r="E7508" i="4"/>
  <c r="E8720" i="4"/>
  <c r="E8656" i="4"/>
  <c r="E8592" i="4"/>
  <c r="E8528" i="4"/>
  <c r="E8464" i="4"/>
  <c r="E8400" i="4"/>
  <c r="E8336" i="4"/>
  <c r="E8272" i="4"/>
  <c r="E8208" i="4"/>
  <c r="E8144" i="4"/>
  <c r="E8080" i="4"/>
  <c r="E8011" i="4"/>
  <c r="E7676" i="4"/>
  <c r="E8733" i="4"/>
  <c r="E8669" i="4"/>
  <c r="E8605" i="4"/>
  <c r="E8541" i="4"/>
  <c r="E8477" i="4"/>
  <c r="E8413" i="4"/>
  <c r="E8349" i="4"/>
  <c r="E8285" i="4"/>
  <c r="E8221" i="4"/>
  <c r="E8157" i="4"/>
  <c r="E8093" i="4"/>
  <c r="E8029" i="4"/>
  <c r="E7780" i="4"/>
  <c r="E8000" i="4"/>
  <c r="E7936" i="4"/>
  <c r="E7872" i="4"/>
  <c r="E7808" i="4"/>
  <c r="E7744" i="4"/>
  <c r="E7680" i="4"/>
  <c r="E7616" i="4"/>
  <c r="E7552" i="4"/>
  <c r="E7488" i="4"/>
  <c r="E7424" i="4"/>
  <c r="E7360" i="4"/>
  <c r="E7296" i="4"/>
  <c r="E7232" i="4"/>
  <c r="E7168" i="4"/>
  <c r="E7104" i="4"/>
  <c r="E7040" i="4"/>
  <c r="E7965" i="4"/>
  <c r="E7901" i="4"/>
  <c r="E7837" i="4"/>
  <c r="E7773" i="4"/>
  <c r="E7709" i="4"/>
  <c r="E7645" i="4"/>
  <c r="E7581" i="4"/>
  <c r="E7517" i="4"/>
  <c r="E7453" i="4"/>
  <c r="E7389" i="4"/>
  <c r="E7325" i="4"/>
  <c r="E7261" i="4"/>
  <c r="E7197" i="4"/>
  <c r="E7133" i="4"/>
  <c r="E7069" i="4"/>
  <c r="E7962" i="4"/>
  <c r="E7898" i="4"/>
  <c r="E7834" i="4"/>
  <c r="E7770" i="4"/>
  <c r="E7706" i="4"/>
  <c r="E7642" i="4"/>
  <c r="E7578" i="4"/>
  <c r="E7514" i="4"/>
  <c r="E7450" i="4"/>
  <c r="E7386" i="4"/>
  <c r="E7322" i="4"/>
  <c r="E7258" i="4"/>
  <c r="E7194" i="4"/>
  <c r="E7130" i="4"/>
  <c r="E7066" i="4"/>
  <c r="E7975" i="4"/>
  <c r="E7911" i="4"/>
  <c r="E7847" i="4"/>
  <c r="E7783" i="4"/>
  <c r="E7719" i="4"/>
  <c r="E7655" i="4"/>
  <c r="E7591" i="4"/>
  <c r="E7527" i="4"/>
  <c r="E7463" i="4"/>
  <c r="E7399" i="4"/>
  <c r="E7335" i="4"/>
  <c r="E7271" i="4"/>
  <c r="E7207" i="4"/>
  <c r="E7143" i="4"/>
  <c r="E7079" i="4"/>
  <c r="E7420" i="4"/>
  <c r="E7356" i="4"/>
  <c r="E7292" i="4"/>
  <c r="E7228" i="4"/>
  <c r="E7164" i="4"/>
  <c r="E7100" i="4"/>
  <c r="E7036" i="4"/>
  <c r="E7889" i="4"/>
  <c r="E7825" i="4"/>
  <c r="E7761" i="4"/>
  <c r="E7697" i="4"/>
  <c r="E7633" i="4"/>
  <c r="E7569" i="4"/>
  <c r="E7505" i="4"/>
  <c r="E7441" i="4"/>
  <c r="E7377" i="4"/>
  <c r="E7313" i="4"/>
  <c r="E7249" i="4"/>
  <c r="E7185" i="4"/>
  <c r="E7121" i="4"/>
  <c r="E7057" i="4"/>
  <c r="E7950" i="4"/>
  <c r="E7886" i="4"/>
  <c r="E7822" i="4"/>
  <c r="E7758" i="4"/>
  <c r="E7694" i="4"/>
  <c r="E7630" i="4"/>
  <c r="E7566" i="4"/>
  <c r="E7502" i="4"/>
  <c r="E7438" i="4"/>
  <c r="E7374" i="4"/>
  <c r="E7310" i="4"/>
  <c r="E7246" i="4"/>
  <c r="E7182" i="4"/>
  <c r="E7118" i="4"/>
  <c r="E7054" i="4"/>
  <c r="E7963" i="4"/>
  <c r="E7899" i="4"/>
  <c r="E7835" i="4"/>
  <c r="E7771" i="4"/>
  <c r="E7707" i="4"/>
  <c r="E7643" i="4"/>
  <c r="E7579" i="4"/>
  <c r="E7515" i="4"/>
  <c r="E7451" i="4"/>
  <c r="E7387" i="4"/>
  <c r="E7323" i="4"/>
  <c r="E7259" i="4"/>
  <c r="E7195" i="4"/>
  <c r="E7131" i="4"/>
  <c r="E7067" i="4"/>
  <c r="E7007" i="4"/>
  <c r="E6943" i="4"/>
  <c r="E6879" i="4"/>
  <c r="E6815" i="4"/>
  <c r="E6751" i="4"/>
  <c r="E6687" i="4"/>
  <c r="E6623" i="4"/>
  <c r="E6559" i="4"/>
  <c r="E6495" i="4"/>
  <c r="E6431" i="4"/>
  <c r="E6367" i="4"/>
  <c r="E6303" i="4"/>
  <c r="E6239" i="4"/>
  <c r="E6175" i="4"/>
  <c r="E6111" i="4"/>
  <c r="E5798" i="4"/>
  <c r="E6972" i="4"/>
  <c r="E6908" i="4"/>
  <c r="E6844" i="4"/>
  <c r="E6780" i="4"/>
  <c r="E6716" i="4"/>
  <c r="E6652" i="4"/>
  <c r="E6588" i="4"/>
  <c r="E6524" i="4"/>
  <c r="E6460" i="4"/>
  <c r="E6396" i="4"/>
  <c r="E6332" i="4"/>
  <c r="E6268" i="4"/>
  <c r="E6204" i="4"/>
  <c r="E6140" i="4"/>
  <c r="E6072" i="4"/>
  <c r="E6993" i="4"/>
  <c r="E6929" i="4"/>
  <c r="E6865" i="4"/>
  <c r="E6801" i="4"/>
  <c r="E6737" i="4"/>
  <c r="E6673" i="4"/>
  <c r="E6609" i="4"/>
  <c r="E6545" i="4"/>
  <c r="E6481" i="4"/>
  <c r="E6417" i="4"/>
  <c r="E6353" i="4"/>
  <c r="E6289" i="4"/>
  <c r="E6225" i="4"/>
  <c r="E6161" i="4"/>
  <c r="E6097" i="4"/>
  <c r="E7014" i="4"/>
  <c r="E6950" i="4"/>
  <c r="E6886" i="4"/>
  <c r="E6822" i="4"/>
  <c r="E6758" i="4"/>
  <c r="E6694" i="4"/>
  <c r="E6630" i="4"/>
  <c r="E6566" i="4"/>
  <c r="E6502" i="4"/>
  <c r="E6438" i="4"/>
  <c r="E6374" i="4"/>
  <c r="E6310" i="4"/>
  <c r="E6246" i="4"/>
  <c r="E6182" i="4"/>
  <c r="E6118" i="4"/>
  <c r="E5918" i="4"/>
  <c r="E6987" i="4"/>
  <c r="E6923" i="4"/>
  <c r="E6859" i="4"/>
  <c r="E6795" i="4"/>
  <c r="E6731" i="4"/>
  <c r="E6667" i="4"/>
  <c r="E6603" i="4"/>
  <c r="E6539" i="4"/>
  <c r="E6475" i="4"/>
  <c r="E6411" i="4"/>
  <c r="E6347" i="4"/>
  <c r="E6283" i="4"/>
  <c r="E6219" i="4"/>
  <c r="E6155" i="4"/>
  <c r="E6091" i="4"/>
  <c r="E7016" i="4"/>
  <c r="E6952" i="4"/>
  <c r="E6888" i="4"/>
  <c r="E6824" i="4"/>
  <c r="E6760" i="4"/>
  <c r="E6696" i="4"/>
  <c r="E6632" i="4"/>
  <c r="E6568" i="4"/>
  <c r="E6504" i="4"/>
  <c r="E6440" i="4"/>
  <c r="E6376" i="4"/>
  <c r="E6312" i="4"/>
  <c r="E6248" i="4"/>
  <c r="E6184" i="4"/>
  <c r="E6120" i="4"/>
  <c r="E5998" i="4"/>
  <c r="E6981" i="4"/>
  <c r="E6917" i="4"/>
  <c r="E6853" i="4"/>
  <c r="E6789" i="4"/>
  <c r="E6725" i="4"/>
  <c r="E6661" i="4"/>
  <c r="E6597" i="4"/>
  <c r="E6533" i="4"/>
  <c r="E6469" i="4"/>
  <c r="E6405" i="4"/>
  <c r="E6341" i="4"/>
  <c r="E6277" i="4"/>
  <c r="E6213" i="4"/>
  <c r="E6149" i="4"/>
  <c r="E6085" i="4"/>
  <c r="E7010" i="4"/>
  <c r="E6946" i="4"/>
  <c r="E6882" i="4"/>
  <c r="E6818" i="4"/>
  <c r="E6754" i="4"/>
  <c r="E6690" i="4"/>
  <c r="E6626" i="4"/>
  <c r="E6562" i="4"/>
  <c r="E6498" i="4"/>
  <c r="E6434" i="4"/>
  <c r="E6370" i="4"/>
  <c r="E6306" i="4"/>
  <c r="E6242" i="4"/>
  <c r="E6178" i="4"/>
  <c r="E6114" i="4"/>
  <c r="E5822" i="4"/>
  <c r="E6026" i="4"/>
  <c r="E5962" i="4"/>
  <c r="E5898" i="4"/>
  <c r="E5834" i="4"/>
  <c r="E5770" i="4"/>
  <c r="E5706" i="4"/>
  <c r="E5642" i="4"/>
  <c r="E5576" i="4"/>
  <c r="E6023" i="4"/>
  <c r="E5959" i="4"/>
  <c r="E5895" i="4"/>
  <c r="E5831" i="4"/>
  <c r="E5767" i="4"/>
  <c r="E5703" i="4"/>
  <c r="E5639" i="4"/>
  <c r="E5548" i="4"/>
  <c r="E6020" i="4"/>
  <c r="E5956" i="4"/>
  <c r="E5892" i="4"/>
  <c r="E5828" i="4"/>
  <c r="E5764" i="4"/>
  <c r="E5700" i="4"/>
  <c r="E5636" i="4"/>
  <c r="E6057" i="4"/>
  <c r="E5993" i="4"/>
  <c r="E5929" i="4"/>
  <c r="E5865" i="4"/>
  <c r="E5801" i="4"/>
  <c r="E5737" i="4"/>
  <c r="E5673" i="4"/>
  <c r="E5609" i="4"/>
  <c r="E5726" i="4"/>
  <c r="E5662" i="4"/>
  <c r="E5544" i="4"/>
  <c r="E6027" i="4"/>
  <c r="E5963" i="4"/>
  <c r="E5899" i="4"/>
  <c r="E5835" i="4"/>
  <c r="E5771" i="4"/>
  <c r="E5707" i="4"/>
  <c r="E5643" i="4"/>
  <c r="E6048" i="4"/>
  <c r="E5984" i="4"/>
  <c r="E5920" i="4"/>
  <c r="E5856" i="4"/>
  <c r="E5792" i="4"/>
  <c r="E5728" i="4"/>
  <c r="E5664" i="4"/>
  <c r="E5605" i="4"/>
  <c r="E6045" i="4"/>
  <c r="E5981" i="4"/>
  <c r="E5917" i="4"/>
  <c r="E5853" i="4"/>
  <c r="E5789" i="4"/>
  <c r="E5725" i="4"/>
  <c r="E5661" i="4"/>
  <c r="E5602" i="4"/>
  <c r="E5585" i="4"/>
  <c r="E5521" i="4"/>
  <c r="E5457" i="4"/>
  <c r="E5393" i="4"/>
  <c r="E5329" i="4"/>
  <c r="E5265" i="4"/>
  <c r="E5201" i="4"/>
  <c r="E5094" i="4"/>
  <c r="E5590" i="4"/>
  <c r="E5526" i="4"/>
  <c r="E5462" i="4"/>
  <c r="E5398" i="4"/>
  <c r="E5334" i="4"/>
  <c r="E5270" i="4"/>
  <c r="E5206" i="4"/>
  <c r="E5142" i="4"/>
  <c r="E4751" i="4"/>
  <c r="E5531" i="4"/>
  <c r="E5467" i="4"/>
  <c r="E5403" i="4"/>
  <c r="E5339" i="4"/>
  <c r="E5275" i="4"/>
  <c r="E5211" i="4"/>
  <c r="E5149" i="4"/>
  <c r="E5536" i="4"/>
  <c r="E5472" i="4"/>
  <c r="E5408" i="4"/>
  <c r="E5344" i="4"/>
  <c r="E5280" i="4"/>
  <c r="E5216" i="4"/>
  <c r="E5152" i="4"/>
  <c r="E4831" i="4"/>
  <c r="E5501" i="4"/>
  <c r="E5437" i="4"/>
  <c r="E5373" i="4"/>
  <c r="E5309" i="4"/>
  <c r="E5245" i="4"/>
  <c r="E5181" i="4"/>
  <c r="E5095" i="4"/>
  <c r="E5554" i="4"/>
  <c r="E5490" i="4"/>
  <c r="E5426" i="4"/>
  <c r="E5362" i="4"/>
  <c r="E5298" i="4"/>
  <c r="E5234" i="4"/>
  <c r="E5170" i="4"/>
  <c r="E4911" i="4"/>
  <c r="E5551" i="4"/>
  <c r="E5487" i="4"/>
  <c r="E5423" i="4"/>
  <c r="E5359" i="4"/>
  <c r="E5295" i="4"/>
  <c r="E5231" i="4"/>
  <c r="E5167" i="4"/>
  <c r="E4951" i="4"/>
  <c r="E5500" i="4"/>
  <c r="E5436" i="4"/>
  <c r="E5372" i="4"/>
  <c r="E5308" i="4"/>
  <c r="E5244" i="4"/>
  <c r="E5180" i="4"/>
  <c r="E5055" i="4"/>
  <c r="E5123" i="4"/>
  <c r="E5059" i="4"/>
  <c r="E4995" i="4"/>
  <c r="E4931" i="4"/>
  <c r="E4867" i="4"/>
  <c r="E4803" i="4"/>
  <c r="E4739" i="4"/>
  <c r="E4675" i="4"/>
  <c r="E5112" i="4"/>
  <c r="E5048" i="4"/>
  <c r="E4984" i="4"/>
  <c r="E4920" i="4"/>
  <c r="E4856" i="4"/>
  <c r="E4792" i="4"/>
  <c r="E4728" i="4"/>
  <c r="E4666" i="4"/>
  <c r="E5101" i="4"/>
  <c r="E5037" i="4"/>
  <c r="E4973" i="4"/>
  <c r="E4909" i="4"/>
  <c r="E4845" i="4"/>
  <c r="E4781" i="4"/>
  <c r="E4717" i="4"/>
  <c r="E5090" i="4"/>
  <c r="E5026" i="4"/>
  <c r="E4962" i="4"/>
  <c r="E4898" i="4"/>
  <c r="E4834" i="4"/>
  <c r="E4770" i="4"/>
  <c r="E4706" i="4"/>
  <c r="E4735" i="4"/>
  <c r="E4654" i="4"/>
  <c r="E5084" i="4"/>
  <c r="E5020" i="4"/>
  <c r="E4956" i="4"/>
  <c r="E4892" i="4"/>
  <c r="E4828" i="4"/>
  <c r="E4764" i="4"/>
  <c r="E4700" i="4"/>
  <c r="E5137" i="4"/>
  <c r="E5073" i="4"/>
  <c r="E5009" i="4"/>
  <c r="E4945" i="4"/>
  <c r="E4881" i="4"/>
  <c r="E4817" i="4"/>
  <c r="E4753" i="4"/>
  <c r="E4689" i="4"/>
  <c r="E5054" i="4"/>
  <c r="E4990" i="4"/>
  <c r="E4926" i="4"/>
  <c r="E4862" i="4"/>
  <c r="E4798" i="4"/>
  <c r="E4734" i="4"/>
  <c r="E4650" i="4"/>
  <c r="E4623" i="4"/>
  <c r="E4559" i="4"/>
  <c r="E4495" i="4"/>
  <c r="E4431" i="4"/>
  <c r="E4367" i="4"/>
  <c r="E4303" i="4"/>
  <c r="E4239" i="4"/>
  <c r="E3767" i="4"/>
  <c r="E4612" i="4"/>
  <c r="E4548" i="4"/>
  <c r="E4484" i="4"/>
  <c r="E4420" i="4"/>
  <c r="E4356" i="4"/>
  <c r="E4292" i="4"/>
  <c r="E4110" i="4"/>
  <c r="E4657" i="4"/>
  <c r="E4593" i="4"/>
  <c r="E4529" i="4"/>
  <c r="E4465" i="4"/>
  <c r="E4401" i="4"/>
  <c r="E4337" i="4"/>
  <c r="E4273" i="4"/>
  <c r="E4022" i="4"/>
  <c r="E4590" i="4"/>
  <c r="E4526" i="4"/>
  <c r="E4462" i="4"/>
  <c r="E4398" i="4"/>
  <c r="E4334" i="4"/>
  <c r="E4270" i="4"/>
  <c r="E3998" i="4"/>
  <c r="E4643" i="4"/>
  <c r="E4579" i="4"/>
  <c r="E4515" i="4"/>
  <c r="E4451" i="4"/>
  <c r="E4387" i="4"/>
  <c r="E4323" i="4"/>
  <c r="E4259" i="4"/>
  <c r="E3910" i="4"/>
  <c r="E4624" i="4"/>
  <c r="E4560" i="4"/>
  <c r="E4496" i="4"/>
  <c r="E4432" i="4"/>
  <c r="E4368" i="4"/>
  <c r="E4304" i="4"/>
  <c r="E4240" i="4"/>
  <c r="E4669" i="4"/>
  <c r="E4605" i="4"/>
  <c r="E4541" i="4"/>
  <c r="E4477" i="4"/>
  <c r="E4413" i="4"/>
  <c r="E4349" i="4"/>
  <c r="E4285" i="4"/>
  <c r="E4054" i="4"/>
  <c r="E4554" i="4"/>
  <c r="E4490" i="4"/>
  <c r="E4426" i="4"/>
  <c r="E4362" i="4"/>
  <c r="E4298" i="4"/>
  <c r="E4222" i="4"/>
  <c r="E3729" i="4"/>
  <c r="E4181" i="4"/>
  <c r="E4117" i="4"/>
  <c r="E4053" i="4"/>
  <c r="E3989" i="4"/>
  <c r="E3925" i="4"/>
  <c r="E3861" i="4"/>
  <c r="E3797" i="4"/>
  <c r="E4226" i="4"/>
  <c r="E4162" i="4"/>
  <c r="E4098" i="4"/>
  <c r="E4034" i="4"/>
  <c r="E3970" i="4"/>
  <c r="E3906" i="4"/>
  <c r="E3842" i="4"/>
  <c r="E3778" i="4"/>
  <c r="E4199" i="4"/>
  <c r="E4135" i="4"/>
  <c r="E4071" i="4"/>
  <c r="E4007" i="4"/>
  <c r="E3943" i="4"/>
  <c r="E3879" i="4"/>
  <c r="E3815" i="4"/>
  <c r="E3737" i="4"/>
  <c r="E4196" i="4"/>
  <c r="E4132" i="4"/>
  <c r="E4068" i="4"/>
  <c r="E4004" i="4"/>
  <c r="E3940" i="4"/>
  <c r="E3876" i="4"/>
  <c r="E3812" i="4"/>
  <c r="E4233" i="4"/>
  <c r="E4169" i="4"/>
  <c r="E4105" i="4"/>
  <c r="E4041" i="4"/>
  <c r="E3977" i="4"/>
  <c r="E3913" i="4"/>
  <c r="E3849" i="4"/>
  <c r="E3785" i="4"/>
  <c r="E4219" i="4"/>
  <c r="E4155" i="4"/>
  <c r="E4091" i="4"/>
  <c r="E4027" i="4"/>
  <c r="E3963" i="4"/>
  <c r="E3899" i="4"/>
  <c r="E3835" i="4"/>
  <c r="E3771" i="4"/>
  <c r="E4192" i="4"/>
  <c r="E4128" i="4"/>
  <c r="E4064" i="4"/>
  <c r="E4000" i="4"/>
  <c r="E3936" i="4"/>
  <c r="E3872" i="4"/>
  <c r="E3808" i="4"/>
  <c r="E3764" i="4"/>
  <c r="E3700" i="4"/>
  <c r="E3636" i="4"/>
  <c r="E3572" i="4"/>
  <c r="E3508" i="4"/>
  <c r="E3444" i="4"/>
  <c r="E3380" i="4"/>
  <c r="E3236" i="4"/>
  <c r="E3593" i="4"/>
  <c r="E3529" i="4"/>
  <c r="E3465" i="4"/>
  <c r="E3401" i="4"/>
  <c r="E3317" i="4"/>
  <c r="E3758" i="4"/>
  <c r="E3694" i="4"/>
  <c r="E3630" i="4"/>
  <c r="E3566" i="4"/>
  <c r="E3502" i="4"/>
  <c r="E3438" i="4"/>
  <c r="E3374" i="4"/>
  <c r="E3124" i="4"/>
  <c r="E3723" i="4"/>
  <c r="E3659" i="4"/>
  <c r="E3595" i="4"/>
  <c r="E3531" i="4"/>
  <c r="E3467" i="4"/>
  <c r="E3403" i="4"/>
  <c r="E3338" i="4"/>
  <c r="E2754" i="4"/>
  <c r="E3712" i="4"/>
  <c r="E3648" i="4"/>
  <c r="E3584" i="4"/>
  <c r="E3520" i="4"/>
  <c r="E3456" i="4"/>
  <c r="E3392" i="4"/>
  <c r="E3268" i="4"/>
  <c r="E3749" i="4"/>
  <c r="E3685" i="4"/>
  <c r="E3621" i="4"/>
  <c r="E3557" i="4"/>
  <c r="E3493" i="4"/>
  <c r="E3429" i="4"/>
  <c r="E3365" i="4"/>
  <c r="E3116" i="4"/>
  <c r="E3714" i="4"/>
  <c r="E3650" i="4"/>
  <c r="E3586" i="4"/>
  <c r="E3522" i="4"/>
  <c r="E3458" i="4"/>
  <c r="E3394" i="4"/>
  <c r="E3284" i="4"/>
  <c r="E3751" i="4"/>
  <c r="E3687" i="4"/>
  <c r="E3623" i="4"/>
  <c r="E3559" i="4"/>
  <c r="E3495" i="4"/>
  <c r="E3431" i="4"/>
  <c r="E3367" i="4"/>
  <c r="E3004" i="4"/>
  <c r="E3297" i="4"/>
  <c r="E3233" i="4"/>
  <c r="E3169" i="4"/>
  <c r="E3105" i="4"/>
  <c r="E3041" i="4"/>
  <c r="E2977" i="4"/>
  <c r="E2912" i="4"/>
  <c r="E2538" i="4"/>
  <c r="E3302" i="4"/>
  <c r="E3238" i="4"/>
  <c r="E3174" i="4"/>
  <c r="E3110" i="4"/>
  <c r="E3046" i="4"/>
  <c r="E2982" i="4"/>
  <c r="E2918" i="4"/>
  <c r="E3331" i="4"/>
  <c r="E3267" i="4"/>
  <c r="E3203" i="4"/>
  <c r="E3139" i="4"/>
  <c r="E3075" i="4"/>
  <c r="E3011" i="4"/>
  <c r="E2947" i="4"/>
  <c r="E2682" i="4"/>
  <c r="E3304" i="4"/>
  <c r="E3240" i="4"/>
  <c r="E3176" i="4"/>
  <c r="E3112" i="4"/>
  <c r="E3048" i="4"/>
  <c r="E2984" i="4"/>
  <c r="E2920" i="4"/>
  <c r="E2594" i="4"/>
  <c r="E3285" i="4"/>
  <c r="E3221" i="4"/>
  <c r="E3157" i="4"/>
  <c r="E3093" i="4"/>
  <c r="E3029" i="4"/>
  <c r="E2965" i="4"/>
  <c r="E2826" i="4"/>
  <c r="E3314" i="4"/>
  <c r="E3250" i="4"/>
  <c r="E3186" i="4"/>
  <c r="E3122" i="4"/>
  <c r="E3058" i="4"/>
  <c r="E2994" i="4"/>
  <c r="E2930" i="4"/>
  <c r="E2674" i="4"/>
  <c r="E3303" i="4"/>
  <c r="E3239" i="4"/>
  <c r="E3175" i="4"/>
  <c r="E3111" i="4"/>
  <c r="E3047" i="4"/>
  <c r="E2983" i="4"/>
  <c r="E2919" i="4"/>
  <c r="E2586" i="4"/>
  <c r="E2863" i="4"/>
  <c r="E2799" i="4"/>
  <c r="E2735" i="4"/>
  <c r="E2671" i="4"/>
  <c r="E2607" i="4"/>
  <c r="E2543" i="4"/>
  <c r="E2479" i="4"/>
  <c r="E2884" i="4"/>
  <c r="E2820" i="4"/>
  <c r="E2756" i="4"/>
  <c r="E2692" i="4"/>
  <c r="E2628" i="4"/>
  <c r="E2564" i="4"/>
  <c r="E2500" i="4"/>
  <c r="E2332" i="4"/>
  <c r="E2857" i="4"/>
  <c r="E2793" i="4"/>
  <c r="E2729" i="4"/>
  <c r="E2665" i="4"/>
  <c r="E2601" i="4"/>
  <c r="E2537" i="4"/>
  <c r="E2473" i="4"/>
  <c r="E2902" i="4"/>
  <c r="E2838" i="4"/>
  <c r="E2774" i="4"/>
  <c r="E2710" i="4"/>
  <c r="E2646" i="4"/>
  <c r="E2582" i="4"/>
  <c r="E2518" i="4"/>
  <c r="E2454" i="4"/>
  <c r="E2883" i="4"/>
  <c r="E2819" i="4"/>
  <c r="E2755" i="4"/>
  <c r="E2691" i="4"/>
  <c r="E2627" i="4"/>
  <c r="E2563" i="4"/>
  <c r="E2499" i="4"/>
  <c r="E2324" i="4"/>
  <c r="E2832" i="4"/>
  <c r="E2768" i="4"/>
  <c r="E2704" i="4"/>
  <c r="E2640" i="4"/>
  <c r="E2576" i="4"/>
  <c r="E2512" i="4"/>
  <c r="E2452" i="4"/>
  <c r="E2877" i="4"/>
  <c r="E2813" i="4"/>
  <c r="E2749" i="4"/>
  <c r="E2685" i="4"/>
  <c r="E2621" i="4"/>
  <c r="E2557" i="4"/>
  <c r="E2493" i="4"/>
  <c r="E2276" i="4"/>
  <c r="E2409" i="4"/>
  <c r="E2345" i="4"/>
  <c r="E2281" i="4"/>
  <c r="E2446" i="4"/>
  <c r="E2382" i="4"/>
  <c r="E2318" i="4"/>
  <c r="E2256" i="4"/>
  <c r="E2411" i="4"/>
  <c r="E2347" i="4"/>
  <c r="E2283" i="4"/>
  <c r="E2174" i="4"/>
  <c r="E2416" i="4"/>
  <c r="E2352" i="4"/>
  <c r="E2288" i="4"/>
  <c r="E2150" i="4"/>
  <c r="E2429" i="4"/>
  <c r="E2365" i="4"/>
  <c r="E2301" i="4"/>
  <c r="E2126" i="4"/>
  <c r="E2346" i="4"/>
  <c r="E2282" i="4"/>
  <c r="E2455" i="4"/>
  <c r="E2391" i="4"/>
  <c r="E2327" i="4"/>
  <c r="E2263" i="4"/>
  <c r="E2241" i="4"/>
  <c r="E2177" i="4"/>
  <c r="E2113" i="4"/>
  <c r="E2049" i="4"/>
  <c r="E2235" i="4"/>
  <c r="E2171" i="4"/>
  <c r="E2107" i="4"/>
  <c r="E2043" i="4"/>
  <c r="E2232" i="4"/>
  <c r="E2168" i="4"/>
  <c r="E2104" i="4"/>
  <c r="E2040" i="4"/>
  <c r="E2253" i="4"/>
  <c r="E2189" i="4"/>
  <c r="E2125" i="4"/>
  <c r="E2061" i="4"/>
  <c r="E1948" i="4"/>
  <c r="E2210" i="4"/>
  <c r="E2146" i="4"/>
  <c r="E2082" i="4"/>
  <c r="E2017" i="4"/>
  <c r="E2215" i="4"/>
  <c r="E2151" i="4"/>
  <c r="E2087" i="4"/>
  <c r="E1988" i="4"/>
  <c r="E2212" i="4"/>
  <c r="E2148" i="4"/>
  <c r="E2084" i="4"/>
  <c r="E1985" i="4"/>
  <c r="E1916" i="4"/>
  <c r="E1852" i="4"/>
  <c r="E1435" i="4"/>
  <c r="E1966" i="4"/>
  <c r="E1902" i="4"/>
  <c r="E1838" i="4"/>
  <c r="E1995" i="4"/>
  <c r="E1931" i="4"/>
  <c r="E1867" i="4"/>
  <c r="E1683" i="4"/>
  <c r="E1968" i="4"/>
  <c r="E1904" i="4"/>
  <c r="E1840" i="4"/>
  <c r="E2013" i="4"/>
  <c r="E1949" i="4"/>
  <c r="E1885" i="4"/>
  <c r="E1809" i="4"/>
  <c r="E2002" i="4"/>
  <c r="E1938" i="4"/>
  <c r="E1874" i="4"/>
  <c r="E1819" i="4"/>
  <c r="E2023" i="4"/>
  <c r="E1959" i="4"/>
  <c r="E1895" i="4"/>
  <c r="E1831" i="4"/>
  <c r="E1814" i="4"/>
  <c r="E1750" i="4"/>
  <c r="E1686" i="4"/>
  <c r="E1622" i="4"/>
  <c r="E1800" i="4"/>
  <c r="E1736" i="4"/>
  <c r="E1672" i="4"/>
  <c r="E1539" i="4"/>
  <c r="E1765" i="4"/>
  <c r="E1701" i="4"/>
  <c r="E1637" i="4"/>
  <c r="E1818" i="4"/>
  <c r="E1754" i="4"/>
  <c r="E1690" i="4"/>
  <c r="E1626" i="4"/>
  <c r="E1799" i="4"/>
  <c r="E1735" i="4"/>
  <c r="E1671" i="4"/>
  <c r="E1611" i="4"/>
  <c r="E1804" i="4"/>
  <c r="E1740" i="4"/>
  <c r="E1676" i="4"/>
  <c r="E1616" i="4"/>
  <c r="E1729" i="4"/>
  <c r="E1665" i="4"/>
  <c r="E1547" i="4"/>
  <c r="E1502" i="4"/>
  <c r="E1390" i="4"/>
  <c r="E1058" i="4"/>
  <c r="E1552" i="4"/>
  <c r="E1492" i="4"/>
  <c r="E1340" i="4"/>
  <c r="E1557" i="4"/>
  <c r="E1491" i="4"/>
  <c r="E1417" i="4"/>
  <c r="E1305" i="4"/>
  <c r="E1562" i="4"/>
  <c r="E1498" i="4"/>
  <c r="E1398" i="4"/>
  <c r="E1092" i="4"/>
  <c r="E1559" i="4"/>
  <c r="E1495" i="4"/>
  <c r="E1395" i="4"/>
  <c r="E1612" i="4"/>
  <c r="E1548" i="4"/>
  <c r="E1478" i="4"/>
  <c r="E1380" i="4"/>
  <c r="E1228" i="4"/>
  <c r="E1561" i="4"/>
  <c r="E1497" i="4"/>
  <c r="E1361" i="4"/>
  <c r="E1116" i="4"/>
  <c r="E1178" i="4"/>
  <c r="E1432" i="4"/>
  <c r="E1368" i="4"/>
  <c r="E1304" i="4"/>
  <c r="E1493" i="4"/>
  <c r="E1429" i="4"/>
  <c r="E1365" i="4"/>
  <c r="E1301" i="4"/>
  <c r="E1474" i="4"/>
  <c r="E1410" i="4"/>
  <c r="E1346" i="4"/>
  <c r="E1226" i="4"/>
  <c r="E1439" i="4"/>
  <c r="E1375" i="4"/>
  <c r="E1311" i="4"/>
  <c r="E1124" i="4"/>
  <c r="E1247" i="4"/>
  <c r="E1183" i="4"/>
  <c r="E1119" i="4"/>
  <c r="E1042" i="4"/>
  <c r="E1241" i="4"/>
  <c r="E1177" i="4"/>
  <c r="E1113" i="4"/>
  <c r="E1278" i="4"/>
  <c r="E1214" i="4"/>
  <c r="E1150" i="4"/>
  <c r="E1086" i="4"/>
  <c r="E1275" i="4"/>
  <c r="E1211" i="4"/>
  <c r="E1147" i="4"/>
  <c r="E1083" i="4"/>
  <c r="E1256" i="4"/>
  <c r="E1192" i="4"/>
  <c r="E1128" i="4"/>
  <c r="E1050" i="4"/>
  <c r="E1253" i="4"/>
  <c r="E1189" i="4"/>
  <c r="E1125" i="4"/>
  <c r="E1114" i="4"/>
  <c r="E878" i="4"/>
  <c r="E1015" i="4"/>
  <c r="E854" i="4"/>
  <c r="E1020" i="4"/>
  <c r="E974" i="4"/>
  <c r="E1017" i="4"/>
  <c r="E950" i="4"/>
  <c r="E1030" i="4"/>
  <c r="E967" i="4"/>
  <c r="E1043" i="4"/>
  <c r="E979" i="4"/>
  <c r="E911" i="4"/>
  <c r="E1008" i="4"/>
  <c r="E930" i="4"/>
  <c r="E1021" i="4"/>
  <c r="E817" i="4"/>
  <c r="E921" i="4"/>
  <c r="E857" i="4"/>
  <c r="E915" i="4"/>
  <c r="E851" i="4"/>
  <c r="E912" i="4"/>
  <c r="E848" i="4"/>
  <c r="E925" i="4"/>
  <c r="E861" i="4"/>
  <c r="E890" i="4"/>
  <c r="E715" i="4"/>
  <c r="E832" i="4"/>
  <c r="E916" i="4"/>
  <c r="E852" i="4"/>
  <c r="E790" i="4"/>
  <c r="E682" i="4"/>
  <c r="E787" i="4"/>
  <c r="E699" i="4"/>
  <c r="E784" i="4"/>
  <c r="E845" i="4"/>
  <c r="E781" i="4"/>
  <c r="E670" i="4"/>
  <c r="E794" i="4"/>
  <c r="E714" i="4"/>
  <c r="E783" i="4"/>
  <c r="E844" i="4"/>
  <c r="E780" i="4"/>
  <c r="E711" i="4"/>
  <c r="E724" i="4"/>
  <c r="E633" i="4"/>
  <c r="E697" i="4"/>
  <c r="E750" i="4"/>
  <c r="E686" i="4"/>
  <c r="E760" i="4"/>
  <c r="E696" i="4"/>
  <c r="E572" i="4"/>
  <c r="E635" i="4"/>
  <c r="E531" i="4"/>
  <c r="E640" i="4"/>
  <c r="E556" i="4"/>
  <c r="E629" i="4"/>
  <c r="E507" i="4"/>
  <c r="E618" i="4"/>
  <c r="E483" i="4"/>
  <c r="E615" i="4"/>
  <c r="E668" i="4"/>
  <c r="E604" i="4"/>
  <c r="E590" i="4"/>
  <c r="E526" i="4"/>
  <c r="E457" i="4"/>
  <c r="E536" i="4"/>
  <c r="E573" i="4"/>
  <c r="E509" i="4"/>
  <c r="E570" i="4"/>
  <c r="E506" i="4"/>
  <c r="E495" i="4"/>
  <c r="E585" i="4"/>
  <c r="E521" i="4"/>
  <c r="E470" i="4"/>
  <c r="E467" i="4"/>
  <c r="E440" i="4"/>
  <c r="E432" i="4"/>
  <c r="E424" i="4"/>
  <c r="E416" i="4"/>
  <c r="E452" i="4"/>
  <c r="E217" i="4"/>
  <c r="E394" i="4"/>
  <c r="E436" i="4"/>
  <c r="E372" i="4"/>
  <c r="E425" i="4"/>
  <c r="E361" i="4"/>
  <c r="E398" i="4"/>
  <c r="E309" i="4"/>
  <c r="E243" i="4"/>
  <c r="E437" i="4"/>
  <c r="E373" i="4"/>
  <c r="E336" i="4"/>
  <c r="E317" i="4"/>
  <c r="E311" i="4"/>
  <c r="E210" i="4"/>
  <c r="E306" i="4"/>
  <c r="E255" i="4"/>
  <c r="E314" i="4"/>
  <c r="E321" i="4"/>
  <c r="E304" i="4"/>
  <c r="E240" i="4"/>
  <c r="E277" i="4"/>
  <c r="E213" i="4"/>
  <c r="E266" i="4"/>
  <c r="E170" i="4"/>
  <c r="E244" i="4"/>
  <c r="E286" i="4"/>
  <c r="E222" i="4"/>
  <c r="E207" i="4"/>
  <c r="E156" i="4"/>
  <c r="E193" i="4"/>
  <c r="E148" i="4"/>
  <c r="E161" i="4"/>
  <c r="E171" i="4"/>
  <c r="E106" i="4"/>
  <c r="E133" i="4"/>
  <c r="E134" i="4"/>
  <c r="E139" i="4"/>
  <c r="E112" i="4"/>
  <c r="E43" i="4"/>
  <c r="E59" i="4"/>
  <c r="E99" i="4"/>
  <c r="E34" i="4"/>
  <c r="E25" i="4"/>
  <c r="E61" i="4"/>
  <c r="E65" i="4"/>
  <c r="E37" i="4"/>
  <c r="E23" i="4"/>
  <c r="E20" i="4"/>
  <c r="E14" i="4"/>
  <c r="E16" i="4"/>
  <c r="O45" i="3"/>
  <c r="T45" i="3"/>
  <c r="Q45" i="3"/>
  <c r="E8387" i="4"/>
  <c r="E8587" i="4"/>
  <c r="E8371" i="4"/>
  <c r="E8539" i="4"/>
  <c r="E8491" i="4"/>
  <c r="E8595" i="4"/>
  <c r="E8635" i="4"/>
  <c r="E8746" i="4"/>
  <c r="E8682" i="4"/>
  <c r="E8618" i="4"/>
  <c r="E8554" i="4"/>
  <c r="E8490" i="4"/>
  <c r="E8426" i="4"/>
  <c r="E8362" i="4"/>
  <c r="E8298" i="4"/>
  <c r="E8234" i="4"/>
  <c r="E8170" i="4"/>
  <c r="E8106" i="4"/>
  <c r="E8042" i="4"/>
  <c r="E7964" i="4"/>
  <c r="E7436" i="4"/>
  <c r="E8711" i="4"/>
  <c r="E8647" i="4"/>
  <c r="E8583" i="4"/>
  <c r="E8519" i="4"/>
  <c r="E8455" i="4"/>
  <c r="E8391" i="4"/>
  <c r="E8327" i="4"/>
  <c r="E8263" i="4"/>
  <c r="E8199" i="4"/>
  <c r="E8135" i="4"/>
  <c r="E8071" i="4"/>
  <c r="E7996" i="4"/>
  <c r="E7604" i="4"/>
  <c r="E8732" i="4"/>
  <c r="E8668" i="4"/>
  <c r="E8604" i="4"/>
  <c r="E8540" i="4"/>
  <c r="E8476" i="4"/>
  <c r="E8412" i="4"/>
  <c r="E8348" i="4"/>
  <c r="E8284" i="4"/>
  <c r="E8220" i="4"/>
  <c r="E8156" i="4"/>
  <c r="E8092" i="4"/>
  <c r="E8028" i="4"/>
  <c r="E7836" i="4"/>
  <c r="E8761" i="4"/>
  <c r="E8697" i="4"/>
  <c r="E8633" i="4"/>
  <c r="E8569" i="4"/>
  <c r="E8505" i="4"/>
  <c r="E8441" i="4"/>
  <c r="E8377" i="4"/>
  <c r="E8313" i="4"/>
  <c r="E8249" i="4"/>
  <c r="E8185" i="4"/>
  <c r="E8121" i="4"/>
  <c r="E8057" i="4"/>
  <c r="E7940" i="4"/>
  <c r="E7428" i="4"/>
  <c r="E8702" i="4"/>
  <c r="E8638" i="4"/>
  <c r="E8574" i="4"/>
  <c r="E8510" i="4"/>
  <c r="E8446" i="4"/>
  <c r="E8382" i="4"/>
  <c r="E8318" i="4"/>
  <c r="E8254" i="4"/>
  <c r="E8190" i="4"/>
  <c r="E8126" i="4"/>
  <c r="E8062" i="4"/>
  <c r="E7980" i="4"/>
  <c r="E7532" i="4"/>
  <c r="E8307" i="4"/>
  <c r="E8243" i="4"/>
  <c r="E8179" i="4"/>
  <c r="E8115" i="4"/>
  <c r="E8051" i="4"/>
  <c r="E7977" i="4"/>
  <c r="E7444" i="4"/>
  <c r="E8712" i="4"/>
  <c r="E8648" i="4"/>
  <c r="E8584" i="4"/>
  <c r="E8520" i="4"/>
  <c r="E8456" i="4"/>
  <c r="E8392" i="4"/>
  <c r="E8328" i="4"/>
  <c r="E8264" i="4"/>
  <c r="E8200" i="4"/>
  <c r="E8136" i="4"/>
  <c r="E8072" i="4"/>
  <c r="E8009" i="4"/>
  <c r="E7612" i="4"/>
  <c r="E8725" i="4"/>
  <c r="E8661" i="4"/>
  <c r="E8597" i="4"/>
  <c r="E8533" i="4"/>
  <c r="E8469" i="4"/>
  <c r="E8405" i="4"/>
  <c r="E8341" i="4"/>
  <c r="E8277" i="4"/>
  <c r="E8213" i="4"/>
  <c r="E8149" i="4"/>
  <c r="E8085" i="4"/>
  <c r="E8021" i="4"/>
  <c r="E7716" i="4"/>
  <c r="E7992" i="4"/>
  <c r="E7928" i="4"/>
  <c r="E7864" i="4"/>
  <c r="E7800" i="4"/>
  <c r="E7736" i="4"/>
  <c r="E7672" i="4"/>
  <c r="E7608" i="4"/>
  <c r="E7544" i="4"/>
  <c r="E7480" i="4"/>
  <c r="E7416" i="4"/>
  <c r="E7352" i="4"/>
  <c r="E7288" i="4"/>
  <c r="E7224" i="4"/>
  <c r="E7160" i="4"/>
  <c r="E7096" i="4"/>
  <c r="E7032" i="4"/>
  <c r="E7957" i="4"/>
  <c r="E7893" i="4"/>
  <c r="E7829" i="4"/>
  <c r="E7765" i="4"/>
  <c r="E7701" i="4"/>
  <c r="E7637" i="4"/>
  <c r="E7573" i="4"/>
  <c r="E7509" i="4"/>
  <c r="E7445" i="4"/>
  <c r="E7381" i="4"/>
  <c r="E7317" i="4"/>
  <c r="E7253" i="4"/>
  <c r="E7189" i="4"/>
  <c r="E7125" i="4"/>
  <c r="E7061" i="4"/>
  <c r="E7954" i="4"/>
  <c r="E7890" i="4"/>
  <c r="E7826" i="4"/>
  <c r="E7762" i="4"/>
  <c r="E7698" i="4"/>
  <c r="E7634" i="4"/>
  <c r="E7570" i="4"/>
  <c r="E7506" i="4"/>
  <c r="E7442" i="4"/>
  <c r="E7378" i="4"/>
  <c r="E7314" i="4"/>
  <c r="E7250" i="4"/>
  <c r="E7186" i="4"/>
  <c r="E7122" i="4"/>
  <c r="E7058" i="4"/>
  <c r="E7967" i="4"/>
  <c r="E7903" i="4"/>
  <c r="E7839" i="4"/>
  <c r="E7775" i="4"/>
  <c r="E7711" i="4"/>
  <c r="E7647" i="4"/>
  <c r="E7583" i="4"/>
  <c r="E7519" i="4"/>
  <c r="E7455" i="4"/>
  <c r="E7391" i="4"/>
  <c r="E7327" i="4"/>
  <c r="E7263" i="4"/>
  <c r="E7199" i="4"/>
  <c r="E7135" i="4"/>
  <c r="E7071" i="4"/>
  <c r="E7412" i="4"/>
  <c r="E7348" i="4"/>
  <c r="E7284" i="4"/>
  <c r="E7220" i="4"/>
  <c r="E7156" i="4"/>
  <c r="E7092" i="4"/>
  <c r="E7945" i="4"/>
  <c r="E7881" i="4"/>
  <c r="E7817" i="4"/>
  <c r="E7753" i="4"/>
  <c r="E7689" i="4"/>
  <c r="E7625" i="4"/>
  <c r="E7561" i="4"/>
  <c r="E7497" i="4"/>
  <c r="E7433" i="4"/>
  <c r="E7369" i="4"/>
  <c r="E7305" i="4"/>
  <c r="E7241" i="4"/>
  <c r="E7177" i="4"/>
  <c r="E7113" i="4"/>
  <c r="E7049" i="4"/>
  <c r="E7942" i="4"/>
  <c r="E7878" i="4"/>
  <c r="E7814" i="4"/>
  <c r="E7750" i="4"/>
  <c r="E7686" i="4"/>
  <c r="E7622" i="4"/>
  <c r="E7558" i="4"/>
  <c r="E7494" i="4"/>
  <c r="E7430" i="4"/>
  <c r="E7366" i="4"/>
  <c r="E7302" i="4"/>
  <c r="E7238" i="4"/>
  <c r="E7174" i="4"/>
  <c r="E7110" i="4"/>
  <c r="E7046" i="4"/>
  <c r="E7955" i="4"/>
  <c r="E7891" i="4"/>
  <c r="E7827" i="4"/>
  <c r="E7763" i="4"/>
  <c r="E7699" i="4"/>
  <c r="E7635" i="4"/>
  <c r="E7571" i="4"/>
  <c r="E7507" i="4"/>
  <c r="E7443" i="4"/>
  <c r="E7379" i="4"/>
  <c r="E7315" i="4"/>
  <c r="E7251" i="4"/>
  <c r="E7187" i="4"/>
  <c r="E7123" i="4"/>
  <c r="E7059" i="4"/>
  <c r="E6999" i="4"/>
  <c r="E6935" i="4"/>
  <c r="E6871" i="4"/>
  <c r="E6807" i="4"/>
  <c r="E6743" i="4"/>
  <c r="E6679" i="4"/>
  <c r="E6615" i="4"/>
  <c r="E6551" i="4"/>
  <c r="E6487" i="4"/>
  <c r="E6423" i="4"/>
  <c r="E6359" i="4"/>
  <c r="E6295" i="4"/>
  <c r="E6231" i="4"/>
  <c r="E6167" i="4"/>
  <c r="E6103" i="4"/>
  <c r="E7028" i="4"/>
  <c r="E6964" i="4"/>
  <c r="E6900" i="4"/>
  <c r="E6836" i="4"/>
  <c r="E6772" i="4"/>
  <c r="E6708" i="4"/>
  <c r="E6644" i="4"/>
  <c r="E6580" i="4"/>
  <c r="E6516" i="4"/>
  <c r="E6452" i="4"/>
  <c r="E6388" i="4"/>
  <c r="E6324" i="4"/>
  <c r="E6260" i="4"/>
  <c r="E6196" i="4"/>
  <c r="E6132" i="4"/>
  <c r="E6030" i="4"/>
  <c r="E6985" i="4"/>
  <c r="E6921" i="4"/>
  <c r="E6857" i="4"/>
  <c r="E6793" i="4"/>
  <c r="E6729" i="4"/>
  <c r="E6665" i="4"/>
  <c r="E6601" i="4"/>
  <c r="E6537" i="4"/>
  <c r="E6473" i="4"/>
  <c r="E6409" i="4"/>
  <c r="E6345" i="4"/>
  <c r="E6281" i="4"/>
  <c r="E6217" i="4"/>
  <c r="E6153" i="4"/>
  <c r="E6089" i="4"/>
  <c r="E7006" i="4"/>
  <c r="E6942" i="4"/>
  <c r="E6878" i="4"/>
  <c r="E6814" i="4"/>
  <c r="E6750" i="4"/>
  <c r="E6686" i="4"/>
  <c r="E6622" i="4"/>
  <c r="E6558" i="4"/>
  <c r="E6494" i="4"/>
  <c r="E6430" i="4"/>
  <c r="E6366" i="4"/>
  <c r="E6302" i="4"/>
  <c r="E6238" i="4"/>
  <c r="E6174" i="4"/>
  <c r="E6110" i="4"/>
  <c r="E5854" i="4"/>
  <c r="E6979" i="4"/>
  <c r="E6915" i="4"/>
  <c r="E6851" i="4"/>
  <c r="E6787" i="4"/>
  <c r="E6723" i="4"/>
  <c r="E6659" i="4"/>
  <c r="E6595" i="4"/>
  <c r="E6531" i="4"/>
  <c r="E6467" i="4"/>
  <c r="E6403" i="4"/>
  <c r="E6339" i="4"/>
  <c r="E6275" i="4"/>
  <c r="E6211" i="4"/>
  <c r="E6147" i="4"/>
  <c r="E6062" i="4"/>
  <c r="E7008" i="4"/>
  <c r="E6944" i="4"/>
  <c r="E6880" i="4"/>
  <c r="E6816" i="4"/>
  <c r="E6752" i="4"/>
  <c r="E6688" i="4"/>
  <c r="E6624" i="4"/>
  <c r="E6560" i="4"/>
  <c r="E6496" i="4"/>
  <c r="E6432" i="4"/>
  <c r="E6368" i="4"/>
  <c r="E6304" i="4"/>
  <c r="E6240" i="4"/>
  <c r="E6176" i="4"/>
  <c r="E6112" i="4"/>
  <c r="E5934" i="4"/>
  <c r="E6973" i="4"/>
  <c r="E6909" i="4"/>
  <c r="E6845" i="4"/>
  <c r="E6781" i="4"/>
  <c r="E6717" i="4"/>
  <c r="E6653" i="4"/>
  <c r="E6589" i="4"/>
  <c r="E6525" i="4"/>
  <c r="E6461" i="4"/>
  <c r="E6397" i="4"/>
  <c r="E6333" i="4"/>
  <c r="E6269" i="4"/>
  <c r="E6205" i="4"/>
  <c r="E6141" i="4"/>
  <c r="E6081" i="4"/>
  <c r="E7002" i="4"/>
  <c r="E6938" i="4"/>
  <c r="E6874" i="4"/>
  <c r="E6810" i="4"/>
  <c r="E6746" i="4"/>
  <c r="E6682" i="4"/>
  <c r="E6618" i="4"/>
  <c r="E6554" i="4"/>
  <c r="E6490" i="4"/>
  <c r="E6426" i="4"/>
  <c r="E6362" i="4"/>
  <c r="E6298" i="4"/>
  <c r="E6234" i="4"/>
  <c r="E6170" i="4"/>
  <c r="E6106" i="4"/>
  <c r="E6082" i="4"/>
  <c r="E6018" i="4"/>
  <c r="E5954" i="4"/>
  <c r="E5890" i="4"/>
  <c r="E5826" i="4"/>
  <c r="E5762" i="4"/>
  <c r="E5698" i="4"/>
  <c r="E5634" i="4"/>
  <c r="E6079" i="4"/>
  <c r="E6015" i="4"/>
  <c r="E5951" i="4"/>
  <c r="E5887" i="4"/>
  <c r="E5823" i="4"/>
  <c r="E5759" i="4"/>
  <c r="E5695" i="4"/>
  <c r="E5631" i="4"/>
  <c r="E6076" i="4"/>
  <c r="E6012" i="4"/>
  <c r="E5948" i="4"/>
  <c r="E5884" i="4"/>
  <c r="E5820" i="4"/>
  <c r="E5756" i="4"/>
  <c r="E5692" i="4"/>
  <c r="E5628" i="4"/>
  <c r="E6049" i="4"/>
  <c r="E5985" i="4"/>
  <c r="E5921" i="4"/>
  <c r="E5857" i="4"/>
  <c r="E5793" i="4"/>
  <c r="E5729" i="4"/>
  <c r="E5665" i="4"/>
  <c r="E5586" i="4"/>
  <c r="E5718" i="4"/>
  <c r="E5654" i="4"/>
  <c r="E6083" i="4"/>
  <c r="E6019" i="4"/>
  <c r="E5955" i="4"/>
  <c r="E5891" i="4"/>
  <c r="E5827" i="4"/>
  <c r="E5763" i="4"/>
  <c r="E5699" i="4"/>
  <c r="E5635" i="4"/>
  <c r="E6040" i="4"/>
  <c r="E5976" i="4"/>
  <c r="E5912" i="4"/>
  <c r="E5848" i="4"/>
  <c r="E5784" i="4"/>
  <c r="E5720" i="4"/>
  <c r="E5656" i="4"/>
  <c r="E5603" i="4"/>
  <c r="E6037" i="4"/>
  <c r="E5973" i="4"/>
  <c r="E5909" i="4"/>
  <c r="E5845" i="4"/>
  <c r="E5781" i="4"/>
  <c r="E5717" i="4"/>
  <c r="E5653" i="4"/>
  <c r="E5600" i="4"/>
  <c r="E5577" i="4"/>
  <c r="E5513" i="4"/>
  <c r="E5449" i="4"/>
  <c r="E5385" i="4"/>
  <c r="E5321" i="4"/>
  <c r="E5257" i="4"/>
  <c r="E5193" i="4"/>
  <c r="E5031" i="4"/>
  <c r="E5582" i="4"/>
  <c r="E5518" i="4"/>
  <c r="E5454" i="4"/>
  <c r="E5390" i="4"/>
  <c r="E5326" i="4"/>
  <c r="E5262" i="4"/>
  <c r="E5198" i="4"/>
  <c r="E5134" i="4"/>
  <c r="E5587" i="4"/>
  <c r="E5523" i="4"/>
  <c r="E5459" i="4"/>
  <c r="E5395" i="4"/>
  <c r="E5331" i="4"/>
  <c r="E5267" i="4"/>
  <c r="E5203" i="4"/>
  <c r="E5143" i="4"/>
  <c r="E5528" i="4"/>
  <c r="E5464" i="4"/>
  <c r="E5400" i="4"/>
  <c r="E5336" i="4"/>
  <c r="E5272" i="4"/>
  <c r="E5208" i="4"/>
  <c r="E5138" i="4"/>
  <c r="E4767" i="4"/>
  <c r="E5493" i="4"/>
  <c r="E5429" i="4"/>
  <c r="E5365" i="4"/>
  <c r="E5301" i="4"/>
  <c r="E5237" i="4"/>
  <c r="E5173" i="4"/>
  <c r="E5063" i="4"/>
  <c r="E5546" i="4"/>
  <c r="E5482" i="4"/>
  <c r="E5418" i="4"/>
  <c r="E5354" i="4"/>
  <c r="E5290" i="4"/>
  <c r="E5226" i="4"/>
  <c r="E5162" i="4"/>
  <c r="E4847" i="4"/>
  <c r="E5543" i="4"/>
  <c r="E5479" i="4"/>
  <c r="E5415" i="4"/>
  <c r="E5351" i="4"/>
  <c r="E5287" i="4"/>
  <c r="E5223" i="4"/>
  <c r="E5159" i="4"/>
  <c r="E4887" i="4"/>
  <c r="E5492" i="4"/>
  <c r="E5428" i="4"/>
  <c r="E5364" i="4"/>
  <c r="E5300" i="4"/>
  <c r="E5236" i="4"/>
  <c r="E5172" i="4"/>
  <c r="E4991" i="4"/>
  <c r="E5115" i="4"/>
  <c r="E5051" i="4"/>
  <c r="E4987" i="4"/>
  <c r="E4923" i="4"/>
  <c r="E4859" i="4"/>
  <c r="E4795" i="4"/>
  <c r="E4731" i="4"/>
  <c r="E4670" i="4"/>
  <c r="E5104" i="4"/>
  <c r="E5040" i="4"/>
  <c r="E4976" i="4"/>
  <c r="E4912" i="4"/>
  <c r="E4848" i="4"/>
  <c r="E4784" i="4"/>
  <c r="E4720" i="4"/>
  <c r="E4664" i="4"/>
  <c r="E5093" i="4"/>
  <c r="E5029" i="4"/>
  <c r="E4965" i="4"/>
  <c r="E4901" i="4"/>
  <c r="E4837" i="4"/>
  <c r="E4773" i="4"/>
  <c r="E4709" i="4"/>
  <c r="E5082" i="4"/>
  <c r="E5018" i="4"/>
  <c r="E4954" i="4"/>
  <c r="E4890" i="4"/>
  <c r="E4826" i="4"/>
  <c r="E4762" i="4"/>
  <c r="E4698" i="4"/>
  <c r="E4727" i="4"/>
  <c r="E4622" i="4"/>
  <c r="E5076" i="4"/>
  <c r="E5012" i="4"/>
  <c r="E4948" i="4"/>
  <c r="E4884" i="4"/>
  <c r="E4820" i="4"/>
  <c r="E4756" i="4"/>
  <c r="E4692" i="4"/>
  <c r="E5129" i="4"/>
  <c r="E5065" i="4"/>
  <c r="E5001" i="4"/>
  <c r="E4937" i="4"/>
  <c r="E4873" i="4"/>
  <c r="E4809" i="4"/>
  <c r="E4745" i="4"/>
  <c r="E4681" i="4"/>
  <c r="E5046" i="4"/>
  <c r="E4982" i="4"/>
  <c r="E4918" i="4"/>
  <c r="E4854" i="4"/>
  <c r="E4790" i="4"/>
  <c r="E4726" i="4"/>
  <c r="E4618" i="4"/>
  <c r="E4615" i="4"/>
  <c r="E4551" i="4"/>
  <c r="E4487" i="4"/>
  <c r="E4423" i="4"/>
  <c r="E4359" i="4"/>
  <c r="E4295" i="4"/>
  <c r="E4198" i="4"/>
  <c r="E4668" i="4"/>
  <c r="E4604" i="4"/>
  <c r="E4540" i="4"/>
  <c r="E4476" i="4"/>
  <c r="E4412" i="4"/>
  <c r="E4348" i="4"/>
  <c r="E4284" i="4"/>
  <c r="E4046" i="4"/>
  <c r="E4649" i="4"/>
  <c r="E4585" i="4"/>
  <c r="E4521" i="4"/>
  <c r="E4457" i="4"/>
  <c r="E4393" i="4"/>
  <c r="E4329" i="4"/>
  <c r="E4265" i="4"/>
  <c r="E3958" i="4"/>
  <c r="E4582" i="4"/>
  <c r="E4518" i="4"/>
  <c r="E4454" i="4"/>
  <c r="E4390" i="4"/>
  <c r="E4326" i="4"/>
  <c r="E4262" i="4"/>
  <c r="E3934" i="4"/>
  <c r="E4635" i="4"/>
  <c r="E4571" i="4"/>
  <c r="E4507" i="4"/>
  <c r="E4443" i="4"/>
  <c r="E4379" i="4"/>
  <c r="E4315" i="4"/>
  <c r="E4251" i="4"/>
  <c r="E3846" i="4"/>
  <c r="E4616" i="4"/>
  <c r="E4552" i="4"/>
  <c r="E4488" i="4"/>
  <c r="E4424" i="4"/>
  <c r="E4360" i="4"/>
  <c r="E4296" i="4"/>
  <c r="E4206" i="4"/>
  <c r="E4661" i="4"/>
  <c r="E4597" i="4"/>
  <c r="E4533" i="4"/>
  <c r="E4469" i="4"/>
  <c r="E4405" i="4"/>
  <c r="E4341" i="4"/>
  <c r="E4277" i="4"/>
  <c r="E3990" i="4"/>
  <c r="E4546" i="4"/>
  <c r="E4482" i="4"/>
  <c r="E4418" i="4"/>
  <c r="E4354" i="4"/>
  <c r="E4290" i="4"/>
  <c r="E4158" i="4"/>
  <c r="E4237" i="4"/>
  <c r="E4173" i="4"/>
  <c r="E4109" i="4"/>
  <c r="E4045" i="4"/>
  <c r="E3981" i="4"/>
  <c r="E3917" i="4"/>
  <c r="E3853" i="4"/>
  <c r="E3789" i="4"/>
  <c r="E4218" i="4"/>
  <c r="E4154" i="4"/>
  <c r="E4090" i="4"/>
  <c r="E4026" i="4"/>
  <c r="E3962" i="4"/>
  <c r="E3898" i="4"/>
  <c r="E3834" i="4"/>
  <c r="E3770" i="4"/>
  <c r="E4191" i="4"/>
  <c r="E4127" i="4"/>
  <c r="E4063" i="4"/>
  <c r="E3999" i="4"/>
  <c r="E3935" i="4"/>
  <c r="E3871" i="4"/>
  <c r="E3807" i="4"/>
  <c r="E3673" i="4"/>
  <c r="E4188" i="4"/>
  <c r="E4124" i="4"/>
  <c r="E4060" i="4"/>
  <c r="E3996" i="4"/>
  <c r="E3932" i="4"/>
  <c r="E3868" i="4"/>
  <c r="E3804" i="4"/>
  <c r="E4225" i="4"/>
  <c r="E4161" i="4"/>
  <c r="E4097" i="4"/>
  <c r="E4033" i="4"/>
  <c r="E3969" i="4"/>
  <c r="E3905" i="4"/>
  <c r="E3841" i="4"/>
  <c r="E3777" i="4"/>
  <c r="E4211" i="4"/>
  <c r="E4147" i="4"/>
  <c r="E4083" i="4"/>
  <c r="E4019" i="4"/>
  <c r="E3955" i="4"/>
  <c r="E3891" i="4"/>
  <c r="E3827" i="4"/>
  <c r="E3705" i="4"/>
  <c r="E4184" i="4"/>
  <c r="E4120" i="4"/>
  <c r="E4056" i="4"/>
  <c r="E3992" i="4"/>
  <c r="E3928" i="4"/>
  <c r="E3864" i="4"/>
  <c r="E3800" i="4"/>
  <c r="E3756" i="4"/>
  <c r="E3692" i="4"/>
  <c r="E3628" i="4"/>
  <c r="E3564" i="4"/>
  <c r="E3500" i="4"/>
  <c r="E3436" i="4"/>
  <c r="E3372" i="4"/>
  <c r="E3172" i="4"/>
  <c r="E3585" i="4"/>
  <c r="E3521" i="4"/>
  <c r="E3457" i="4"/>
  <c r="E3393" i="4"/>
  <c r="E3276" i="4"/>
  <c r="E3750" i="4"/>
  <c r="E3686" i="4"/>
  <c r="E3622" i="4"/>
  <c r="E3558" i="4"/>
  <c r="E3494" i="4"/>
  <c r="E3430" i="4"/>
  <c r="E3366" i="4"/>
  <c r="E3060" i="4"/>
  <c r="E3715" i="4"/>
  <c r="E3651" i="4"/>
  <c r="E3587" i="4"/>
  <c r="E3523" i="4"/>
  <c r="E3459" i="4"/>
  <c r="E3395" i="4"/>
  <c r="E3325" i="4"/>
  <c r="E3768" i="4"/>
  <c r="E3704" i="4"/>
  <c r="E3640" i="4"/>
  <c r="E3576" i="4"/>
  <c r="E3512" i="4"/>
  <c r="E3448" i="4"/>
  <c r="E3384" i="4"/>
  <c r="E3204" i="4"/>
  <c r="E3741" i="4"/>
  <c r="E3677" i="4"/>
  <c r="E3613" i="4"/>
  <c r="E3549" i="4"/>
  <c r="E3485" i="4"/>
  <c r="E3421" i="4"/>
  <c r="E3357" i="4"/>
  <c r="E3052" i="4"/>
  <c r="E3706" i="4"/>
  <c r="E3642" i="4"/>
  <c r="E3578" i="4"/>
  <c r="E3514" i="4"/>
  <c r="E3450" i="4"/>
  <c r="E3386" i="4"/>
  <c r="E3220" i="4"/>
  <c r="E3743" i="4"/>
  <c r="E3679" i="4"/>
  <c r="E3615" i="4"/>
  <c r="E3551" i="4"/>
  <c r="E3487" i="4"/>
  <c r="E3423" i="4"/>
  <c r="E3359" i="4"/>
  <c r="E2940" i="4"/>
  <c r="E3289" i="4"/>
  <c r="E3225" i="4"/>
  <c r="E3161" i="4"/>
  <c r="E3097" i="4"/>
  <c r="E3033" i="4"/>
  <c r="E2969" i="4"/>
  <c r="E2906" i="4"/>
  <c r="E2474" i="4"/>
  <c r="E3294" i="4"/>
  <c r="E3230" i="4"/>
  <c r="E3166" i="4"/>
  <c r="E3102" i="4"/>
  <c r="E3038" i="4"/>
  <c r="E2974" i="4"/>
  <c r="E2890" i="4"/>
  <c r="E3323" i="4"/>
  <c r="E3259" i="4"/>
  <c r="E3195" i="4"/>
  <c r="E3131" i="4"/>
  <c r="E3067" i="4"/>
  <c r="E3003" i="4"/>
  <c r="E2939" i="4"/>
  <c r="E2618" i="4"/>
  <c r="E3296" i="4"/>
  <c r="E3232" i="4"/>
  <c r="E3168" i="4"/>
  <c r="E3104" i="4"/>
  <c r="E3040" i="4"/>
  <c r="E2976" i="4"/>
  <c r="E2910" i="4"/>
  <c r="E2530" i="4"/>
  <c r="E3277" i="4"/>
  <c r="E3213" i="4"/>
  <c r="E3149" i="4"/>
  <c r="E3085" i="4"/>
  <c r="E3021" i="4"/>
  <c r="E2957" i="4"/>
  <c r="E2762" i="4"/>
  <c r="E3306" i="4"/>
  <c r="E3242" i="4"/>
  <c r="E3178" i="4"/>
  <c r="E3114" i="4"/>
  <c r="E3050" i="4"/>
  <c r="E2986" i="4"/>
  <c r="E2922" i="4"/>
  <c r="E2610" i="4"/>
  <c r="E3295" i="4"/>
  <c r="E3231" i="4"/>
  <c r="E3167" i="4"/>
  <c r="E3103" i="4"/>
  <c r="E3039" i="4"/>
  <c r="E2975" i="4"/>
  <c r="E2913" i="4"/>
  <c r="E2522" i="4"/>
  <c r="E2855" i="4"/>
  <c r="E2791" i="4"/>
  <c r="E2727" i="4"/>
  <c r="E2663" i="4"/>
  <c r="E2599" i="4"/>
  <c r="E2535" i="4"/>
  <c r="E2471" i="4"/>
  <c r="E2876" i="4"/>
  <c r="E2812" i="4"/>
  <c r="E2748" i="4"/>
  <c r="E2684" i="4"/>
  <c r="E2620" i="4"/>
  <c r="E2556" i="4"/>
  <c r="E2492" i="4"/>
  <c r="E2268" i="4"/>
  <c r="E2849" i="4"/>
  <c r="E2785" i="4"/>
  <c r="E2721" i="4"/>
  <c r="E2657" i="4"/>
  <c r="E2593" i="4"/>
  <c r="E2529" i="4"/>
  <c r="E2465" i="4"/>
  <c r="E2894" i="4"/>
  <c r="E2830" i="4"/>
  <c r="E2766" i="4"/>
  <c r="E2702" i="4"/>
  <c r="E2638" i="4"/>
  <c r="E2574" i="4"/>
  <c r="E2510" i="4"/>
  <c r="E2420" i="4"/>
  <c r="E2875" i="4"/>
  <c r="E2811" i="4"/>
  <c r="E2747" i="4"/>
  <c r="E2683" i="4"/>
  <c r="E2619" i="4"/>
  <c r="E2555" i="4"/>
  <c r="E2491" i="4"/>
  <c r="E2260" i="4"/>
  <c r="E2824" i="4"/>
  <c r="E2760" i="4"/>
  <c r="E2696" i="4"/>
  <c r="E2632" i="4"/>
  <c r="E2568" i="4"/>
  <c r="E2504" i="4"/>
  <c r="E2450" i="4"/>
  <c r="E2869" i="4"/>
  <c r="E2805" i="4"/>
  <c r="E2741" i="4"/>
  <c r="E2677" i="4"/>
  <c r="E2613" i="4"/>
  <c r="E2549" i="4"/>
  <c r="E2485" i="4"/>
  <c r="E2118" i="4"/>
  <c r="E2401" i="4"/>
  <c r="E2337" i="4"/>
  <c r="E2273" i="4"/>
  <c r="E2438" i="4"/>
  <c r="E2374" i="4"/>
  <c r="E2310" i="4"/>
  <c r="E2248" i="4"/>
  <c r="E2403" i="4"/>
  <c r="E2339" i="4"/>
  <c r="E2275" i="4"/>
  <c r="E2110" i="4"/>
  <c r="E2408" i="4"/>
  <c r="E2344" i="4"/>
  <c r="E2280" i="4"/>
  <c r="E2086" i="4"/>
  <c r="E2421" i="4"/>
  <c r="E2357" i="4"/>
  <c r="E2293" i="4"/>
  <c r="E2062" i="4"/>
  <c r="E2338" i="4"/>
  <c r="E2274" i="4"/>
  <c r="E2447" i="4"/>
  <c r="E2383" i="4"/>
  <c r="E2319" i="4"/>
  <c r="E2246" i="4"/>
  <c r="E2233" i="4"/>
  <c r="E2169" i="4"/>
  <c r="E2105" i="4"/>
  <c r="E2041" i="4"/>
  <c r="E2227" i="4"/>
  <c r="E2163" i="4"/>
  <c r="E2099" i="4"/>
  <c r="E2035" i="4"/>
  <c r="E2224" i="4"/>
  <c r="E2160" i="4"/>
  <c r="E2096" i="4"/>
  <c r="E2032" i="4"/>
  <c r="E2245" i="4"/>
  <c r="E2181" i="4"/>
  <c r="E2117" i="4"/>
  <c r="E2053" i="4"/>
  <c r="E1921" i="4"/>
  <c r="E2202" i="4"/>
  <c r="E2138" i="4"/>
  <c r="E2074" i="4"/>
  <c r="E2009" i="4"/>
  <c r="E2207" i="4"/>
  <c r="E2143" i="4"/>
  <c r="E2079" i="4"/>
  <c r="E1956" i="4"/>
  <c r="E2204" i="4"/>
  <c r="E2140" i="4"/>
  <c r="E2076" i="4"/>
  <c r="E1953" i="4"/>
  <c r="E1908" i="4"/>
  <c r="E1844" i="4"/>
  <c r="E2022" i="4"/>
  <c r="E1958" i="4"/>
  <c r="E1894" i="4"/>
  <c r="E1830" i="4"/>
  <c r="E1987" i="4"/>
  <c r="E1923" i="4"/>
  <c r="E1859" i="4"/>
  <c r="E2024" i="4"/>
  <c r="E1960" i="4"/>
  <c r="E1896" i="4"/>
  <c r="E1832" i="4"/>
  <c r="E2005" i="4"/>
  <c r="E1941" i="4"/>
  <c r="E1877" i="4"/>
  <c r="E1777" i="4"/>
  <c r="E1994" i="4"/>
  <c r="E1930" i="4"/>
  <c r="E1866" i="4"/>
  <c r="E1817" i="4"/>
  <c r="E2015" i="4"/>
  <c r="E1951" i="4"/>
  <c r="E1887" i="4"/>
  <c r="E1813" i="4"/>
  <c r="E1806" i="4"/>
  <c r="E1742" i="4"/>
  <c r="E1678" i="4"/>
  <c r="E1605" i="4"/>
  <c r="E1792" i="4"/>
  <c r="E1728" i="4"/>
  <c r="E1664" i="4"/>
  <c r="E1387" i="4"/>
  <c r="E1757" i="4"/>
  <c r="E1693" i="4"/>
  <c r="E1629" i="4"/>
  <c r="E1810" i="4"/>
  <c r="E1746" i="4"/>
  <c r="E1682" i="4"/>
  <c r="E1620" i="4"/>
  <c r="E1791" i="4"/>
  <c r="E1727" i="4"/>
  <c r="E1663" i="4"/>
  <c r="E1598" i="4"/>
  <c r="E1796" i="4"/>
  <c r="E1732" i="4"/>
  <c r="E1668" i="4"/>
  <c r="E1614" i="4"/>
  <c r="E1721" i="4"/>
  <c r="E1657" i="4"/>
  <c r="E1403" i="4"/>
  <c r="E1494" i="4"/>
  <c r="E1374" i="4"/>
  <c r="E1608" i="4"/>
  <c r="E1544" i="4"/>
  <c r="E1452" i="4"/>
  <c r="E1324" i="4"/>
  <c r="E1549" i="4"/>
  <c r="E1489" i="4"/>
  <c r="E1401" i="4"/>
  <c r="E1018" i="4"/>
  <c r="E1554" i="4"/>
  <c r="E1488" i="4"/>
  <c r="E1382" i="4"/>
  <c r="E1615" i="4"/>
  <c r="E1551" i="4"/>
  <c r="E1483" i="4"/>
  <c r="E1379" i="4"/>
  <c r="E1604" i="4"/>
  <c r="E1540" i="4"/>
  <c r="E1476" i="4"/>
  <c r="E1364" i="4"/>
  <c r="E1617" i="4"/>
  <c r="E1553" i="4"/>
  <c r="E1475" i="4"/>
  <c r="E1345" i="4"/>
  <c r="E952" i="4"/>
  <c r="E1146" i="4"/>
  <c r="E1424" i="4"/>
  <c r="E1360" i="4"/>
  <c r="E1282" i="4"/>
  <c r="E1485" i="4"/>
  <c r="E1421" i="4"/>
  <c r="E1357" i="4"/>
  <c r="E1276" i="4"/>
  <c r="E1466" i="4"/>
  <c r="E1402" i="4"/>
  <c r="E1338" i="4"/>
  <c r="E1194" i="4"/>
  <c r="E1431" i="4"/>
  <c r="E1367" i="4"/>
  <c r="E1303" i="4"/>
  <c r="E1076" i="4"/>
  <c r="E1239" i="4"/>
  <c r="E1175" i="4"/>
  <c r="E1111" i="4"/>
  <c r="E978" i="4"/>
  <c r="E1233" i="4"/>
  <c r="E1169" i="4"/>
  <c r="E1105" i="4"/>
  <c r="E1270" i="4"/>
  <c r="E1206" i="4"/>
  <c r="E1142" i="4"/>
  <c r="E1078" i="4"/>
  <c r="E1267" i="4"/>
  <c r="E1203" i="4"/>
  <c r="E1139" i="4"/>
  <c r="E1065" i="4"/>
  <c r="E1248" i="4"/>
  <c r="E1184" i="4"/>
  <c r="E1120" i="4"/>
  <c r="E986" i="4"/>
  <c r="E1245" i="4"/>
  <c r="E1181" i="4"/>
  <c r="E1117" i="4"/>
  <c r="E1106" i="4"/>
  <c r="E1071" i="4"/>
  <c r="E1007" i="4"/>
  <c r="E839" i="4"/>
  <c r="E1012" i="4"/>
  <c r="E935" i="4"/>
  <c r="E1009" i="4"/>
  <c r="E927" i="4"/>
  <c r="E1022" i="4"/>
  <c r="E966" i="4"/>
  <c r="E1035" i="4"/>
  <c r="E964" i="4"/>
  <c r="E902" i="4"/>
  <c r="E1000" i="4"/>
  <c r="E862" i="4"/>
  <c r="E1013" i="4"/>
  <c r="E977" i="4"/>
  <c r="E913" i="4"/>
  <c r="E849" i="4"/>
  <c r="E907" i="4"/>
  <c r="E793" i="4"/>
  <c r="E904" i="4"/>
  <c r="E833" i="4"/>
  <c r="E917" i="4"/>
  <c r="E853" i="4"/>
  <c r="E882" i="4"/>
  <c r="E895" i="4"/>
  <c r="E825" i="4"/>
  <c r="E908" i="4"/>
  <c r="E801" i="4"/>
  <c r="E782" i="4"/>
  <c r="E843" i="4"/>
  <c r="E779" i="4"/>
  <c r="E679" i="4"/>
  <c r="E756" i="4"/>
  <c r="E837" i="4"/>
  <c r="E753" i="4"/>
  <c r="E547" i="4"/>
  <c r="E786" i="4"/>
  <c r="E646" i="4"/>
  <c r="E777" i="4"/>
  <c r="E836" i="4"/>
  <c r="E772" i="4"/>
  <c r="E703" i="4"/>
  <c r="E716" i="4"/>
  <c r="E601" i="4"/>
  <c r="E689" i="4"/>
  <c r="E742" i="4"/>
  <c r="E673" i="4"/>
  <c r="E752" i="4"/>
  <c r="E688" i="4"/>
  <c r="E539" i="4"/>
  <c r="E627" i="4"/>
  <c r="E527" i="4"/>
  <c r="E632" i="4"/>
  <c r="E523" i="4"/>
  <c r="E621" i="4"/>
  <c r="E674" i="4"/>
  <c r="E610" i="4"/>
  <c r="E671" i="4"/>
  <c r="E607" i="4"/>
  <c r="E660" i="4"/>
  <c r="E596" i="4"/>
  <c r="E582" i="4"/>
  <c r="E518" i="4"/>
  <c r="E592" i="4"/>
  <c r="E528" i="4"/>
  <c r="E565" i="4"/>
  <c r="E501" i="4"/>
  <c r="E562" i="4"/>
  <c r="E498" i="4"/>
  <c r="E487" i="4"/>
  <c r="E577" i="4"/>
  <c r="E513" i="4"/>
  <c r="E462" i="4"/>
  <c r="E459" i="4"/>
  <c r="E407" i="4"/>
  <c r="E399" i="4"/>
  <c r="E391" i="4"/>
  <c r="E383" i="4"/>
  <c r="E451" i="4"/>
  <c r="E450" i="4"/>
  <c r="E386" i="4"/>
  <c r="E428" i="4"/>
  <c r="E364" i="4"/>
  <c r="E417" i="4"/>
  <c r="E343" i="4"/>
  <c r="E390" i="4"/>
  <c r="E371" i="4"/>
  <c r="E368" i="4"/>
  <c r="E429" i="4"/>
  <c r="E365" i="4"/>
  <c r="E328" i="4"/>
  <c r="E299" i="4"/>
  <c r="E273" i="4"/>
  <c r="E159" i="4"/>
  <c r="E275" i="4"/>
  <c r="E192" i="4"/>
  <c r="E305" i="4"/>
  <c r="E313" i="4"/>
  <c r="E296" i="4"/>
  <c r="E232" i="4"/>
  <c r="E269" i="4"/>
  <c r="E209" i="4"/>
  <c r="E258" i="4"/>
  <c r="E300" i="4"/>
  <c r="E236" i="4"/>
  <c r="E278" i="4"/>
  <c r="E214" i="4"/>
  <c r="E199" i="4"/>
  <c r="E196" i="4"/>
  <c r="E172" i="4"/>
  <c r="E116" i="4"/>
  <c r="E146" i="4"/>
  <c r="E163" i="4"/>
  <c r="E91" i="4"/>
  <c r="E173" i="4"/>
  <c r="E126" i="4"/>
  <c r="E131" i="4"/>
  <c r="E104" i="4"/>
  <c r="E143" i="4"/>
  <c r="E137" i="4"/>
  <c r="E89" i="4"/>
  <c r="E18" i="4"/>
  <c r="E79" i="4"/>
  <c r="E45" i="4"/>
  <c r="E49" i="4"/>
  <c r="E21" i="4"/>
  <c r="E15" i="4"/>
  <c r="E70" i="4"/>
  <c r="E72" i="4"/>
  <c r="P52" i="3"/>
  <c r="N30" i="3"/>
  <c r="K96" i="1"/>
  <c r="J7977" i="4"/>
  <c r="J7909" i="4"/>
  <c r="J8411" i="4"/>
  <c r="H45" i="3"/>
  <c r="H49" i="3" s="1"/>
  <c r="L45" i="3"/>
  <c r="L49" i="3" s="1"/>
  <c r="I45" i="3"/>
  <c r="I49" i="3" s="1"/>
  <c r="U45" i="3"/>
  <c r="E8739" i="4"/>
  <c r="E8771" i="4"/>
  <c r="E8651" i="4"/>
  <c r="E8475" i="4"/>
  <c r="E8427" i="4"/>
  <c r="E8531" i="4"/>
  <c r="E8571" i="4"/>
  <c r="E8738" i="4"/>
  <c r="E8674" i="4"/>
  <c r="E8610" i="4"/>
  <c r="E8546" i="4"/>
  <c r="E8482" i="4"/>
  <c r="E8418" i="4"/>
  <c r="E8354" i="4"/>
  <c r="E8290" i="4"/>
  <c r="E8226" i="4"/>
  <c r="E8162" i="4"/>
  <c r="E8098" i="4"/>
  <c r="E8034" i="4"/>
  <c r="E7884" i="4"/>
  <c r="E8767" i="4"/>
  <c r="E8703" i="4"/>
  <c r="E8639" i="4"/>
  <c r="E8575" i="4"/>
  <c r="E8511" i="4"/>
  <c r="E8447" i="4"/>
  <c r="E8383" i="4"/>
  <c r="E8319" i="4"/>
  <c r="E8255" i="4"/>
  <c r="E8191" i="4"/>
  <c r="E8127" i="4"/>
  <c r="E8063" i="4"/>
  <c r="E7994" i="4"/>
  <c r="E7540" i="4"/>
  <c r="E8724" i="4"/>
  <c r="E8660" i="4"/>
  <c r="E8596" i="4"/>
  <c r="E8532" i="4"/>
  <c r="E8468" i="4"/>
  <c r="E8404" i="4"/>
  <c r="E8340" i="4"/>
  <c r="E8276" i="4"/>
  <c r="E8212" i="4"/>
  <c r="E8148" i="4"/>
  <c r="E8084" i="4"/>
  <c r="E8020" i="4"/>
  <c r="E7772" i="4"/>
  <c r="E8753" i="4"/>
  <c r="E8689" i="4"/>
  <c r="E8625" i="4"/>
  <c r="E8561" i="4"/>
  <c r="E8497" i="4"/>
  <c r="E8433" i="4"/>
  <c r="E8369" i="4"/>
  <c r="E8305" i="4"/>
  <c r="E8241" i="4"/>
  <c r="E8177" i="4"/>
  <c r="E8113" i="4"/>
  <c r="E8049" i="4"/>
  <c r="E7876" i="4"/>
  <c r="E8758" i="4"/>
  <c r="E8694" i="4"/>
  <c r="E8630" i="4"/>
  <c r="E8566" i="4"/>
  <c r="E8502" i="4"/>
  <c r="E8438" i="4"/>
  <c r="E8374" i="4"/>
  <c r="E8310" i="4"/>
  <c r="E8246" i="4"/>
  <c r="E8182" i="4"/>
  <c r="E8118" i="4"/>
  <c r="E8054" i="4"/>
  <c r="E7948" i="4"/>
  <c r="E7468" i="4"/>
  <c r="E8299" i="4"/>
  <c r="E8235" i="4"/>
  <c r="E8171" i="4"/>
  <c r="E8107" i="4"/>
  <c r="E8043" i="4"/>
  <c r="E7892" i="4"/>
  <c r="E8768" i="4"/>
  <c r="E8704" i="4"/>
  <c r="E8640" i="4"/>
  <c r="E8576" i="4"/>
  <c r="E8512" i="4"/>
  <c r="E8448" i="4"/>
  <c r="E8384" i="4"/>
  <c r="E8320" i="4"/>
  <c r="E8256" i="4"/>
  <c r="E8192" i="4"/>
  <c r="E8128" i="4"/>
  <c r="E8064" i="4"/>
  <c r="E8007" i="4"/>
  <c r="E7548" i="4"/>
  <c r="E8717" i="4"/>
  <c r="E8653" i="4"/>
  <c r="E8589" i="4"/>
  <c r="E8525" i="4"/>
  <c r="E8461" i="4"/>
  <c r="E8397" i="4"/>
  <c r="E8333" i="4"/>
  <c r="E8269" i="4"/>
  <c r="E8205" i="4"/>
  <c r="E8141" i="4"/>
  <c r="E8077" i="4"/>
  <c r="E8006" i="4"/>
  <c r="E7652" i="4"/>
  <c r="E7984" i="4"/>
  <c r="E7920" i="4"/>
  <c r="E7856" i="4"/>
  <c r="E7792" i="4"/>
  <c r="E7728" i="4"/>
  <c r="E7664" i="4"/>
  <c r="E7600" i="4"/>
  <c r="E7536" i="4"/>
  <c r="E7472" i="4"/>
  <c r="E7408" i="4"/>
  <c r="E7344" i="4"/>
  <c r="E7280" i="4"/>
  <c r="E7216" i="4"/>
  <c r="E7152" i="4"/>
  <c r="E7088" i="4"/>
  <c r="E8013" i="4"/>
  <c r="E7949" i="4"/>
  <c r="E7885" i="4"/>
  <c r="E7821" i="4"/>
  <c r="E7757" i="4"/>
  <c r="E7693" i="4"/>
  <c r="E7629" i="4"/>
  <c r="E7565" i="4"/>
  <c r="E7501" i="4"/>
  <c r="E7437" i="4"/>
  <c r="E7373" i="4"/>
  <c r="E7309" i="4"/>
  <c r="E7245" i="4"/>
  <c r="E7181" i="4"/>
  <c r="E7117" i="4"/>
  <c r="E7053" i="4"/>
  <c r="E7946" i="4"/>
  <c r="E7882" i="4"/>
  <c r="E7818" i="4"/>
  <c r="E7754" i="4"/>
  <c r="E7690" i="4"/>
  <c r="E7626" i="4"/>
  <c r="E7562" i="4"/>
  <c r="E7498" i="4"/>
  <c r="E7434" i="4"/>
  <c r="E7370" i="4"/>
  <c r="E7306" i="4"/>
  <c r="E7242" i="4"/>
  <c r="E7178" i="4"/>
  <c r="E7114" i="4"/>
  <c r="E7050" i="4"/>
  <c r="E7959" i="4"/>
  <c r="E7895" i="4"/>
  <c r="E7831" i="4"/>
  <c r="E7767" i="4"/>
  <c r="E7703" i="4"/>
  <c r="E7639" i="4"/>
  <c r="E7575" i="4"/>
  <c r="E7511" i="4"/>
  <c r="E7447" i="4"/>
  <c r="E7383" i="4"/>
  <c r="E7319" i="4"/>
  <c r="E7255" i="4"/>
  <c r="E7191" i="4"/>
  <c r="E7127" i="4"/>
  <c r="E7063" i="4"/>
  <c r="E7404" i="4"/>
  <c r="E7340" i="4"/>
  <c r="E7276" i="4"/>
  <c r="E7212" i="4"/>
  <c r="E7148" i="4"/>
  <c r="E7084" i="4"/>
  <c r="E7937" i="4"/>
  <c r="E7873" i="4"/>
  <c r="E7809" i="4"/>
  <c r="E7745" i="4"/>
  <c r="E7681" i="4"/>
  <c r="E7617" i="4"/>
  <c r="E7553" i="4"/>
  <c r="E7489" i="4"/>
  <c r="E7425" i="4"/>
  <c r="E7361" i="4"/>
  <c r="E7297" i="4"/>
  <c r="E7233" i="4"/>
  <c r="E7169" i="4"/>
  <c r="E7105" i="4"/>
  <c r="E7041" i="4"/>
  <c r="E7934" i="4"/>
  <c r="E7870" i="4"/>
  <c r="E7806" i="4"/>
  <c r="E7742" i="4"/>
  <c r="E7678" i="4"/>
  <c r="E7614" i="4"/>
  <c r="E7550" i="4"/>
  <c r="E7486" i="4"/>
  <c r="E7422" i="4"/>
  <c r="E7358" i="4"/>
  <c r="E7294" i="4"/>
  <c r="E7230" i="4"/>
  <c r="E7166" i="4"/>
  <c r="E7102" i="4"/>
  <c r="E7038" i="4"/>
  <c r="E7947" i="4"/>
  <c r="E7883" i="4"/>
  <c r="E7819" i="4"/>
  <c r="E7755" i="4"/>
  <c r="E7691" i="4"/>
  <c r="E7627" i="4"/>
  <c r="E7563" i="4"/>
  <c r="E7499" i="4"/>
  <c r="E7435" i="4"/>
  <c r="E7371" i="4"/>
  <c r="E7307" i="4"/>
  <c r="E7243" i="4"/>
  <c r="E7179" i="4"/>
  <c r="E7115" i="4"/>
  <c r="E7051" i="4"/>
  <c r="E6991" i="4"/>
  <c r="E6927" i="4"/>
  <c r="E6863" i="4"/>
  <c r="E6799" i="4"/>
  <c r="E6735" i="4"/>
  <c r="E6671" i="4"/>
  <c r="E6607" i="4"/>
  <c r="E6543" i="4"/>
  <c r="E6479" i="4"/>
  <c r="E6415" i="4"/>
  <c r="E6351" i="4"/>
  <c r="E6287" i="4"/>
  <c r="E6223" i="4"/>
  <c r="E6159" i="4"/>
  <c r="E6095" i="4"/>
  <c r="E7020" i="4"/>
  <c r="E6956" i="4"/>
  <c r="E6892" i="4"/>
  <c r="E6828" i="4"/>
  <c r="E6764" i="4"/>
  <c r="E6700" i="4"/>
  <c r="E6636" i="4"/>
  <c r="E6572" i="4"/>
  <c r="E6508" i="4"/>
  <c r="E6444" i="4"/>
  <c r="E6380" i="4"/>
  <c r="E6316" i="4"/>
  <c r="E6252" i="4"/>
  <c r="E6188" i="4"/>
  <c r="E6124" i="4"/>
  <c r="E5966" i="4"/>
  <c r="E6977" i="4"/>
  <c r="E6913" i="4"/>
  <c r="E6849" i="4"/>
  <c r="E6785" i="4"/>
  <c r="E6721" i="4"/>
  <c r="E6657" i="4"/>
  <c r="E6593" i="4"/>
  <c r="E6529" i="4"/>
  <c r="E6465" i="4"/>
  <c r="E6401" i="4"/>
  <c r="E6337" i="4"/>
  <c r="E6273" i="4"/>
  <c r="E6209" i="4"/>
  <c r="E6145" i="4"/>
  <c r="E6054" i="4"/>
  <c r="E6998" i="4"/>
  <c r="E6934" i="4"/>
  <c r="E6870" i="4"/>
  <c r="E6806" i="4"/>
  <c r="E6742" i="4"/>
  <c r="E6678" i="4"/>
  <c r="E6614" i="4"/>
  <c r="E6550" i="4"/>
  <c r="E6486" i="4"/>
  <c r="E6422" i="4"/>
  <c r="E6358" i="4"/>
  <c r="E6294" i="4"/>
  <c r="E6230" i="4"/>
  <c r="E6166" i="4"/>
  <c r="E6102" i="4"/>
  <c r="E5790" i="4"/>
  <c r="E6971" i="4"/>
  <c r="E6907" i="4"/>
  <c r="E6843" i="4"/>
  <c r="E6779" i="4"/>
  <c r="E6715" i="4"/>
  <c r="E6651" i="4"/>
  <c r="E6587" i="4"/>
  <c r="E6523" i="4"/>
  <c r="E6459" i="4"/>
  <c r="E6395" i="4"/>
  <c r="E6331" i="4"/>
  <c r="E6267" i="4"/>
  <c r="E6203" i="4"/>
  <c r="E6139" i="4"/>
  <c r="E6022" i="4"/>
  <c r="E7000" i="4"/>
  <c r="E6936" i="4"/>
  <c r="E6872" i="4"/>
  <c r="E6808" i="4"/>
  <c r="E6744" i="4"/>
  <c r="E6680" i="4"/>
  <c r="E6616" i="4"/>
  <c r="E6552" i="4"/>
  <c r="E6488" i="4"/>
  <c r="E6424" i="4"/>
  <c r="E6360" i="4"/>
  <c r="E6296" i="4"/>
  <c r="E6232" i="4"/>
  <c r="E6168" i="4"/>
  <c r="E6104" i="4"/>
  <c r="E5870" i="4"/>
  <c r="E6965" i="4"/>
  <c r="E6901" i="4"/>
  <c r="E6837" i="4"/>
  <c r="E6773" i="4"/>
  <c r="E6709" i="4"/>
  <c r="E6645" i="4"/>
  <c r="E6581" i="4"/>
  <c r="E6517" i="4"/>
  <c r="E6453" i="4"/>
  <c r="E6389" i="4"/>
  <c r="E6325" i="4"/>
  <c r="E6261" i="4"/>
  <c r="E6197" i="4"/>
  <c r="E6133" i="4"/>
  <c r="E6070" i="4"/>
  <c r="E6994" i="4"/>
  <c r="E6930" i="4"/>
  <c r="E6866" i="4"/>
  <c r="E6802" i="4"/>
  <c r="E6738" i="4"/>
  <c r="E6674" i="4"/>
  <c r="E6610" i="4"/>
  <c r="E6546" i="4"/>
  <c r="E6482" i="4"/>
  <c r="E6418" i="4"/>
  <c r="E6354" i="4"/>
  <c r="E6290" i="4"/>
  <c r="E6226" i="4"/>
  <c r="E6162" i="4"/>
  <c r="E6098" i="4"/>
  <c r="E6074" i="4"/>
  <c r="E6010" i="4"/>
  <c r="E5946" i="4"/>
  <c r="E5882" i="4"/>
  <c r="E5818" i="4"/>
  <c r="E5754" i="4"/>
  <c r="E5690" i="4"/>
  <c r="E5626" i="4"/>
  <c r="E6071" i="4"/>
  <c r="E6007" i="4"/>
  <c r="E5943" i="4"/>
  <c r="E5879" i="4"/>
  <c r="E5815" i="4"/>
  <c r="E5751" i="4"/>
  <c r="E5687" i="4"/>
  <c r="E5623" i="4"/>
  <c r="E6068" i="4"/>
  <c r="E6004" i="4"/>
  <c r="E5940" i="4"/>
  <c r="E5876" i="4"/>
  <c r="E5812" i="4"/>
  <c r="E5748" i="4"/>
  <c r="E5684" i="4"/>
  <c r="E5620" i="4"/>
  <c r="E6041" i="4"/>
  <c r="E5977" i="4"/>
  <c r="E5913" i="4"/>
  <c r="E5849" i="4"/>
  <c r="E5785" i="4"/>
  <c r="E5721" i="4"/>
  <c r="E5657" i="4"/>
  <c r="E5556" i="4"/>
  <c r="E5710" i="4"/>
  <c r="E5646" i="4"/>
  <c r="E6075" i="4"/>
  <c r="E6011" i="4"/>
  <c r="E5947" i="4"/>
  <c r="E5883" i="4"/>
  <c r="E5819" i="4"/>
  <c r="E5755" i="4"/>
  <c r="E5691" i="4"/>
  <c r="E5627" i="4"/>
  <c r="E6032" i="4"/>
  <c r="E5968" i="4"/>
  <c r="E5904" i="4"/>
  <c r="E5840" i="4"/>
  <c r="E5776" i="4"/>
  <c r="E5712" i="4"/>
  <c r="E5648" i="4"/>
  <c r="E5581" i="4"/>
  <c r="E6029" i="4"/>
  <c r="E5965" i="4"/>
  <c r="E5901" i="4"/>
  <c r="E5837" i="4"/>
  <c r="E5773" i="4"/>
  <c r="E5709" i="4"/>
  <c r="E5645" i="4"/>
  <c r="E5595" i="4"/>
  <c r="E5569" i="4"/>
  <c r="E5505" i="4"/>
  <c r="E5441" i="4"/>
  <c r="E5377" i="4"/>
  <c r="E5313" i="4"/>
  <c r="E5249" i="4"/>
  <c r="E5185" i="4"/>
  <c r="E4967" i="4"/>
  <c r="E5574" i="4"/>
  <c r="E5510" i="4"/>
  <c r="E5446" i="4"/>
  <c r="E5382" i="4"/>
  <c r="E5318" i="4"/>
  <c r="E5254" i="4"/>
  <c r="E5190" i="4"/>
  <c r="E5119" i="4"/>
  <c r="E5579" i="4"/>
  <c r="E5515" i="4"/>
  <c r="E5451" i="4"/>
  <c r="E5387" i="4"/>
  <c r="E5323" i="4"/>
  <c r="E5259" i="4"/>
  <c r="E5195" i="4"/>
  <c r="E5111" i="4"/>
  <c r="E5520" i="4"/>
  <c r="E5456" i="4"/>
  <c r="E5392" i="4"/>
  <c r="E5328" i="4"/>
  <c r="E5264" i="4"/>
  <c r="E5200" i="4"/>
  <c r="E5130" i="4"/>
  <c r="E5549" i="4"/>
  <c r="E5485" i="4"/>
  <c r="E5421" i="4"/>
  <c r="E5357" i="4"/>
  <c r="E5293" i="4"/>
  <c r="E5229" i="4"/>
  <c r="E5165" i="4"/>
  <c r="E4999" i="4"/>
  <c r="E5538" i="4"/>
  <c r="E5474" i="4"/>
  <c r="E5410" i="4"/>
  <c r="E5346" i="4"/>
  <c r="E5282" i="4"/>
  <c r="E5218" i="4"/>
  <c r="E5154" i="4"/>
  <c r="E4783" i="4"/>
  <c r="E5535" i="4"/>
  <c r="E5471" i="4"/>
  <c r="E5407" i="4"/>
  <c r="E5343" i="4"/>
  <c r="E5279" i="4"/>
  <c r="E5215" i="4"/>
  <c r="E5151" i="4"/>
  <c r="E4823" i="4"/>
  <c r="E5484" i="4"/>
  <c r="E5420" i="4"/>
  <c r="E5356" i="4"/>
  <c r="E5292" i="4"/>
  <c r="E5228" i="4"/>
  <c r="E5164" i="4"/>
  <c r="E4927" i="4"/>
  <c r="E5107" i="4"/>
  <c r="E5043" i="4"/>
  <c r="E4979" i="4"/>
  <c r="E4915" i="4"/>
  <c r="E4851" i="4"/>
  <c r="E4787" i="4"/>
  <c r="E4723" i="4"/>
  <c r="E4638" i="4"/>
  <c r="E5096" i="4"/>
  <c r="E5032" i="4"/>
  <c r="E4968" i="4"/>
  <c r="E4904" i="4"/>
  <c r="E4840" i="4"/>
  <c r="E4776" i="4"/>
  <c r="E4712" i="4"/>
  <c r="E4662" i="4"/>
  <c r="E5085" i="4"/>
  <c r="E5021" i="4"/>
  <c r="E4957" i="4"/>
  <c r="E4893" i="4"/>
  <c r="E4829" i="4"/>
  <c r="E4765" i="4"/>
  <c r="E4701" i="4"/>
  <c r="E5074" i="4"/>
  <c r="E5010" i="4"/>
  <c r="E4946" i="4"/>
  <c r="E4882" i="4"/>
  <c r="E4818" i="4"/>
  <c r="E4754" i="4"/>
  <c r="E4690" i="4"/>
  <c r="E4719" i="4"/>
  <c r="E5132" i="4"/>
  <c r="E5068" i="4"/>
  <c r="E5004" i="4"/>
  <c r="E4940" i="4"/>
  <c r="E4876" i="4"/>
  <c r="E4812" i="4"/>
  <c r="E4748" i="4"/>
  <c r="E4684" i="4"/>
  <c r="E5121" i="4"/>
  <c r="E5057" i="4"/>
  <c r="E4993" i="4"/>
  <c r="E4929" i="4"/>
  <c r="E4865" i="4"/>
  <c r="E4801" i="4"/>
  <c r="E4737" i="4"/>
  <c r="E4673" i="4"/>
  <c r="E5038" i="4"/>
  <c r="E4974" i="4"/>
  <c r="E4910" i="4"/>
  <c r="E4846" i="4"/>
  <c r="E4782" i="4"/>
  <c r="E4718" i="4"/>
  <c r="E4671" i="4"/>
  <c r="E4607" i="4"/>
  <c r="E4543" i="4"/>
  <c r="E4479" i="4"/>
  <c r="E4415" i="4"/>
  <c r="E4351" i="4"/>
  <c r="E4287" i="4"/>
  <c r="E4134" i="4"/>
  <c r="E4660" i="4"/>
  <c r="E4596" i="4"/>
  <c r="E4532" i="4"/>
  <c r="E4468" i="4"/>
  <c r="E4404" i="4"/>
  <c r="E4340" i="4"/>
  <c r="E4276" i="4"/>
  <c r="E3982" i="4"/>
  <c r="E4641" i="4"/>
  <c r="E4577" i="4"/>
  <c r="E4513" i="4"/>
  <c r="E4449" i="4"/>
  <c r="E4385" i="4"/>
  <c r="E4321" i="4"/>
  <c r="E4257" i="4"/>
  <c r="E3894" i="4"/>
  <c r="E4574" i="4"/>
  <c r="E4510" i="4"/>
  <c r="E4446" i="4"/>
  <c r="E4382" i="4"/>
  <c r="E4318" i="4"/>
  <c r="E4254" i="4"/>
  <c r="E3870" i="4"/>
  <c r="E4627" i="4"/>
  <c r="E4563" i="4"/>
  <c r="E4499" i="4"/>
  <c r="E4435" i="4"/>
  <c r="E4371" i="4"/>
  <c r="E4307" i="4"/>
  <c r="E4243" i="4"/>
  <c r="E3782" i="4"/>
  <c r="E4608" i="4"/>
  <c r="E4544" i="4"/>
  <c r="E4480" i="4"/>
  <c r="E4416" i="4"/>
  <c r="E4352" i="4"/>
  <c r="E4288" i="4"/>
  <c r="E4142" i="4"/>
  <c r="E4653" i="4"/>
  <c r="E4589" i="4"/>
  <c r="E4525" i="4"/>
  <c r="E4461" i="4"/>
  <c r="E4397" i="4"/>
  <c r="E4333" i="4"/>
  <c r="E4269" i="4"/>
  <c r="E3926" i="4"/>
  <c r="E4538" i="4"/>
  <c r="E4474" i="4"/>
  <c r="E4410" i="4"/>
  <c r="E4346" i="4"/>
  <c r="E4282" i="4"/>
  <c r="E4094" i="4"/>
  <c r="E4229" i="4"/>
  <c r="E4165" i="4"/>
  <c r="E4101" i="4"/>
  <c r="E4037" i="4"/>
  <c r="E3973" i="4"/>
  <c r="E3909" i="4"/>
  <c r="E3845" i="4"/>
  <c r="E3781" i="4"/>
  <c r="E4210" i="4"/>
  <c r="E4146" i="4"/>
  <c r="E4082" i="4"/>
  <c r="E4018" i="4"/>
  <c r="E3954" i="4"/>
  <c r="E3890" i="4"/>
  <c r="E3826" i="4"/>
  <c r="E3697" i="4"/>
  <c r="E4183" i="4"/>
  <c r="E4119" i="4"/>
  <c r="E4055" i="4"/>
  <c r="E3991" i="4"/>
  <c r="E3927" i="4"/>
  <c r="E3863" i="4"/>
  <c r="E3799" i="4"/>
  <c r="E3609" i="4"/>
  <c r="E4180" i="4"/>
  <c r="E4116" i="4"/>
  <c r="E4052" i="4"/>
  <c r="E3988" i="4"/>
  <c r="E3924" i="4"/>
  <c r="E3860" i="4"/>
  <c r="E3796" i="4"/>
  <c r="E4217" i="4"/>
  <c r="E4153" i="4"/>
  <c r="E4089" i="4"/>
  <c r="E4025" i="4"/>
  <c r="E3961" i="4"/>
  <c r="E3897" i="4"/>
  <c r="E3833" i="4"/>
  <c r="E3769" i="4"/>
  <c r="E4203" i="4"/>
  <c r="E4139" i="4"/>
  <c r="E4075" i="4"/>
  <c r="E4011" i="4"/>
  <c r="E3947" i="4"/>
  <c r="E3883" i="4"/>
  <c r="E3819" i="4"/>
  <c r="E3641" i="4"/>
  <c r="E4176" i="4"/>
  <c r="E4112" i="4"/>
  <c r="E4048" i="4"/>
  <c r="E3984" i="4"/>
  <c r="E3920" i="4"/>
  <c r="E3856" i="4"/>
  <c r="E3792" i="4"/>
  <c r="E3748" i="4"/>
  <c r="E3684" i="4"/>
  <c r="E3620" i="4"/>
  <c r="E3556" i="4"/>
  <c r="E3492" i="4"/>
  <c r="E3428" i="4"/>
  <c r="E3364" i="4"/>
  <c r="E3108" i="4"/>
  <c r="E3577" i="4"/>
  <c r="E3513" i="4"/>
  <c r="E3449" i="4"/>
  <c r="E3385" i="4"/>
  <c r="E3212" i="4"/>
  <c r="E3742" i="4"/>
  <c r="E3678" i="4"/>
  <c r="E3614" i="4"/>
  <c r="E3550" i="4"/>
  <c r="E3486" i="4"/>
  <c r="E3422" i="4"/>
  <c r="E3358" i="4"/>
  <c r="E2996" i="4"/>
  <c r="E3707" i="4"/>
  <c r="E3643" i="4"/>
  <c r="E3579" i="4"/>
  <c r="E3515" i="4"/>
  <c r="E3451" i="4"/>
  <c r="E3387" i="4"/>
  <c r="E3292" i="4"/>
  <c r="E3760" i="4"/>
  <c r="E3696" i="4"/>
  <c r="E3632" i="4"/>
  <c r="E3568" i="4"/>
  <c r="E3504" i="4"/>
  <c r="E3440" i="4"/>
  <c r="E3376" i="4"/>
  <c r="E3140" i="4"/>
  <c r="E3733" i="4"/>
  <c r="E3669" i="4"/>
  <c r="E3605" i="4"/>
  <c r="E3541" i="4"/>
  <c r="E3477" i="4"/>
  <c r="E3413" i="4"/>
  <c r="E3349" i="4"/>
  <c r="E2988" i="4"/>
  <c r="E3698" i="4"/>
  <c r="E3634" i="4"/>
  <c r="E3570" i="4"/>
  <c r="E3506" i="4"/>
  <c r="E3442" i="4"/>
  <c r="E3378" i="4"/>
  <c r="E3156" i="4"/>
  <c r="E3735" i="4"/>
  <c r="E3671" i="4"/>
  <c r="E3607" i="4"/>
  <c r="E3543" i="4"/>
  <c r="E3479" i="4"/>
  <c r="E3415" i="4"/>
  <c r="E3351" i="4"/>
  <c r="E2498" i="4"/>
  <c r="E3281" i="4"/>
  <c r="E3217" i="4"/>
  <c r="E3153" i="4"/>
  <c r="E3089" i="4"/>
  <c r="E3025" i="4"/>
  <c r="E2961" i="4"/>
  <c r="E2896" i="4"/>
  <c r="E2436" i="4"/>
  <c r="E3286" i="4"/>
  <c r="E3222" i="4"/>
  <c r="E3158" i="4"/>
  <c r="E3094" i="4"/>
  <c r="E3030" i="4"/>
  <c r="E2966" i="4"/>
  <c r="E2834" i="4"/>
  <c r="E3315" i="4"/>
  <c r="E3251" i="4"/>
  <c r="E3187" i="4"/>
  <c r="E3123" i="4"/>
  <c r="E3059" i="4"/>
  <c r="E2995" i="4"/>
  <c r="E2931" i="4"/>
  <c r="E2554" i="4"/>
  <c r="E3288" i="4"/>
  <c r="E3224" i="4"/>
  <c r="E3160" i="4"/>
  <c r="E3096" i="4"/>
  <c r="E3032" i="4"/>
  <c r="E2968" i="4"/>
  <c r="E2904" i="4"/>
  <c r="E2466" i="4"/>
  <c r="E3269" i="4"/>
  <c r="E3205" i="4"/>
  <c r="E3141" i="4"/>
  <c r="E3077" i="4"/>
  <c r="E3013" i="4"/>
  <c r="E2949" i="4"/>
  <c r="E2698" i="4"/>
  <c r="E3298" i="4"/>
  <c r="E3234" i="4"/>
  <c r="E3170" i="4"/>
  <c r="E3106" i="4"/>
  <c r="E3042" i="4"/>
  <c r="E2978" i="4"/>
  <c r="E2914" i="4"/>
  <c r="E2546" i="4"/>
  <c r="E3287" i="4"/>
  <c r="E3223" i="4"/>
  <c r="E3159" i="4"/>
  <c r="E3095" i="4"/>
  <c r="E3031" i="4"/>
  <c r="E2967" i="4"/>
  <c r="E2905" i="4"/>
  <c r="E2911" i="4"/>
  <c r="E2847" i="4"/>
  <c r="E2783" i="4"/>
  <c r="E2719" i="4"/>
  <c r="E2655" i="4"/>
  <c r="E2591" i="4"/>
  <c r="E2527" i="4"/>
  <c r="E2463" i="4"/>
  <c r="E2868" i="4"/>
  <c r="E2804" i="4"/>
  <c r="E2740" i="4"/>
  <c r="E2676" i="4"/>
  <c r="E2612" i="4"/>
  <c r="E2548" i="4"/>
  <c r="E2484" i="4"/>
  <c r="E2054" i="4"/>
  <c r="E2841" i="4"/>
  <c r="E2777" i="4"/>
  <c r="E2713" i="4"/>
  <c r="E2649" i="4"/>
  <c r="E2585" i="4"/>
  <c r="E2521" i="4"/>
  <c r="E2460" i="4"/>
  <c r="E2886" i="4"/>
  <c r="E2822" i="4"/>
  <c r="E2758" i="4"/>
  <c r="E2694" i="4"/>
  <c r="E2630" i="4"/>
  <c r="E2566" i="4"/>
  <c r="E2502" i="4"/>
  <c r="E2348" i="4"/>
  <c r="E2867" i="4"/>
  <c r="E2803" i="4"/>
  <c r="E2739" i="4"/>
  <c r="E2675" i="4"/>
  <c r="E2611" i="4"/>
  <c r="E2547" i="4"/>
  <c r="E2483" i="4"/>
  <c r="E2880" i="4"/>
  <c r="E2816" i="4"/>
  <c r="E2752" i="4"/>
  <c r="E2688" i="4"/>
  <c r="E2624" i="4"/>
  <c r="E2560" i="4"/>
  <c r="E2496" i="4"/>
  <c r="E2428" i="4"/>
  <c r="E2861" i="4"/>
  <c r="E2797" i="4"/>
  <c r="E2733" i="4"/>
  <c r="E2669" i="4"/>
  <c r="E2605" i="4"/>
  <c r="E2541" i="4"/>
  <c r="E2477" i="4"/>
  <c r="E2457" i="4"/>
  <c r="E2393" i="4"/>
  <c r="E2329" i="4"/>
  <c r="E2265" i="4"/>
  <c r="E2430" i="4"/>
  <c r="E2366" i="4"/>
  <c r="E2302" i="4"/>
  <c r="E2198" i="4"/>
  <c r="E2395" i="4"/>
  <c r="E2331" i="4"/>
  <c r="E2267" i="4"/>
  <c r="E2046" i="4"/>
  <c r="E2400" i="4"/>
  <c r="E2336" i="4"/>
  <c r="E2272" i="4"/>
  <c r="E1961" i="4"/>
  <c r="E2413" i="4"/>
  <c r="E2349" i="4"/>
  <c r="E2285" i="4"/>
  <c r="E2394" i="4"/>
  <c r="E2330" i="4"/>
  <c r="E2266" i="4"/>
  <c r="E2439" i="4"/>
  <c r="E2375" i="4"/>
  <c r="E2311" i="4"/>
  <c r="E2206" i="4"/>
  <c r="E2225" i="4"/>
  <c r="E2161" i="4"/>
  <c r="E2097" i="4"/>
  <c r="E2033" i="4"/>
  <c r="E2219" i="4"/>
  <c r="E2155" i="4"/>
  <c r="E2091" i="4"/>
  <c r="E2029" i="4"/>
  <c r="E2216" i="4"/>
  <c r="E2152" i="4"/>
  <c r="E2088" i="4"/>
  <c r="E2001" i="4"/>
  <c r="E2237" i="4"/>
  <c r="E2173" i="4"/>
  <c r="E2109" i="4"/>
  <c r="E2045" i="4"/>
  <c r="E1857" i="4"/>
  <c r="E2194" i="4"/>
  <c r="E2130" i="4"/>
  <c r="E2066" i="4"/>
  <c r="E1977" i="4"/>
  <c r="E2199" i="4"/>
  <c r="E2135" i="4"/>
  <c r="E2071" i="4"/>
  <c r="E1937" i="4"/>
  <c r="E2196" i="4"/>
  <c r="E2132" i="4"/>
  <c r="E2068" i="4"/>
  <c r="E1913" i="4"/>
  <c r="E1900" i="4"/>
  <c r="E1836" i="4"/>
  <c r="E2014" i="4"/>
  <c r="E1950" i="4"/>
  <c r="E1886" i="4"/>
  <c r="E1787" i="4"/>
  <c r="E1979" i="4"/>
  <c r="E1915" i="4"/>
  <c r="E1851" i="4"/>
  <c r="E2016" i="4"/>
  <c r="E1952" i="4"/>
  <c r="E1888" i="4"/>
  <c r="E1824" i="4"/>
  <c r="E1997" i="4"/>
  <c r="E1933" i="4"/>
  <c r="E1869" i="4"/>
  <c r="E1745" i="4"/>
  <c r="E1986" i="4"/>
  <c r="E1922" i="4"/>
  <c r="E1858" i="4"/>
  <c r="E1803" i="4"/>
  <c r="E2007" i="4"/>
  <c r="E1943" i="4"/>
  <c r="E1879" i="4"/>
  <c r="E1811" i="4"/>
  <c r="E1798" i="4"/>
  <c r="E1734" i="4"/>
  <c r="E1670" i="4"/>
  <c r="E1603" i="4"/>
  <c r="E1784" i="4"/>
  <c r="E1720" i="4"/>
  <c r="E1656" i="4"/>
  <c r="E1132" i="4"/>
  <c r="E1749" i="4"/>
  <c r="E1685" i="4"/>
  <c r="E1621" i="4"/>
  <c r="E1802" i="4"/>
  <c r="E1738" i="4"/>
  <c r="E1674" i="4"/>
  <c r="E1587" i="4"/>
  <c r="E1783" i="4"/>
  <c r="E1719" i="4"/>
  <c r="E1655" i="4"/>
  <c r="E1566" i="4"/>
  <c r="E1788" i="4"/>
  <c r="E1724" i="4"/>
  <c r="E1660" i="4"/>
  <c r="E1595" i="4"/>
  <c r="E1713" i="4"/>
  <c r="E1649" i="4"/>
  <c r="E1550" i="4"/>
  <c r="E1468" i="4"/>
  <c r="E1358" i="4"/>
  <c r="E1600" i="4"/>
  <c r="E1536" i="4"/>
  <c r="E1436" i="4"/>
  <c r="E1138" i="4"/>
  <c r="E1541" i="4"/>
  <c r="E1487" i="4"/>
  <c r="E1385" i="4"/>
  <c r="E1610" i="4"/>
  <c r="E1546" i="4"/>
  <c r="E1486" i="4"/>
  <c r="E1366" i="4"/>
  <c r="E1607" i="4"/>
  <c r="E1543" i="4"/>
  <c r="E1481" i="4"/>
  <c r="E1363" i="4"/>
  <c r="E1596" i="4"/>
  <c r="E1532" i="4"/>
  <c r="E1473" i="4"/>
  <c r="E1348" i="4"/>
  <c r="E1609" i="4"/>
  <c r="E1545" i="4"/>
  <c r="E1457" i="4"/>
  <c r="E1329" i="4"/>
  <c r="E1310" i="4"/>
  <c r="E1056" i="4"/>
  <c r="E1416" i="4"/>
  <c r="E1352" i="4"/>
  <c r="E1250" i="4"/>
  <c r="E1477" i="4"/>
  <c r="E1413" i="4"/>
  <c r="E1349" i="4"/>
  <c r="E1244" i="4"/>
  <c r="E1458" i="4"/>
  <c r="E1394" i="4"/>
  <c r="E1330" i="4"/>
  <c r="E1162" i="4"/>
  <c r="E1423" i="4"/>
  <c r="E1359" i="4"/>
  <c r="E1297" i="4"/>
  <c r="E1295" i="4"/>
  <c r="E1231" i="4"/>
  <c r="E1167" i="4"/>
  <c r="E1103" i="4"/>
  <c r="E1289" i="4"/>
  <c r="E1225" i="4"/>
  <c r="E1161" i="4"/>
  <c r="E1097" i="4"/>
  <c r="E1262" i="4"/>
  <c r="E1198" i="4"/>
  <c r="E1134" i="4"/>
  <c r="E1073" i="4"/>
  <c r="E1259" i="4"/>
  <c r="E1195" i="4"/>
  <c r="E1131" i="4"/>
  <c r="E1010" i="4"/>
  <c r="E1240" i="4"/>
  <c r="E1176" i="4"/>
  <c r="E1112" i="4"/>
  <c r="E914" i="4"/>
  <c r="E1237" i="4"/>
  <c r="E1173" i="4"/>
  <c r="E1109" i="4"/>
  <c r="E1098" i="4"/>
  <c r="E1063" i="4"/>
  <c r="E999" i="4"/>
  <c r="E1068" i="4"/>
  <c r="E1004" i="4"/>
  <c r="E903" i="4"/>
  <c r="E1001" i="4"/>
  <c r="E870" i="4"/>
  <c r="E1014" i="4"/>
  <c r="E946" i="4"/>
  <c r="E1027" i="4"/>
  <c r="E963" i="4"/>
  <c r="E886" i="4"/>
  <c r="E992" i="4"/>
  <c r="E1069" i="4"/>
  <c r="E1005" i="4"/>
  <c r="E969" i="4"/>
  <c r="E905" i="4"/>
  <c r="E769" i="4"/>
  <c r="E899" i="4"/>
  <c r="E767" i="4"/>
  <c r="E896" i="4"/>
  <c r="E973" i="4"/>
  <c r="E909" i="4"/>
  <c r="E847" i="4"/>
  <c r="E874" i="4"/>
  <c r="E887" i="4"/>
  <c r="E727" i="4"/>
  <c r="E900" i="4"/>
  <c r="E838" i="4"/>
  <c r="E764" i="4"/>
  <c r="E835" i="4"/>
  <c r="E761" i="4"/>
  <c r="E657" i="4"/>
  <c r="E755" i="4"/>
  <c r="E829" i="4"/>
  <c r="E751" i="4"/>
  <c r="E842" i="4"/>
  <c r="E778" i="4"/>
  <c r="E831" i="4"/>
  <c r="E775" i="4"/>
  <c r="E828" i="4"/>
  <c r="E771" i="4"/>
  <c r="E695" i="4"/>
  <c r="E708" i="4"/>
  <c r="E543" i="4"/>
  <c r="E681" i="4"/>
  <c r="E734" i="4"/>
  <c r="E641" i="4"/>
  <c r="E744" i="4"/>
  <c r="E649" i="4"/>
  <c r="E535" i="4"/>
  <c r="E619" i="4"/>
  <c r="E516" i="4"/>
  <c r="E624" i="4"/>
  <c r="E677" i="4"/>
  <c r="E613" i="4"/>
  <c r="E666" i="4"/>
  <c r="E602" i="4"/>
  <c r="E663" i="4"/>
  <c r="E599" i="4"/>
  <c r="E652" i="4"/>
  <c r="E591" i="4"/>
  <c r="E574" i="4"/>
  <c r="E510" i="4"/>
  <c r="E584" i="4"/>
  <c r="E520" i="4"/>
  <c r="E557" i="4"/>
  <c r="E493" i="4"/>
  <c r="E554" i="4"/>
  <c r="E490" i="4"/>
  <c r="E427" i="4"/>
  <c r="E569" i="4"/>
  <c r="E505" i="4"/>
  <c r="E454" i="4"/>
  <c r="E415" i="4"/>
  <c r="E403" i="4"/>
  <c r="E395" i="4"/>
  <c r="E387" i="4"/>
  <c r="E379" i="4"/>
  <c r="E439" i="4"/>
  <c r="E442" i="4"/>
  <c r="E378" i="4"/>
  <c r="E420" i="4"/>
  <c r="E356" i="4"/>
  <c r="E409" i="4"/>
  <c r="E446" i="4"/>
  <c r="E382" i="4"/>
  <c r="E363" i="4"/>
  <c r="E360" i="4"/>
  <c r="E421" i="4"/>
  <c r="E357" i="4"/>
  <c r="E323" i="4"/>
  <c r="E281" i="4"/>
  <c r="E348" i="4"/>
  <c r="E347" i="4"/>
  <c r="E271" i="4"/>
  <c r="E190" i="4"/>
  <c r="E291" i="4"/>
  <c r="E307" i="4"/>
  <c r="E288" i="4"/>
  <c r="E224" i="4"/>
  <c r="E261" i="4"/>
  <c r="E202" i="4"/>
  <c r="E250" i="4"/>
  <c r="E292" i="4"/>
  <c r="E228" i="4"/>
  <c r="E270" i="4"/>
  <c r="E211" i="4"/>
  <c r="E191" i="4"/>
  <c r="E188" i="4"/>
  <c r="E154" i="4"/>
  <c r="E58" i="4"/>
  <c r="E108" i="4"/>
  <c r="E155" i="4"/>
  <c r="E184" i="4"/>
  <c r="E165" i="4"/>
  <c r="E118" i="4"/>
  <c r="E123" i="4"/>
  <c r="E81" i="4"/>
  <c r="E135" i="4"/>
  <c r="E129" i="4"/>
  <c r="E87" i="4"/>
  <c r="E98" i="4"/>
  <c r="E67" i="4"/>
  <c r="E29" i="4"/>
  <c r="E33" i="4"/>
  <c r="E71" i="4"/>
  <c r="E68" i="4"/>
  <c r="E62" i="4"/>
  <c r="E64" i="4"/>
  <c r="H30" i="3"/>
  <c r="H52" i="3"/>
  <c r="H56" i="3" s="1"/>
  <c r="L37" i="4"/>
  <c r="L269" i="4"/>
  <c r="L283" i="4"/>
  <c r="L299" i="4"/>
  <c r="L366" i="4"/>
  <c r="L487" i="4"/>
  <c r="L504" i="4"/>
  <c r="L520" i="4"/>
  <c r="L632" i="4"/>
  <c r="L644" i="4"/>
  <c r="L735" i="4"/>
  <c r="L601" i="4"/>
  <c r="L668" i="4"/>
  <c r="L760" i="4"/>
  <c r="L824" i="4"/>
  <c r="L832" i="4"/>
  <c r="L790" i="4"/>
  <c r="L887" i="4"/>
  <c r="L951" i="4"/>
  <c r="L738" i="4"/>
  <c r="L856" i="4"/>
  <c r="L827" i="4"/>
  <c r="L910" i="4"/>
  <c r="L918" i="4"/>
  <c r="L948" i="4"/>
  <c r="L979" i="4"/>
  <c r="L1043" i="4"/>
  <c r="L1051" i="4"/>
  <c r="L977" i="4"/>
  <c r="L983" i="4"/>
  <c r="L1047" i="4"/>
  <c r="L1055" i="4"/>
  <c r="L1077" i="4"/>
  <c r="L1272" i="4"/>
  <c r="L1083" i="4"/>
  <c r="L1091" i="4"/>
  <c r="L1275" i="4"/>
  <c r="L1286" i="4"/>
  <c r="L1113" i="4"/>
  <c r="L1121" i="4"/>
  <c r="L1005" i="4"/>
  <c r="L1180" i="4"/>
  <c r="L1196" i="4"/>
  <c r="L1204" i="4"/>
  <c r="L1244" i="4"/>
  <c r="L989" i="4"/>
  <c r="L1082" i="4"/>
  <c r="L1090" i="4"/>
  <c r="L1130" i="4"/>
  <c r="L1194" i="4"/>
  <c r="L1210" i="4"/>
  <c r="L1218" i="4"/>
  <c r="L1258" i="4"/>
  <c r="L1135" i="4"/>
  <c r="L1199" i="4"/>
  <c r="L1231" i="4"/>
  <c r="L1330" i="4"/>
  <c r="L1394" i="4"/>
  <c r="L1410" i="4"/>
  <c r="L1418" i="4"/>
  <c r="L1458" i="4"/>
  <c r="L1309" i="4"/>
  <c r="L1325" i="4"/>
  <c r="L1333" i="4"/>
  <c r="L1373" i="4"/>
  <c r="L1437" i="4"/>
  <c r="L1453" i="4"/>
  <c r="L1461" i="4"/>
  <c r="L1159" i="4"/>
  <c r="L1328" i="4"/>
  <c r="L1344" i="4"/>
  <c r="L1352" i="4"/>
  <c r="L1392" i="4"/>
  <c r="L1456" i="4"/>
  <c r="L1472" i="4"/>
  <c r="L1480" i="4"/>
  <c r="L1165" i="4"/>
  <c r="L1323" i="4"/>
  <c r="L1339" i="4"/>
  <c r="L1347" i="4"/>
  <c r="L1387" i="4"/>
  <c r="L1451" i="4"/>
  <c r="L1467" i="4"/>
  <c r="L961" i="4"/>
  <c r="L1221" i="4"/>
  <c r="L1388" i="4"/>
  <c r="L1420" i="4"/>
  <c r="L1436" i="4"/>
  <c r="L1484" i="4"/>
  <c r="L1548" i="4"/>
  <c r="L1564" i="4"/>
  <c r="L1572" i="4"/>
  <c r="L1612" i="4"/>
  <c r="L1359" i="4"/>
  <c r="L1391" i="4"/>
  <c r="L1407" i="4"/>
  <c r="L1489" i="4"/>
  <c r="L1543" i="4"/>
  <c r="L1559" i="4"/>
  <c r="L1567" i="4"/>
  <c r="L1607" i="4"/>
  <c r="L1358" i="4"/>
  <c r="L1390" i="4"/>
  <c r="L1406" i="4"/>
  <c r="L1492" i="4"/>
  <c r="L1554" i="4"/>
  <c r="L1570" i="4"/>
  <c r="L1578" i="4"/>
  <c r="L1618" i="4"/>
  <c r="L1345" i="4"/>
  <c r="L1377" i="4"/>
  <c r="L1393" i="4"/>
  <c r="L1468" i="4"/>
  <c r="L1549" i="4"/>
  <c r="L1565" i="4"/>
  <c r="L1573" i="4"/>
  <c r="L1207" i="4"/>
  <c r="L1396" i="4"/>
  <c r="L1428" i="4"/>
  <c r="L1444" i="4"/>
  <c r="L1520" i="4"/>
  <c r="L1584" i="4"/>
  <c r="L1600" i="4"/>
  <c r="L1239" i="4"/>
  <c r="L1351" i="4"/>
  <c r="L1473" i="4"/>
  <c r="L1499" i="4"/>
  <c r="L1507" i="4"/>
  <c r="L1547" i="4"/>
  <c r="L1303" i="4"/>
  <c r="L1337" i="4"/>
  <c r="L1353" i="4"/>
  <c r="L1433" i="4"/>
  <c r="L1513" i="4"/>
  <c r="L1529" i="4"/>
  <c r="L1537" i="4"/>
  <c r="L1494" i="4"/>
  <c r="L1676" i="4"/>
  <c r="L1692" i="4"/>
  <c r="L1700" i="4"/>
  <c r="L1334" i="4"/>
  <c r="L1647" i="4"/>
  <c r="L1663" i="4"/>
  <c r="L1671" i="4"/>
  <c r="L1711" i="4"/>
  <c r="L1775" i="4"/>
  <c r="L1791" i="4"/>
  <c r="L1799" i="4"/>
  <c r="L1577" i="4"/>
  <c r="L1682" i="4"/>
  <c r="L1698" i="4"/>
  <c r="L1706" i="4"/>
  <c r="L1746" i="4"/>
  <c r="L1810" i="4"/>
  <c r="L1430" i="4"/>
  <c r="L1474" i="4"/>
  <c r="L1621" i="4"/>
  <c r="L1685" i="4"/>
  <c r="L1701" i="4"/>
  <c r="L1709" i="4"/>
  <c r="L1725" i="4"/>
  <c r="L1757" i="4"/>
  <c r="L1765" i="4"/>
  <c r="L1773" i="4"/>
  <c r="L1789" i="4"/>
  <c r="L1821" i="4"/>
  <c r="L1350" i="4"/>
  <c r="L1466" i="4"/>
  <c r="L1569" i="4"/>
  <c r="L1640" i="4"/>
  <c r="L1648" i="4"/>
  <c r="L1656" i="4"/>
  <c r="L1672" i="4"/>
  <c r="L1704" i="4"/>
  <c r="L1712" i="4"/>
  <c r="L1720" i="4"/>
  <c r="L1736" i="4"/>
  <c r="L1768" i="4"/>
  <c r="L1776" i="4"/>
  <c r="L1784" i="4"/>
  <c r="L1800" i="4"/>
  <c r="L1550" i="4"/>
  <c r="L1558" i="4"/>
  <c r="L1590" i="4"/>
  <c r="L1627" i="4"/>
  <c r="L1659" i="4"/>
  <c r="L1667" i="4"/>
  <c r="L1675" i="4"/>
  <c r="L1691" i="4"/>
  <c r="L1723" i="4"/>
  <c r="L1731" i="4"/>
  <c r="L1739" i="4"/>
  <c r="L1755" i="4"/>
  <c r="L1787" i="4"/>
  <c r="L1795" i="4"/>
  <c r="L1803" i="4"/>
  <c r="L1819" i="4"/>
  <c r="L1534" i="4"/>
  <c r="L1582" i="4"/>
  <c r="L1617" i="4"/>
  <c r="L1625" i="4"/>
  <c r="L1657" i="4"/>
  <c r="L1665" i="4"/>
  <c r="L1673" i="4"/>
  <c r="L1689" i="4"/>
  <c r="L1721" i="4"/>
  <c r="L1729" i="4"/>
  <c r="L1737" i="4"/>
  <c r="L1753" i="4"/>
  <c r="L1785" i="4"/>
  <c r="L1793" i="4"/>
  <c r="L1801" i="4"/>
  <c r="L1817" i="4"/>
  <c r="L1662" i="4"/>
  <c r="L1726" i="4"/>
  <c r="L1764" i="4"/>
  <c r="L1820" i="4"/>
  <c r="L1842" i="4"/>
  <c r="L1850" i="4"/>
  <c r="L1858" i="4"/>
  <c r="L1874" i="4"/>
  <c r="L1906" i="4"/>
  <c r="L1914" i="4"/>
  <c r="L1922" i="4"/>
  <c r="L1938" i="4"/>
  <c r="L1970" i="4"/>
  <c r="L1978" i="4"/>
  <c r="L1986" i="4"/>
  <c r="L2002" i="4"/>
  <c r="L1615" i="4"/>
  <c r="L1622" i="4"/>
  <c r="L1686" i="4"/>
  <c r="L1782" i="4"/>
  <c r="L1853" i="4"/>
  <c r="L1861" i="4"/>
  <c r="L1869" i="4"/>
  <c r="L1885" i="4"/>
  <c r="L1917" i="4"/>
  <c r="L1925" i="4"/>
  <c r="L1933" i="4"/>
  <c r="L1949" i="4"/>
  <c r="L1981" i="4"/>
  <c r="L1989" i="4"/>
  <c r="L1997" i="4"/>
  <c r="L2013" i="4"/>
  <c r="L1616" i="4"/>
  <c r="L1646" i="4"/>
  <c r="L1710" i="4"/>
  <c r="L1788" i="4"/>
  <c r="L1848" i="4"/>
  <c r="L1856" i="4"/>
  <c r="L1864" i="4"/>
  <c r="L1880" i="4"/>
  <c r="L1912" i="4"/>
  <c r="L1920" i="4"/>
  <c r="L1928" i="4"/>
  <c r="L1944" i="4"/>
  <c r="L1976" i="4"/>
  <c r="L1984" i="4"/>
  <c r="L1992" i="4"/>
  <c r="L2008" i="4"/>
  <c r="L1670" i="4"/>
  <c r="L1734" i="4"/>
  <c r="L1742" i="4"/>
  <c r="L1806" i="4"/>
  <c r="L1851" i="4"/>
  <c r="L1859" i="4"/>
  <c r="L1867" i="4"/>
  <c r="L1883" i="4"/>
  <c r="L1915" i="4"/>
  <c r="L1923" i="4"/>
  <c r="L1931" i="4"/>
  <c r="L1947" i="4"/>
  <c r="L1979" i="4"/>
  <c r="L1987" i="4"/>
  <c r="L1995" i="4"/>
  <c r="L2011" i="4"/>
  <c r="L1694" i="4"/>
  <c r="L1748" i="4"/>
  <c r="L1780" i="4"/>
  <c r="L1838" i="4"/>
  <c r="L1870" i="4"/>
  <c r="L1878" i="4"/>
  <c r="L1886" i="4"/>
  <c r="L1902" i="4"/>
  <c r="L1934" i="4"/>
  <c r="L1942" i="4"/>
  <c r="L1950" i="4"/>
  <c r="L1966" i="4"/>
  <c r="L1998" i="4"/>
  <c r="L2006" i="4"/>
  <c r="L2014" i="4"/>
  <c r="L1593" i="4"/>
  <c r="L1766" i="4"/>
  <c r="L1798" i="4"/>
  <c r="L1825" i="4"/>
  <c r="L1841" i="4"/>
  <c r="L1873" i="4"/>
  <c r="L1881" i="4"/>
  <c r="L1889" i="4"/>
  <c r="L1905" i="4"/>
  <c r="L1937" i="4"/>
  <c r="L1945" i="4"/>
  <c r="L1953" i="4"/>
  <c r="L1969" i="4"/>
  <c r="L1977" i="4"/>
  <c r="L2001" i="4"/>
  <c r="L2009" i="4"/>
  <c r="L2017" i="4"/>
  <c r="L2025" i="4"/>
  <c r="L1638" i="4"/>
  <c r="L1702" i="4"/>
  <c r="L1790" i="4"/>
  <c r="L1812" i="4"/>
  <c r="L1814" i="4"/>
  <c r="L1816" i="4"/>
  <c r="L1823" i="4"/>
  <c r="L1831" i="4"/>
  <c r="L1839" i="4"/>
  <c r="L1855" i="4"/>
  <c r="L1863" i="4"/>
  <c r="L1871" i="4"/>
  <c r="L1879" i="4"/>
  <c r="L1887" i="4"/>
  <c r="L1895" i="4"/>
  <c r="L1903" i="4"/>
  <c r="L1919" i="4"/>
  <c r="L1927" i="4"/>
  <c r="L1935" i="4"/>
  <c r="L1943" i="4"/>
  <c r="L1860" i="4"/>
  <c r="L1924" i="4"/>
  <c r="L1964" i="4"/>
  <c r="L2031" i="4"/>
  <c r="L2039" i="4"/>
  <c r="L2047" i="4"/>
  <c r="L2055" i="4"/>
  <c r="L2063" i="4"/>
  <c r="L2071" i="4"/>
  <c r="L2079" i="4"/>
  <c r="L2095" i="4"/>
  <c r="L2103" i="4"/>
  <c r="L2111" i="4"/>
  <c r="L2119" i="4"/>
  <c r="L2127" i="4"/>
  <c r="L2135" i="4"/>
  <c r="L2143" i="4"/>
  <c r="L2159" i="4"/>
  <c r="L2167" i="4"/>
  <c r="L2175" i="4"/>
  <c r="L2183" i="4"/>
  <c r="L2191" i="4"/>
  <c r="L2199" i="4"/>
  <c r="L2207" i="4"/>
  <c r="L2223" i="4"/>
  <c r="L2231" i="4"/>
  <c r="L2239" i="4"/>
  <c r="L1772" i="4"/>
  <c r="L1884" i="4"/>
  <c r="L1967" i="4"/>
  <c r="L1999" i="4"/>
  <c r="L2020" i="4"/>
  <c r="L2022" i="4"/>
  <c r="L2034" i="4"/>
  <c r="L2042" i="4"/>
  <c r="L2050" i="4"/>
  <c r="L2058" i="4"/>
  <c r="L2066" i="4"/>
  <c r="L2074" i="4"/>
  <c r="L2082" i="4"/>
  <c r="L2090" i="4"/>
  <c r="L2098" i="4"/>
  <c r="L2106" i="4"/>
  <c r="L2114" i="4"/>
  <c r="L2122" i="4"/>
  <c r="L2130" i="4"/>
  <c r="L2138" i="4"/>
  <c r="L2146" i="4"/>
  <c r="L2154" i="4"/>
  <c r="L2162" i="4"/>
  <c r="L2170" i="4"/>
  <c r="L2178" i="4"/>
  <c r="L2186" i="4"/>
  <c r="L2194" i="4"/>
  <c r="L2202" i="4"/>
  <c r="L2210" i="4"/>
  <c r="L2218" i="4"/>
  <c r="L2226" i="4"/>
  <c r="L2234" i="4"/>
  <c r="L2242" i="4"/>
  <c r="L1844" i="4"/>
  <c r="L1908" i="4"/>
  <c r="L1956" i="4"/>
  <c r="L1988" i="4"/>
  <c r="L2029" i="4"/>
  <c r="L2037" i="4"/>
  <c r="L2045" i="4"/>
  <c r="L2053" i="4"/>
  <c r="L2061" i="4"/>
  <c r="L2069" i="4"/>
  <c r="L2077" i="4"/>
  <c r="L2085" i="4"/>
  <c r="L2093" i="4"/>
  <c r="L2101" i="4"/>
  <c r="L2109" i="4"/>
  <c r="L2117" i="4"/>
  <c r="L2125" i="4"/>
  <c r="L2133" i="4"/>
  <c r="L2141" i="4"/>
  <c r="L2149" i="4"/>
  <c r="L2157" i="4"/>
  <c r="L2165" i="4"/>
  <c r="L2173" i="4"/>
  <c r="L2181" i="4"/>
  <c r="L2189" i="4"/>
  <c r="L2197" i="4"/>
  <c r="L2205" i="4"/>
  <c r="L2213" i="4"/>
  <c r="L2221" i="4"/>
  <c r="L2229" i="4"/>
  <c r="L2237" i="4"/>
  <c r="L2245" i="4"/>
  <c r="L1678" i="4"/>
  <c r="L1868" i="4"/>
  <c r="L1932" i="4"/>
  <c r="L1959" i="4"/>
  <c r="L1991" i="4"/>
  <c r="L2028" i="4"/>
  <c r="L2032" i="4"/>
  <c r="L2040" i="4"/>
  <c r="L2048" i="4"/>
  <c r="L2056" i="4"/>
  <c r="L2064" i="4"/>
  <c r="L2072" i="4"/>
  <c r="L2080" i="4"/>
  <c r="L2088" i="4"/>
  <c r="L2096" i="4"/>
  <c r="L2104" i="4"/>
  <c r="L2112" i="4"/>
  <c r="L2120" i="4"/>
  <c r="L2128" i="4"/>
  <c r="L2136" i="4"/>
  <c r="L2144" i="4"/>
  <c r="L2152" i="4"/>
  <c r="L2160" i="4"/>
  <c r="L2168" i="4"/>
  <c r="L2176" i="4"/>
  <c r="L2184" i="4"/>
  <c r="L2192" i="4"/>
  <c r="L2200" i="4"/>
  <c r="L2208" i="4"/>
  <c r="L2216" i="4"/>
  <c r="L2224" i="4"/>
  <c r="L2232" i="4"/>
  <c r="L2240" i="4"/>
  <c r="L2248" i="4"/>
  <c r="L1804" i="4"/>
  <c r="L1828" i="4"/>
  <c r="L1892" i="4"/>
  <c r="L1948" i="4"/>
  <c r="L1980" i="4"/>
  <c r="L2012" i="4"/>
  <c r="L2035" i="4"/>
  <c r="L2043" i="4"/>
  <c r="L2051" i="4"/>
  <c r="L2059" i="4"/>
  <c r="L2067" i="4"/>
  <c r="L2075" i="4"/>
  <c r="L2083" i="4"/>
  <c r="L2091" i="4"/>
  <c r="L2099" i="4"/>
  <c r="L2107" i="4"/>
  <c r="L2115" i="4"/>
  <c r="L2123" i="4"/>
  <c r="L2131" i="4"/>
  <c r="L2139" i="4"/>
  <c r="L2147" i="4"/>
  <c r="L2155" i="4"/>
  <c r="L2163" i="4"/>
  <c r="L2171" i="4"/>
  <c r="L2179" i="4"/>
  <c r="L2187" i="4"/>
  <c r="L2195" i="4"/>
  <c r="L2203" i="4"/>
  <c r="L2211" i="4"/>
  <c r="L2219" i="4"/>
  <c r="L2227" i="4"/>
  <c r="L1852" i="4"/>
  <c r="L1916" i="4"/>
  <c r="L1951" i="4"/>
  <c r="L1983" i="4"/>
  <c r="L2015" i="4"/>
  <c r="L2030" i="4"/>
  <c r="L2038" i="4"/>
  <c r="L2046" i="4"/>
  <c r="L2054" i="4"/>
  <c r="L2062" i="4"/>
  <c r="L2070" i="4"/>
  <c r="L2078" i="4"/>
  <c r="L2086" i="4"/>
  <c r="L2094" i="4"/>
  <c r="L2102" i="4"/>
  <c r="L2110" i="4"/>
  <c r="L2118" i="4"/>
  <c r="L2126" i="4"/>
  <c r="L2134" i="4"/>
  <c r="L2142" i="4"/>
  <c r="L2150" i="4"/>
  <c r="L2158" i="4"/>
  <c r="L2166" i="4"/>
  <c r="L2174" i="4"/>
  <c r="L2182" i="4"/>
  <c r="L2190" i="4"/>
  <c r="L2198" i="4"/>
  <c r="L2206" i="4"/>
  <c r="L2214" i="4"/>
  <c r="L2222" i="4"/>
  <c r="L2230" i="4"/>
  <c r="L1836" i="4"/>
  <c r="L1900" i="4"/>
  <c r="L1975" i="4"/>
  <c r="L2007" i="4"/>
  <c r="L2036" i="4"/>
  <c r="L2044" i="4"/>
  <c r="L2052" i="4"/>
  <c r="L2060" i="4"/>
  <c r="L2068" i="4"/>
  <c r="L2076" i="4"/>
  <c r="L2084" i="4"/>
  <c r="L2092" i="4"/>
  <c r="L2100" i="4"/>
  <c r="L2108" i="4"/>
  <c r="L2116" i="4"/>
  <c r="L2124" i="4"/>
  <c r="L2132" i="4"/>
  <c r="L2140" i="4"/>
  <c r="L2148" i="4"/>
  <c r="L2156" i="4"/>
  <c r="L2164" i="4"/>
  <c r="L2172" i="4"/>
  <c r="L2180" i="4"/>
  <c r="L2188" i="4"/>
  <c r="L2196" i="4"/>
  <c r="L2204" i="4"/>
  <c r="L2212" i="4"/>
  <c r="L2220" i="4"/>
  <c r="L2228" i="4"/>
  <c r="L2236" i="4"/>
  <c r="L2244" i="4"/>
  <c r="L2252" i="4"/>
  <c r="L2089" i="4"/>
  <c r="L2153" i="4"/>
  <c r="L2217" i="4"/>
  <c r="L2250" i="4"/>
  <c r="L2251" i="4"/>
  <c r="L2258" i="4"/>
  <c r="L2266" i="4"/>
  <c r="L2274" i="4"/>
  <c r="L2282" i="4"/>
  <c r="L2290" i="4"/>
  <c r="L2298" i="4"/>
  <c r="L2306" i="4"/>
  <c r="L2314" i="4"/>
  <c r="L2322" i="4"/>
  <c r="L2330" i="4"/>
  <c r="L2338" i="4"/>
  <c r="L2346" i="4"/>
  <c r="L2354" i="4"/>
  <c r="L2362" i="4"/>
  <c r="L2370" i="4"/>
  <c r="L2378" i="4"/>
  <c r="L2386" i="4"/>
  <c r="L2394" i="4"/>
  <c r="L2402" i="4"/>
  <c r="L2410" i="4"/>
  <c r="L2418" i="4"/>
  <c r="L2426" i="4"/>
  <c r="L2434" i="4"/>
  <c r="L2442" i="4"/>
  <c r="L2450" i="4"/>
  <c r="L2458" i="4"/>
  <c r="L2049" i="4"/>
  <c r="L2113" i="4"/>
  <c r="L2177" i="4"/>
  <c r="L2249" i="4"/>
  <c r="L2253" i="4"/>
  <c r="L2254" i="4"/>
  <c r="L2255" i="4"/>
  <c r="L2261" i="4"/>
  <c r="L2269" i="4"/>
  <c r="L2277" i="4"/>
  <c r="L2285" i="4"/>
  <c r="L2293" i="4"/>
  <c r="L2301" i="4"/>
  <c r="L2309" i="4"/>
  <c r="L2317" i="4"/>
  <c r="L2325" i="4"/>
  <c r="L2333" i="4"/>
  <c r="L2341" i="4"/>
  <c r="L2349" i="4"/>
  <c r="L2357" i="4"/>
  <c r="L2365" i="4"/>
  <c r="L2373" i="4"/>
  <c r="L2381" i="4"/>
  <c r="L2389" i="4"/>
  <c r="L2397" i="4"/>
  <c r="L1876" i="4"/>
  <c r="L2004" i="4"/>
  <c r="L2023" i="4"/>
  <c r="L2073" i="4"/>
  <c r="L2137" i="4"/>
  <c r="L2201" i="4"/>
  <c r="L2264" i="4"/>
  <c r="L2272" i="4"/>
  <c r="L2280" i="4"/>
  <c r="L2288" i="4"/>
  <c r="L2296" i="4"/>
  <c r="L2304" i="4"/>
  <c r="L2312" i="4"/>
  <c r="L2320" i="4"/>
  <c r="L2328" i="4"/>
  <c r="L2336" i="4"/>
  <c r="L2344" i="4"/>
  <c r="L2352" i="4"/>
  <c r="L2360" i="4"/>
  <c r="L2368" i="4"/>
  <c r="L2376" i="4"/>
  <c r="L2384" i="4"/>
  <c r="L2392" i="4"/>
  <c r="L2400" i="4"/>
  <c r="L2408" i="4"/>
  <c r="L2416" i="4"/>
  <c r="L2424" i="4"/>
  <c r="L2432" i="4"/>
  <c r="L2440" i="4"/>
  <c r="L2448" i="4"/>
  <c r="L2456" i="4"/>
  <c r="L2033" i="4"/>
  <c r="L2097" i="4"/>
  <c r="L2161" i="4"/>
  <c r="L2225" i="4"/>
  <c r="L2235" i="4"/>
  <c r="L2247" i="4"/>
  <c r="L2256" i="4"/>
  <c r="L2259" i="4"/>
  <c r="L2267" i="4"/>
  <c r="L2275" i="4"/>
  <c r="L2283" i="4"/>
  <c r="L2291" i="4"/>
  <c r="L2299" i="4"/>
  <c r="L2307" i="4"/>
  <c r="L2315" i="4"/>
  <c r="L2323" i="4"/>
  <c r="L2331" i="4"/>
  <c r="L2339" i="4"/>
  <c r="L2347" i="4"/>
  <c r="L2355" i="4"/>
  <c r="L2363" i="4"/>
  <c r="L2371" i="4"/>
  <c r="L2379" i="4"/>
  <c r="L2387" i="4"/>
  <c r="L2395" i="4"/>
  <c r="L2403" i="4"/>
  <c r="L2411" i="4"/>
  <c r="L2419" i="4"/>
  <c r="L2427" i="4"/>
  <c r="L2435" i="4"/>
  <c r="L2443" i="4"/>
  <c r="L2451" i="4"/>
  <c r="L2459" i="4"/>
  <c r="L2057" i="4"/>
  <c r="L2121" i="4"/>
  <c r="L2185" i="4"/>
  <c r="L2246" i="4"/>
  <c r="L2262" i="4"/>
  <c r="L2270" i="4"/>
  <c r="L2278" i="4"/>
  <c r="L2286" i="4"/>
  <c r="L2294" i="4"/>
  <c r="L2302" i="4"/>
  <c r="L2310" i="4"/>
  <c r="L2318" i="4"/>
  <c r="L2326" i="4"/>
  <c r="L2334" i="4"/>
  <c r="L2342" i="4"/>
  <c r="L2350" i="4"/>
  <c r="L2358" i="4"/>
  <c r="L2366" i="4"/>
  <c r="L2374" i="4"/>
  <c r="L2382" i="4"/>
  <c r="L2390" i="4"/>
  <c r="L2398" i="4"/>
  <c r="L2406" i="4"/>
  <c r="L2414" i="4"/>
  <c r="L2422" i="4"/>
  <c r="L2430" i="4"/>
  <c r="L1740" i="4"/>
  <c r="L1940" i="4"/>
  <c r="L2081" i="4"/>
  <c r="L2145" i="4"/>
  <c r="L2209" i="4"/>
  <c r="L2241" i="4"/>
  <c r="L2257" i="4"/>
  <c r="L2265" i="4"/>
  <c r="L2273" i="4"/>
  <c r="L2281" i="4"/>
  <c r="L2289" i="4"/>
  <c r="L2297" i="4"/>
  <c r="L2305" i="4"/>
  <c r="L2313" i="4"/>
  <c r="L2321" i="4"/>
  <c r="L2329" i="4"/>
  <c r="L2337" i="4"/>
  <c r="L2345" i="4"/>
  <c r="L2353" i="4"/>
  <c r="L2361" i="4"/>
  <c r="L2369" i="4"/>
  <c r="L2377" i="4"/>
  <c r="L2385" i="4"/>
  <c r="L2393" i="4"/>
  <c r="L2401" i="4"/>
  <c r="L2409" i="4"/>
  <c r="L2417" i="4"/>
  <c r="L2425" i="4"/>
  <c r="L2433" i="4"/>
  <c r="L2441" i="4"/>
  <c r="L2449" i="4"/>
  <c r="L2041" i="4"/>
  <c r="L2105" i="4"/>
  <c r="L2169" i="4"/>
  <c r="L2233" i="4"/>
  <c r="L2238" i="4"/>
  <c r="L2260" i="4"/>
  <c r="L2268" i="4"/>
  <c r="L2276" i="4"/>
  <c r="L2284" i="4"/>
  <c r="L2292" i="4"/>
  <c r="L2300" i="4"/>
  <c r="L2308" i="4"/>
  <c r="L2316" i="4"/>
  <c r="L2324" i="4"/>
  <c r="L2332" i="4"/>
  <c r="L2340" i="4"/>
  <c r="L2348" i="4"/>
  <c r="L2356" i="4"/>
  <c r="L2364" i="4"/>
  <c r="L2372" i="4"/>
  <c r="L2380" i="4"/>
  <c r="L2388" i="4"/>
  <c r="L2396" i="4"/>
  <c r="L2404" i="4"/>
  <c r="L2412" i="4"/>
  <c r="L2420" i="4"/>
  <c r="L2428" i="4"/>
  <c r="L2436" i="4"/>
  <c r="L2444" i="4"/>
  <c r="L2452" i="4"/>
  <c r="L2460" i="4"/>
  <c r="L2287" i="4"/>
  <c r="L2351" i="4"/>
  <c r="L2421" i="4"/>
  <c r="L2464" i="4"/>
  <c r="L2472" i="4"/>
  <c r="L2480" i="4"/>
  <c r="L2488" i="4"/>
  <c r="L2496" i="4"/>
  <c r="L2504" i="4"/>
  <c r="L2512" i="4"/>
  <c r="L2520" i="4"/>
  <c r="L2528" i="4"/>
  <c r="L2536" i="4"/>
  <c r="L2544" i="4"/>
  <c r="L2552" i="4"/>
  <c r="L2560" i="4"/>
  <c r="L2568" i="4"/>
  <c r="L2576" i="4"/>
  <c r="L2584" i="4"/>
  <c r="L2592" i="4"/>
  <c r="L2600" i="4"/>
  <c r="L2608" i="4"/>
  <c r="L2616" i="4"/>
  <c r="L2624" i="4"/>
  <c r="L2632" i="4"/>
  <c r="L2640" i="4"/>
  <c r="L2648" i="4"/>
  <c r="L2656" i="4"/>
  <c r="L2664" i="4"/>
  <c r="L2672" i="4"/>
  <c r="L2680" i="4"/>
  <c r="L2688" i="4"/>
  <c r="L2696" i="4"/>
  <c r="L2704" i="4"/>
  <c r="L2712" i="4"/>
  <c r="L2720" i="4"/>
  <c r="L2728" i="4"/>
  <c r="L2736" i="4"/>
  <c r="L2744" i="4"/>
  <c r="L2752" i="4"/>
  <c r="L2760" i="4"/>
  <c r="L2768" i="4"/>
  <c r="L2776" i="4"/>
  <c r="L2784" i="4"/>
  <c r="L2792" i="4"/>
  <c r="L2800" i="4"/>
  <c r="L2808" i="4"/>
  <c r="L2816" i="4"/>
  <c r="L2824" i="4"/>
  <c r="L2832" i="4"/>
  <c r="L2840" i="4"/>
  <c r="L2848" i="4"/>
  <c r="L2856" i="4"/>
  <c r="L2864" i="4"/>
  <c r="L2872" i="4"/>
  <c r="L2880" i="4"/>
  <c r="L2888" i="4"/>
  <c r="L2896" i="4"/>
  <c r="L2904" i="4"/>
  <c r="L2243" i="4"/>
  <c r="L2311" i="4"/>
  <c r="L2375" i="4"/>
  <c r="L2407" i="4"/>
  <c r="L2453" i="4"/>
  <c r="L2467" i="4"/>
  <c r="L2475" i="4"/>
  <c r="L2483" i="4"/>
  <c r="L2491" i="4"/>
  <c r="L2499" i="4"/>
  <c r="L2507" i="4"/>
  <c r="L2515" i="4"/>
  <c r="L2523" i="4"/>
  <c r="L2531" i="4"/>
  <c r="L2539" i="4"/>
  <c r="L2547" i="4"/>
  <c r="L2555" i="4"/>
  <c r="L2563" i="4"/>
  <c r="L2571" i="4"/>
  <c r="L2579" i="4"/>
  <c r="L2587" i="4"/>
  <c r="L2595" i="4"/>
  <c r="L2603" i="4"/>
  <c r="L2611" i="4"/>
  <c r="L2619" i="4"/>
  <c r="L2627" i="4"/>
  <c r="L2635" i="4"/>
  <c r="L2643" i="4"/>
  <c r="L2651" i="4"/>
  <c r="L2659" i="4"/>
  <c r="L2667" i="4"/>
  <c r="L2675" i="4"/>
  <c r="L2683" i="4"/>
  <c r="L2691" i="4"/>
  <c r="L2699" i="4"/>
  <c r="L2707" i="4"/>
  <c r="L2715" i="4"/>
  <c r="L2723" i="4"/>
  <c r="L2731" i="4"/>
  <c r="L2739" i="4"/>
  <c r="L2747" i="4"/>
  <c r="L2755" i="4"/>
  <c r="L2763" i="4"/>
  <c r="L2771" i="4"/>
  <c r="L2779" i="4"/>
  <c r="L2787" i="4"/>
  <c r="L2795" i="4"/>
  <c r="L2803" i="4"/>
  <c r="L2811" i="4"/>
  <c r="L2819" i="4"/>
  <c r="L2827" i="4"/>
  <c r="L2835" i="4"/>
  <c r="L2843" i="4"/>
  <c r="L2851" i="4"/>
  <c r="L2859" i="4"/>
  <c r="L2867" i="4"/>
  <c r="L2875" i="4"/>
  <c r="L2129" i="4"/>
  <c r="L2271" i="4"/>
  <c r="L2335" i="4"/>
  <c r="L2413" i="4"/>
  <c r="L2438" i="4"/>
  <c r="L2462" i="4"/>
  <c r="L2470" i="4"/>
  <c r="L2478" i="4"/>
  <c r="L2486" i="4"/>
  <c r="L2494" i="4"/>
  <c r="L2502" i="4"/>
  <c r="L2510" i="4"/>
  <c r="L2518" i="4"/>
  <c r="L2526" i="4"/>
  <c r="L2534" i="4"/>
  <c r="L2542" i="4"/>
  <c r="L2550" i="4"/>
  <c r="L2558" i="4"/>
  <c r="L2566" i="4"/>
  <c r="L2574" i="4"/>
  <c r="L2582" i="4"/>
  <c r="L2590" i="4"/>
  <c r="L2598" i="4"/>
  <c r="L2606" i="4"/>
  <c r="L2614" i="4"/>
  <c r="L2622" i="4"/>
  <c r="L2630" i="4"/>
  <c r="L2638" i="4"/>
  <c r="L2646" i="4"/>
  <c r="L2654" i="4"/>
  <c r="L2662" i="4"/>
  <c r="L2670" i="4"/>
  <c r="L2678" i="4"/>
  <c r="L2686" i="4"/>
  <c r="L2694" i="4"/>
  <c r="L2702" i="4"/>
  <c r="L2710" i="4"/>
  <c r="L2718" i="4"/>
  <c r="L2726" i="4"/>
  <c r="L2734" i="4"/>
  <c r="L2742" i="4"/>
  <c r="L2750" i="4"/>
  <c r="L2758" i="4"/>
  <c r="L2766" i="4"/>
  <c r="L2774" i="4"/>
  <c r="L2782" i="4"/>
  <c r="L2790" i="4"/>
  <c r="L2798" i="4"/>
  <c r="L2806" i="4"/>
  <c r="L2814" i="4"/>
  <c r="L2822" i="4"/>
  <c r="L2830" i="4"/>
  <c r="L2838" i="4"/>
  <c r="L2846" i="4"/>
  <c r="L2854" i="4"/>
  <c r="L2862" i="4"/>
  <c r="L2870" i="4"/>
  <c r="L2878" i="4"/>
  <c r="L2886" i="4"/>
  <c r="L2894" i="4"/>
  <c r="L2902" i="4"/>
  <c r="L2295" i="4"/>
  <c r="L2359" i="4"/>
  <c r="L2399" i="4"/>
  <c r="L2431" i="4"/>
  <c r="L2446" i="4"/>
  <c r="L2465" i="4"/>
  <c r="L2473" i="4"/>
  <c r="L2481" i="4"/>
  <c r="L2489" i="4"/>
  <c r="L2497" i="4"/>
  <c r="L2505" i="4"/>
  <c r="L2513" i="4"/>
  <c r="L2521" i="4"/>
  <c r="L2529" i="4"/>
  <c r="L2537" i="4"/>
  <c r="L2545" i="4"/>
  <c r="L2553" i="4"/>
  <c r="L2561" i="4"/>
  <c r="L2569" i="4"/>
  <c r="L2577" i="4"/>
  <c r="L2585" i="4"/>
  <c r="L2593" i="4"/>
  <c r="L2601" i="4"/>
  <c r="L2609" i="4"/>
  <c r="L2617" i="4"/>
  <c r="L2625" i="4"/>
  <c r="L2633" i="4"/>
  <c r="L2641" i="4"/>
  <c r="L2649" i="4"/>
  <c r="L2657" i="4"/>
  <c r="L2665" i="4"/>
  <c r="L2673" i="4"/>
  <c r="L2681" i="4"/>
  <c r="L2689" i="4"/>
  <c r="L2697" i="4"/>
  <c r="L2705" i="4"/>
  <c r="L2713" i="4"/>
  <c r="L2721" i="4"/>
  <c r="L2729" i="4"/>
  <c r="L2737" i="4"/>
  <c r="L2745" i="4"/>
  <c r="L2753" i="4"/>
  <c r="L2761" i="4"/>
  <c r="L2769" i="4"/>
  <c r="L2777" i="4"/>
  <c r="L2785" i="4"/>
  <c r="L2793" i="4"/>
  <c r="L2801" i="4"/>
  <c r="L2809" i="4"/>
  <c r="L2817" i="4"/>
  <c r="L2825" i="4"/>
  <c r="L2833" i="4"/>
  <c r="L2841" i="4"/>
  <c r="L2849" i="4"/>
  <c r="L2857" i="4"/>
  <c r="L2865" i="4"/>
  <c r="L2873" i="4"/>
  <c r="L2881" i="4"/>
  <c r="L2889" i="4"/>
  <c r="L2897" i="4"/>
  <c r="L2905" i="4"/>
  <c r="L2319" i="4"/>
  <c r="L2383" i="4"/>
  <c r="L2405" i="4"/>
  <c r="L2455" i="4"/>
  <c r="L2468" i="4"/>
  <c r="L2476" i="4"/>
  <c r="L2484" i="4"/>
  <c r="L2492" i="4"/>
  <c r="L2500" i="4"/>
  <c r="L2508" i="4"/>
  <c r="L2516" i="4"/>
  <c r="L2524" i="4"/>
  <c r="L2532" i="4"/>
  <c r="L2540" i="4"/>
  <c r="L2548" i="4"/>
  <c r="L2556" i="4"/>
  <c r="L2564" i="4"/>
  <c r="L2572" i="4"/>
  <c r="L2580" i="4"/>
  <c r="L2588" i="4"/>
  <c r="L2596" i="4"/>
  <c r="L2604" i="4"/>
  <c r="L2612" i="4"/>
  <c r="L2620" i="4"/>
  <c r="L2628" i="4"/>
  <c r="L2636" i="4"/>
  <c r="L2644" i="4"/>
  <c r="L2652" i="4"/>
  <c r="L2660" i="4"/>
  <c r="L2668" i="4"/>
  <c r="L2676" i="4"/>
  <c r="L2684" i="4"/>
  <c r="L2692" i="4"/>
  <c r="L2700" i="4"/>
  <c r="L2708" i="4"/>
  <c r="L2716" i="4"/>
  <c r="L2724" i="4"/>
  <c r="L2732" i="4"/>
  <c r="L2740" i="4"/>
  <c r="L2748" i="4"/>
  <c r="L2756" i="4"/>
  <c r="L2764" i="4"/>
  <c r="L2772" i="4"/>
  <c r="L2780" i="4"/>
  <c r="L2788" i="4"/>
  <c r="L2796" i="4"/>
  <c r="L2804" i="4"/>
  <c r="L2812" i="4"/>
  <c r="L2820" i="4"/>
  <c r="L2828" i="4"/>
  <c r="L2836" i="4"/>
  <c r="L2844" i="4"/>
  <c r="L2852" i="4"/>
  <c r="L2860" i="4"/>
  <c r="L2868" i="4"/>
  <c r="L2876" i="4"/>
  <c r="L2884" i="4"/>
  <c r="L2892" i="4"/>
  <c r="L2900" i="4"/>
  <c r="L2193" i="4"/>
  <c r="L2279" i="4"/>
  <c r="L2343" i="4"/>
  <c r="L2423" i="4"/>
  <c r="L2463" i="4"/>
  <c r="L2471" i="4"/>
  <c r="L2479" i="4"/>
  <c r="L2487" i="4"/>
  <c r="L2495" i="4"/>
  <c r="L2503" i="4"/>
  <c r="L2511" i="4"/>
  <c r="L2519" i="4"/>
  <c r="L2527" i="4"/>
  <c r="L2535" i="4"/>
  <c r="L2543" i="4"/>
  <c r="L2551" i="4"/>
  <c r="L2559" i="4"/>
  <c r="L2567" i="4"/>
  <c r="L2575" i="4"/>
  <c r="L2583" i="4"/>
  <c r="L2591" i="4"/>
  <c r="L2599" i="4"/>
  <c r="L2607" i="4"/>
  <c r="L2615" i="4"/>
  <c r="L2623" i="4"/>
  <c r="L2631" i="4"/>
  <c r="L2639" i="4"/>
  <c r="L2647" i="4"/>
  <c r="L2655" i="4"/>
  <c r="L2663" i="4"/>
  <c r="L2671" i="4"/>
  <c r="L2679" i="4"/>
  <c r="L2687" i="4"/>
  <c r="L2695" i="4"/>
  <c r="L2703" i="4"/>
  <c r="L2711" i="4"/>
  <c r="L2719" i="4"/>
  <c r="L2727" i="4"/>
  <c r="L2735" i="4"/>
  <c r="L2743" i="4"/>
  <c r="L2751" i="4"/>
  <c r="L2759" i="4"/>
  <c r="L2767" i="4"/>
  <c r="L2775" i="4"/>
  <c r="L2783" i="4"/>
  <c r="L2791" i="4"/>
  <c r="L2799" i="4"/>
  <c r="L2807" i="4"/>
  <c r="L2815" i="4"/>
  <c r="L2823" i="4"/>
  <c r="L2831" i="4"/>
  <c r="L2839" i="4"/>
  <c r="L2847" i="4"/>
  <c r="L2855" i="4"/>
  <c r="L2863" i="4"/>
  <c r="L2871" i="4"/>
  <c r="L2879" i="4"/>
  <c r="L2887" i="4"/>
  <c r="L2895" i="4"/>
  <c r="L1972" i="4"/>
  <c r="L2303" i="4"/>
  <c r="L2367" i="4"/>
  <c r="L2429" i="4"/>
  <c r="L2437" i="4"/>
  <c r="L2439" i="4"/>
  <c r="L2454" i="4"/>
  <c r="L2466" i="4"/>
  <c r="L2474" i="4"/>
  <c r="L2482" i="4"/>
  <c r="L2490" i="4"/>
  <c r="L2498" i="4"/>
  <c r="L2506" i="4"/>
  <c r="L2514" i="4"/>
  <c r="L2522" i="4"/>
  <c r="L2530" i="4"/>
  <c r="L2538" i="4"/>
  <c r="L2546" i="4"/>
  <c r="L2554" i="4"/>
  <c r="L2562" i="4"/>
  <c r="L2570" i="4"/>
  <c r="L2578" i="4"/>
  <c r="L2586" i="4"/>
  <c r="L2594" i="4"/>
  <c r="L2602" i="4"/>
  <c r="L2610" i="4"/>
  <c r="L2618" i="4"/>
  <c r="L2626" i="4"/>
  <c r="L2634" i="4"/>
  <c r="L2642" i="4"/>
  <c r="L2650" i="4"/>
  <c r="L2658" i="4"/>
  <c r="L2666" i="4"/>
  <c r="L2674" i="4"/>
  <c r="L2682" i="4"/>
  <c r="L2690" i="4"/>
  <c r="L2698" i="4"/>
  <c r="L2706" i="4"/>
  <c r="L2714" i="4"/>
  <c r="L2722" i="4"/>
  <c r="L2730" i="4"/>
  <c r="L2738" i="4"/>
  <c r="L2746" i="4"/>
  <c r="L2754" i="4"/>
  <c r="L2762" i="4"/>
  <c r="L2770" i="4"/>
  <c r="L2778" i="4"/>
  <c r="L2786" i="4"/>
  <c r="L2794" i="4"/>
  <c r="L2802" i="4"/>
  <c r="L2810" i="4"/>
  <c r="L2818" i="4"/>
  <c r="L2826" i="4"/>
  <c r="L2834" i="4"/>
  <c r="L2842" i="4"/>
  <c r="L2850" i="4"/>
  <c r="L2858" i="4"/>
  <c r="L2866" i="4"/>
  <c r="L2874" i="4"/>
  <c r="L2882" i="4"/>
  <c r="L2890" i="4"/>
  <c r="L2898" i="4"/>
  <c r="L2906" i="4"/>
  <c r="L2391" i="4"/>
  <c r="L2469" i="4"/>
  <c r="L2533" i="4"/>
  <c r="L2597" i="4"/>
  <c r="L2661" i="4"/>
  <c r="L2725" i="4"/>
  <c r="L2789" i="4"/>
  <c r="L2853" i="4"/>
  <c r="L2899" i="4"/>
  <c r="L2901" i="4"/>
  <c r="L2907" i="4"/>
  <c r="L2914" i="4"/>
  <c r="L2922" i="4"/>
  <c r="L2930" i="4"/>
  <c r="L2938" i="4"/>
  <c r="L2946" i="4"/>
  <c r="L2954" i="4"/>
  <c r="L2962" i="4"/>
  <c r="L2970" i="4"/>
  <c r="L2978" i="4"/>
  <c r="L2986" i="4"/>
  <c r="L2994" i="4"/>
  <c r="L3002" i="4"/>
  <c r="L3010" i="4"/>
  <c r="L3018" i="4"/>
  <c r="L3026" i="4"/>
  <c r="L3034" i="4"/>
  <c r="L3042" i="4"/>
  <c r="L3050" i="4"/>
  <c r="L3058" i="4"/>
  <c r="L3066" i="4"/>
  <c r="L3074" i="4"/>
  <c r="L3082" i="4"/>
  <c r="L3090" i="4"/>
  <c r="L3098" i="4"/>
  <c r="L3106" i="4"/>
  <c r="L3114" i="4"/>
  <c r="L3122" i="4"/>
  <c r="L3130" i="4"/>
  <c r="L3138" i="4"/>
  <c r="L3146" i="4"/>
  <c r="L3154" i="4"/>
  <c r="L3162" i="4"/>
  <c r="L3170" i="4"/>
  <c r="L3178" i="4"/>
  <c r="L3186" i="4"/>
  <c r="L3194" i="4"/>
  <c r="L3202" i="4"/>
  <c r="L3210" i="4"/>
  <c r="L3218" i="4"/>
  <c r="L3226" i="4"/>
  <c r="L3234" i="4"/>
  <c r="L3242" i="4"/>
  <c r="L3250" i="4"/>
  <c r="L3258" i="4"/>
  <c r="L3266" i="4"/>
  <c r="L3274" i="4"/>
  <c r="L3282" i="4"/>
  <c r="L3290" i="4"/>
  <c r="L3298" i="4"/>
  <c r="L3306" i="4"/>
  <c r="L3314" i="4"/>
  <c r="L3322" i="4"/>
  <c r="L3330" i="4"/>
  <c r="L2493" i="4"/>
  <c r="L2557" i="4"/>
  <c r="L2621" i="4"/>
  <c r="L2685" i="4"/>
  <c r="L2749" i="4"/>
  <c r="L2813" i="4"/>
  <c r="L2877" i="4"/>
  <c r="L2885" i="4"/>
  <c r="L2903" i="4"/>
  <c r="L2910" i="4"/>
  <c r="L2917" i="4"/>
  <c r="L2925" i="4"/>
  <c r="L2933" i="4"/>
  <c r="L2941" i="4"/>
  <c r="L2949" i="4"/>
  <c r="L2957" i="4"/>
  <c r="L2965" i="4"/>
  <c r="L2973" i="4"/>
  <c r="L2981" i="4"/>
  <c r="L2989" i="4"/>
  <c r="L2997" i="4"/>
  <c r="L3005" i="4"/>
  <c r="L3013" i="4"/>
  <c r="L3021" i="4"/>
  <c r="L3029" i="4"/>
  <c r="L3037" i="4"/>
  <c r="L3045" i="4"/>
  <c r="L3053" i="4"/>
  <c r="L3061" i="4"/>
  <c r="L3069" i="4"/>
  <c r="L3077" i="4"/>
  <c r="L3085" i="4"/>
  <c r="L3093" i="4"/>
  <c r="L3101" i="4"/>
  <c r="L3109" i="4"/>
  <c r="L3117" i="4"/>
  <c r="L3125" i="4"/>
  <c r="L3133" i="4"/>
  <c r="L3141" i="4"/>
  <c r="L3149" i="4"/>
  <c r="L3157" i="4"/>
  <c r="L3165" i="4"/>
  <c r="L3173" i="4"/>
  <c r="L3181" i="4"/>
  <c r="L3189" i="4"/>
  <c r="L3197" i="4"/>
  <c r="L3205" i="4"/>
  <c r="L3213" i="4"/>
  <c r="L3221" i="4"/>
  <c r="L3229" i="4"/>
  <c r="L3237" i="4"/>
  <c r="L3245" i="4"/>
  <c r="L3253" i="4"/>
  <c r="L3261" i="4"/>
  <c r="L3269" i="4"/>
  <c r="L3277" i="4"/>
  <c r="L3285" i="4"/>
  <c r="L3293" i="4"/>
  <c r="L3301" i="4"/>
  <c r="L3309" i="4"/>
  <c r="L3317" i="4"/>
  <c r="L3325" i="4"/>
  <c r="L3333" i="4"/>
  <c r="L2263" i="4"/>
  <c r="L2457" i="4"/>
  <c r="L2517" i="4"/>
  <c r="L2581" i="4"/>
  <c r="L2645" i="4"/>
  <c r="L2709" i="4"/>
  <c r="L2773" i="4"/>
  <c r="L2837" i="4"/>
  <c r="L2891" i="4"/>
  <c r="L2920" i="4"/>
  <c r="L2928" i="4"/>
  <c r="L2936" i="4"/>
  <c r="L2944" i="4"/>
  <c r="L2952" i="4"/>
  <c r="L2960" i="4"/>
  <c r="L2968" i="4"/>
  <c r="L2976" i="4"/>
  <c r="L2984" i="4"/>
  <c r="L2992" i="4"/>
  <c r="L3000" i="4"/>
  <c r="L3008" i="4"/>
  <c r="L3016" i="4"/>
  <c r="L3024" i="4"/>
  <c r="L3032" i="4"/>
  <c r="L3040" i="4"/>
  <c r="L3048" i="4"/>
  <c r="L3056" i="4"/>
  <c r="L3064" i="4"/>
  <c r="L3072" i="4"/>
  <c r="L3080" i="4"/>
  <c r="L3088" i="4"/>
  <c r="L3096" i="4"/>
  <c r="L3104" i="4"/>
  <c r="L3112" i="4"/>
  <c r="L3120" i="4"/>
  <c r="L3128" i="4"/>
  <c r="L3136" i="4"/>
  <c r="L3144" i="4"/>
  <c r="L3152" i="4"/>
  <c r="L3160" i="4"/>
  <c r="L3168" i="4"/>
  <c r="L3176" i="4"/>
  <c r="L3184" i="4"/>
  <c r="L3192" i="4"/>
  <c r="L3200" i="4"/>
  <c r="L3208" i="4"/>
  <c r="L3216" i="4"/>
  <c r="L3224" i="4"/>
  <c r="L3232" i="4"/>
  <c r="L3240" i="4"/>
  <c r="L3248" i="4"/>
  <c r="L3256" i="4"/>
  <c r="L3264" i="4"/>
  <c r="L3272" i="4"/>
  <c r="L3280" i="4"/>
  <c r="L3288" i="4"/>
  <c r="L3296" i="4"/>
  <c r="L3304" i="4"/>
  <c r="L2065" i="4"/>
  <c r="L2445" i="4"/>
  <c r="L2477" i="4"/>
  <c r="L2541" i="4"/>
  <c r="L2605" i="4"/>
  <c r="L2669" i="4"/>
  <c r="L2733" i="4"/>
  <c r="L2797" i="4"/>
  <c r="L2861" i="4"/>
  <c r="L2911" i="4"/>
  <c r="L2915" i="4"/>
  <c r="L2923" i="4"/>
  <c r="L2931" i="4"/>
  <c r="L2939" i="4"/>
  <c r="L2947" i="4"/>
  <c r="L2955" i="4"/>
  <c r="L2963" i="4"/>
  <c r="L2971" i="4"/>
  <c r="L2979" i="4"/>
  <c r="L2987" i="4"/>
  <c r="L2995" i="4"/>
  <c r="L3003" i="4"/>
  <c r="L3011" i="4"/>
  <c r="L3019" i="4"/>
  <c r="L3027" i="4"/>
  <c r="L3035" i="4"/>
  <c r="L3043" i="4"/>
  <c r="L3051" i="4"/>
  <c r="L3059" i="4"/>
  <c r="L3067" i="4"/>
  <c r="L3075" i="4"/>
  <c r="L3083" i="4"/>
  <c r="L3091" i="4"/>
  <c r="L3099" i="4"/>
  <c r="L3107" i="4"/>
  <c r="L3115" i="4"/>
  <c r="L3123" i="4"/>
  <c r="L3131" i="4"/>
  <c r="L3139" i="4"/>
  <c r="L3147" i="4"/>
  <c r="L3155" i="4"/>
  <c r="L3163" i="4"/>
  <c r="L3171" i="4"/>
  <c r="L3179" i="4"/>
  <c r="L3187" i="4"/>
  <c r="L3195" i="4"/>
  <c r="L3203" i="4"/>
  <c r="L3211" i="4"/>
  <c r="L3219" i="4"/>
  <c r="L3227" i="4"/>
  <c r="L3235" i="4"/>
  <c r="L3243" i="4"/>
  <c r="L3251" i="4"/>
  <c r="L3259" i="4"/>
  <c r="L3267" i="4"/>
  <c r="L3275" i="4"/>
  <c r="L3283" i="4"/>
  <c r="L3291" i="4"/>
  <c r="L3299" i="4"/>
  <c r="L3307" i="4"/>
  <c r="L3315" i="4"/>
  <c r="L3323" i="4"/>
  <c r="L3331" i="4"/>
  <c r="L2447" i="4"/>
  <c r="L2501" i="4"/>
  <c r="L2565" i="4"/>
  <c r="L2629" i="4"/>
  <c r="L2693" i="4"/>
  <c r="L2757" i="4"/>
  <c r="L2821" i="4"/>
  <c r="L2883" i="4"/>
  <c r="L2912" i="4"/>
  <c r="L2918" i="4"/>
  <c r="L2926" i="4"/>
  <c r="L2934" i="4"/>
  <c r="L2942" i="4"/>
  <c r="L2950" i="4"/>
  <c r="L2958" i="4"/>
  <c r="L2966" i="4"/>
  <c r="L2974" i="4"/>
  <c r="L2982" i="4"/>
  <c r="L2990" i="4"/>
  <c r="L2998" i="4"/>
  <c r="L3006" i="4"/>
  <c r="L3014" i="4"/>
  <c r="L3022" i="4"/>
  <c r="L3030" i="4"/>
  <c r="L3038" i="4"/>
  <c r="L3046" i="4"/>
  <c r="L3054" i="4"/>
  <c r="L3062" i="4"/>
  <c r="L3070" i="4"/>
  <c r="L3078" i="4"/>
  <c r="L3086" i="4"/>
  <c r="L3094" i="4"/>
  <c r="L3102" i="4"/>
  <c r="L3110" i="4"/>
  <c r="L3118" i="4"/>
  <c r="L3126" i="4"/>
  <c r="L3134" i="4"/>
  <c r="L3142" i="4"/>
  <c r="L3150" i="4"/>
  <c r="L3158" i="4"/>
  <c r="L3166" i="4"/>
  <c r="L3174" i="4"/>
  <c r="L3182" i="4"/>
  <c r="L3190" i="4"/>
  <c r="L3198" i="4"/>
  <c r="L3206" i="4"/>
  <c r="L3214" i="4"/>
  <c r="L3222" i="4"/>
  <c r="L3230" i="4"/>
  <c r="L3238" i="4"/>
  <c r="L3246" i="4"/>
  <c r="L3254" i="4"/>
  <c r="L3262" i="4"/>
  <c r="L3270" i="4"/>
  <c r="L3278" i="4"/>
  <c r="L3286" i="4"/>
  <c r="L3294" i="4"/>
  <c r="L3302" i="4"/>
  <c r="L3310" i="4"/>
  <c r="L3318" i="4"/>
  <c r="L3326" i="4"/>
  <c r="L3334" i="4"/>
  <c r="L2327" i="4"/>
  <c r="L2461" i="4"/>
  <c r="L2525" i="4"/>
  <c r="L2589" i="4"/>
  <c r="L2653" i="4"/>
  <c r="L2717" i="4"/>
  <c r="L2781" i="4"/>
  <c r="L2845" i="4"/>
  <c r="L2921" i="4"/>
  <c r="L2929" i="4"/>
  <c r="L2937" i="4"/>
  <c r="L2945" i="4"/>
  <c r="L2953" i="4"/>
  <c r="L2961" i="4"/>
  <c r="L2969" i="4"/>
  <c r="L2977" i="4"/>
  <c r="L2985" i="4"/>
  <c r="L2993" i="4"/>
  <c r="L3001" i="4"/>
  <c r="L3009" i="4"/>
  <c r="L3017" i="4"/>
  <c r="L3025" i="4"/>
  <c r="L3033" i="4"/>
  <c r="L3041" i="4"/>
  <c r="L3049" i="4"/>
  <c r="L3057" i="4"/>
  <c r="L3065" i="4"/>
  <c r="L3073" i="4"/>
  <c r="L3081" i="4"/>
  <c r="L3089" i="4"/>
  <c r="L3097" i="4"/>
  <c r="L3105" i="4"/>
  <c r="L3113" i="4"/>
  <c r="L3121" i="4"/>
  <c r="L3129" i="4"/>
  <c r="L3137" i="4"/>
  <c r="L3145" i="4"/>
  <c r="L3153" i="4"/>
  <c r="L3161" i="4"/>
  <c r="L3169" i="4"/>
  <c r="L3177" i="4"/>
  <c r="L3185" i="4"/>
  <c r="L3193" i="4"/>
  <c r="L3201" i="4"/>
  <c r="L3209" i="4"/>
  <c r="L3217" i="4"/>
  <c r="L3225" i="4"/>
  <c r="L3233" i="4"/>
  <c r="L3241" i="4"/>
  <c r="L3249" i="4"/>
  <c r="L3257" i="4"/>
  <c r="L3265" i="4"/>
  <c r="L3273" i="4"/>
  <c r="L3281" i="4"/>
  <c r="L3289" i="4"/>
  <c r="L3297" i="4"/>
  <c r="L3305" i="4"/>
  <c r="L3313" i="4"/>
  <c r="L3321" i="4"/>
  <c r="L3329" i="4"/>
  <c r="L2485" i="4"/>
  <c r="L2549" i="4"/>
  <c r="L2613" i="4"/>
  <c r="L2677" i="4"/>
  <c r="L2741" i="4"/>
  <c r="L2805" i="4"/>
  <c r="L2869" i="4"/>
  <c r="L2908" i="4"/>
  <c r="L2913" i="4"/>
  <c r="L2916" i="4"/>
  <c r="L2924" i="4"/>
  <c r="L2932" i="4"/>
  <c r="L2940" i="4"/>
  <c r="L2948" i="4"/>
  <c r="L2956" i="4"/>
  <c r="L2964" i="4"/>
  <c r="L2972" i="4"/>
  <c r="L2980" i="4"/>
  <c r="L2988" i="4"/>
  <c r="L2996" i="4"/>
  <c r="L3004" i="4"/>
  <c r="L3012" i="4"/>
  <c r="L3020" i="4"/>
  <c r="L3028" i="4"/>
  <c r="L3036" i="4"/>
  <c r="L3044" i="4"/>
  <c r="L3052" i="4"/>
  <c r="L3060" i="4"/>
  <c r="L3068" i="4"/>
  <c r="L3076" i="4"/>
  <c r="L3084" i="4"/>
  <c r="L3092" i="4"/>
  <c r="L3100" i="4"/>
  <c r="L3108" i="4"/>
  <c r="L3116" i="4"/>
  <c r="L3124" i="4"/>
  <c r="L3132" i="4"/>
  <c r="L3140" i="4"/>
  <c r="L3148" i="4"/>
  <c r="L3156" i="4"/>
  <c r="L3164" i="4"/>
  <c r="L3172" i="4"/>
  <c r="L3180" i="4"/>
  <c r="L3188" i="4"/>
  <c r="L3196" i="4"/>
  <c r="L3204" i="4"/>
  <c r="L3212" i="4"/>
  <c r="L3220" i="4"/>
  <c r="L3228" i="4"/>
  <c r="L3236" i="4"/>
  <c r="L3244" i="4"/>
  <c r="L3252" i="4"/>
  <c r="L3260" i="4"/>
  <c r="L3268" i="4"/>
  <c r="L3276" i="4"/>
  <c r="L3284" i="4"/>
  <c r="L3292" i="4"/>
  <c r="L3300" i="4"/>
  <c r="L3308" i="4"/>
  <c r="L3316" i="4"/>
  <c r="L3324" i="4"/>
  <c r="L3332" i="4"/>
  <c r="L2637" i="4"/>
  <c r="L2951" i="4"/>
  <c r="L3015" i="4"/>
  <c r="L3079" i="4"/>
  <c r="L3143" i="4"/>
  <c r="L3207" i="4"/>
  <c r="L3271" i="4"/>
  <c r="L3320" i="4"/>
  <c r="L3346" i="4"/>
  <c r="L3354" i="4"/>
  <c r="L3362" i="4"/>
  <c r="L3370" i="4"/>
  <c r="L3378" i="4"/>
  <c r="L3386" i="4"/>
  <c r="L3394" i="4"/>
  <c r="L3402" i="4"/>
  <c r="L3410" i="4"/>
  <c r="L3418" i="4"/>
  <c r="L3426" i="4"/>
  <c r="L3434" i="4"/>
  <c r="L3442" i="4"/>
  <c r="L3450" i="4"/>
  <c r="L3458" i="4"/>
  <c r="L3466" i="4"/>
  <c r="L3474" i="4"/>
  <c r="L3482" i="4"/>
  <c r="L3490" i="4"/>
  <c r="L3498" i="4"/>
  <c r="L3506" i="4"/>
  <c r="L3514" i="4"/>
  <c r="L3522" i="4"/>
  <c r="L3530" i="4"/>
  <c r="L3538" i="4"/>
  <c r="L3546" i="4"/>
  <c r="L3554" i="4"/>
  <c r="L3562" i="4"/>
  <c r="L3570" i="4"/>
  <c r="L3578" i="4"/>
  <c r="L3586" i="4"/>
  <c r="L3594" i="4"/>
  <c r="L3602" i="4"/>
  <c r="L3610" i="4"/>
  <c r="L3618" i="4"/>
  <c r="L3626" i="4"/>
  <c r="L3634" i="4"/>
  <c r="L3642" i="4"/>
  <c r="L3650" i="4"/>
  <c r="L3658" i="4"/>
  <c r="L3666" i="4"/>
  <c r="L3674" i="4"/>
  <c r="L3682" i="4"/>
  <c r="L3690" i="4"/>
  <c r="L3698" i="4"/>
  <c r="L3706" i="4"/>
  <c r="L3714" i="4"/>
  <c r="L3722" i="4"/>
  <c r="L3730" i="4"/>
  <c r="L3738" i="4"/>
  <c r="L3746" i="4"/>
  <c r="L3754" i="4"/>
  <c r="L3762" i="4"/>
  <c r="L2829" i="4"/>
  <c r="L2975" i="4"/>
  <c r="L3039" i="4"/>
  <c r="L3103" i="4"/>
  <c r="L3167" i="4"/>
  <c r="L3231" i="4"/>
  <c r="L3295" i="4"/>
  <c r="L3335" i="4"/>
  <c r="L3338" i="4"/>
  <c r="L3341" i="4"/>
  <c r="L3349" i="4"/>
  <c r="L3357" i="4"/>
  <c r="L3365" i="4"/>
  <c r="L3373" i="4"/>
  <c r="L3381" i="4"/>
  <c r="L3389" i="4"/>
  <c r="L3397" i="4"/>
  <c r="L3405" i="4"/>
  <c r="L3413" i="4"/>
  <c r="L3421" i="4"/>
  <c r="L3429" i="4"/>
  <c r="L3437" i="4"/>
  <c r="L3445" i="4"/>
  <c r="L3453" i="4"/>
  <c r="L3461" i="4"/>
  <c r="L3469" i="4"/>
  <c r="L3477" i="4"/>
  <c r="L3485" i="4"/>
  <c r="L3493" i="4"/>
  <c r="L3501" i="4"/>
  <c r="L3509" i="4"/>
  <c r="L3517" i="4"/>
  <c r="L3525" i="4"/>
  <c r="L3533" i="4"/>
  <c r="L3541" i="4"/>
  <c r="L3549" i="4"/>
  <c r="L3557" i="4"/>
  <c r="L3565" i="4"/>
  <c r="L3573" i="4"/>
  <c r="L3581" i="4"/>
  <c r="L3589" i="4"/>
  <c r="L3597" i="4"/>
  <c r="L3605" i="4"/>
  <c r="L3613" i="4"/>
  <c r="L3621" i="4"/>
  <c r="L3629" i="4"/>
  <c r="L3637" i="4"/>
  <c r="L3645" i="4"/>
  <c r="L3653" i="4"/>
  <c r="L3661" i="4"/>
  <c r="L3669" i="4"/>
  <c r="L3677" i="4"/>
  <c r="L3685" i="4"/>
  <c r="L3693" i="4"/>
  <c r="L3701" i="4"/>
  <c r="L3709" i="4"/>
  <c r="L3717" i="4"/>
  <c r="L3725" i="4"/>
  <c r="L3733" i="4"/>
  <c r="L2509" i="4"/>
  <c r="L2935" i="4"/>
  <c r="L2999" i="4"/>
  <c r="L3063" i="4"/>
  <c r="L3127" i="4"/>
  <c r="L3191" i="4"/>
  <c r="L3255" i="4"/>
  <c r="L3312" i="4"/>
  <c r="L3337" i="4"/>
  <c r="L3344" i="4"/>
  <c r="L3352" i="4"/>
  <c r="L3360" i="4"/>
  <c r="L3368" i="4"/>
  <c r="L3376" i="4"/>
  <c r="L3384" i="4"/>
  <c r="L3392" i="4"/>
  <c r="L3400" i="4"/>
  <c r="L3408" i="4"/>
  <c r="L3416" i="4"/>
  <c r="L3424" i="4"/>
  <c r="L3432" i="4"/>
  <c r="L3440" i="4"/>
  <c r="L3448" i="4"/>
  <c r="L3456" i="4"/>
  <c r="L3464" i="4"/>
  <c r="L3472" i="4"/>
  <c r="L3480" i="4"/>
  <c r="L3488" i="4"/>
  <c r="L3496" i="4"/>
  <c r="L3504" i="4"/>
  <c r="L3512" i="4"/>
  <c r="L3520" i="4"/>
  <c r="L3528" i="4"/>
  <c r="L3536" i="4"/>
  <c r="L3544" i="4"/>
  <c r="L3552" i="4"/>
  <c r="L3560" i="4"/>
  <c r="L3568" i="4"/>
  <c r="L3576" i="4"/>
  <c r="L3584" i="4"/>
  <c r="L3592" i="4"/>
  <c r="L3600" i="4"/>
  <c r="L3608" i="4"/>
  <c r="L3616" i="4"/>
  <c r="L3624" i="4"/>
  <c r="L3632" i="4"/>
  <c r="L3640" i="4"/>
  <c r="L3648" i="4"/>
  <c r="L3656" i="4"/>
  <c r="L3664" i="4"/>
  <c r="L3672" i="4"/>
  <c r="L3680" i="4"/>
  <c r="L3688" i="4"/>
  <c r="L3696" i="4"/>
  <c r="L3704" i="4"/>
  <c r="L3712" i="4"/>
  <c r="L3720" i="4"/>
  <c r="L3728" i="4"/>
  <c r="L3736" i="4"/>
  <c r="L3744" i="4"/>
  <c r="L3752" i="4"/>
  <c r="L3760" i="4"/>
  <c r="L2701" i="4"/>
  <c r="L2959" i="4"/>
  <c r="L3023" i="4"/>
  <c r="L3087" i="4"/>
  <c r="L3151" i="4"/>
  <c r="L3215" i="4"/>
  <c r="L3279" i="4"/>
  <c r="L3327" i="4"/>
  <c r="L3339" i="4"/>
  <c r="L3347" i="4"/>
  <c r="L3355" i="4"/>
  <c r="L3363" i="4"/>
  <c r="L3371" i="4"/>
  <c r="L3379" i="4"/>
  <c r="L3387" i="4"/>
  <c r="L3395" i="4"/>
  <c r="L3403" i="4"/>
  <c r="L3411" i="4"/>
  <c r="L3419" i="4"/>
  <c r="L3427" i="4"/>
  <c r="L3435" i="4"/>
  <c r="L3443" i="4"/>
  <c r="L3451" i="4"/>
  <c r="L3459" i="4"/>
  <c r="L3467" i="4"/>
  <c r="L3475" i="4"/>
  <c r="L3483" i="4"/>
  <c r="L3491" i="4"/>
  <c r="L3499" i="4"/>
  <c r="L3507" i="4"/>
  <c r="L3515" i="4"/>
  <c r="L3523" i="4"/>
  <c r="L3531" i="4"/>
  <c r="L3539" i="4"/>
  <c r="L3547" i="4"/>
  <c r="L3555" i="4"/>
  <c r="L3563" i="4"/>
  <c r="L3571" i="4"/>
  <c r="L3579" i="4"/>
  <c r="L3587" i="4"/>
  <c r="L3595" i="4"/>
  <c r="L3603" i="4"/>
  <c r="L3611" i="4"/>
  <c r="L3619" i="4"/>
  <c r="L3627" i="4"/>
  <c r="L3635" i="4"/>
  <c r="L3643" i="4"/>
  <c r="L3651" i="4"/>
  <c r="L3659" i="4"/>
  <c r="L3667" i="4"/>
  <c r="L3675" i="4"/>
  <c r="L3683" i="4"/>
  <c r="L3691" i="4"/>
  <c r="L3699" i="4"/>
  <c r="L3707" i="4"/>
  <c r="L3715" i="4"/>
  <c r="L3723" i="4"/>
  <c r="L3731" i="4"/>
  <c r="L3739" i="4"/>
  <c r="L3747" i="4"/>
  <c r="L3755" i="4"/>
  <c r="L3763" i="4"/>
  <c r="L2919" i="4"/>
  <c r="L2983" i="4"/>
  <c r="L3047" i="4"/>
  <c r="L3111" i="4"/>
  <c r="L3175" i="4"/>
  <c r="L3239" i="4"/>
  <c r="L3303" i="4"/>
  <c r="L3336" i="4"/>
  <c r="L3342" i="4"/>
  <c r="L3350" i="4"/>
  <c r="L3358" i="4"/>
  <c r="L3366" i="4"/>
  <c r="L3374" i="4"/>
  <c r="L3382" i="4"/>
  <c r="L3390" i="4"/>
  <c r="L3398" i="4"/>
  <c r="L3406" i="4"/>
  <c r="L3414" i="4"/>
  <c r="L3422" i="4"/>
  <c r="L3430" i="4"/>
  <c r="L3438" i="4"/>
  <c r="L3446" i="4"/>
  <c r="L3454" i="4"/>
  <c r="L3462" i="4"/>
  <c r="L3470" i="4"/>
  <c r="L3478" i="4"/>
  <c r="L3486" i="4"/>
  <c r="L3494" i="4"/>
  <c r="L3502" i="4"/>
  <c r="L3510" i="4"/>
  <c r="L3518" i="4"/>
  <c r="L3526" i="4"/>
  <c r="L3534" i="4"/>
  <c r="L3542" i="4"/>
  <c r="L3550" i="4"/>
  <c r="L3558" i="4"/>
  <c r="L3566" i="4"/>
  <c r="L3574" i="4"/>
  <c r="L3582" i="4"/>
  <c r="L3590" i="4"/>
  <c r="L3598" i="4"/>
  <c r="L3606" i="4"/>
  <c r="L3614" i="4"/>
  <c r="L3622" i="4"/>
  <c r="L3630" i="4"/>
  <c r="L3638" i="4"/>
  <c r="L3646" i="4"/>
  <c r="L3654" i="4"/>
  <c r="L3662" i="4"/>
  <c r="L3670" i="4"/>
  <c r="L3678" i="4"/>
  <c r="L3686" i="4"/>
  <c r="L3694" i="4"/>
  <c r="L3702" i="4"/>
  <c r="L3710" i="4"/>
  <c r="L3718" i="4"/>
  <c r="L3726" i="4"/>
  <c r="L3734" i="4"/>
  <c r="L3742" i="4"/>
  <c r="L3750" i="4"/>
  <c r="L3758" i="4"/>
  <c r="L2573" i="4"/>
  <c r="L2943" i="4"/>
  <c r="L3007" i="4"/>
  <c r="L3071" i="4"/>
  <c r="L3135" i="4"/>
  <c r="L3199" i="4"/>
  <c r="L3263" i="4"/>
  <c r="L3319" i="4"/>
  <c r="L3345" i="4"/>
  <c r="L3353" i="4"/>
  <c r="L3361" i="4"/>
  <c r="L3369" i="4"/>
  <c r="L3377" i="4"/>
  <c r="L3385" i="4"/>
  <c r="L3393" i="4"/>
  <c r="L3401" i="4"/>
  <c r="L3409" i="4"/>
  <c r="L3417" i="4"/>
  <c r="L3425" i="4"/>
  <c r="L3433" i="4"/>
  <c r="L3441" i="4"/>
  <c r="L3449" i="4"/>
  <c r="L3457" i="4"/>
  <c r="L3465" i="4"/>
  <c r="L3473" i="4"/>
  <c r="L3481" i="4"/>
  <c r="L3489" i="4"/>
  <c r="L3497" i="4"/>
  <c r="L3505" i="4"/>
  <c r="L3513" i="4"/>
  <c r="L3521" i="4"/>
  <c r="L3529" i="4"/>
  <c r="L3537" i="4"/>
  <c r="L3545" i="4"/>
  <c r="L3553" i="4"/>
  <c r="L3561" i="4"/>
  <c r="L3569" i="4"/>
  <c r="L3577" i="4"/>
  <c r="L3585" i="4"/>
  <c r="L3593" i="4"/>
  <c r="L3601" i="4"/>
  <c r="L3609" i="4"/>
  <c r="L3617" i="4"/>
  <c r="L3625" i="4"/>
  <c r="L3633" i="4"/>
  <c r="L3641" i="4"/>
  <c r="L3649" i="4"/>
  <c r="L3657" i="4"/>
  <c r="L3665" i="4"/>
  <c r="L3673" i="4"/>
  <c r="L3681" i="4"/>
  <c r="L3689" i="4"/>
  <c r="L3697" i="4"/>
  <c r="L3705" i="4"/>
  <c r="L3713" i="4"/>
  <c r="L3721" i="4"/>
  <c r="L3729" i="4"/>
  <c r="L3737" i="4"/>
  <c r="L3745" i="4"/>
  <c r="L3753" i="4"/>
  <c r="L2765" i="4"/>
  <c r="L2893" i="4"/>
  <c r="L2967" i="4"/>
  <c r="L3031" i="4"/>
  <c r="L3095" i="4"/>
  <c r="L3159" i="4"/>
  <c r="L3223" i="4"/>
  <c r="L3287" i="4"/>
  <c r="L3328" i="4"/>
  <c r="L3340" i="4"/>
  <c r="L3348" i="4"/>
  <c r="L3356" i="4"/>
  <c r="L3364" i="4"/>
  <c r="L3372" i="4"/>
  <c r="L3380" i="4"/>
  <c r="L3388" i="4"/>
  <c r="L3396" i="4"/>
  <c r="L3404" i="4"/>
  <c r="L3412" i="4"/>
  <c r="L3420" i="4"/>
  <c r="L3428" i="4"/>
  <c r="L3436" i="4"/>
  <c r="L3444" i="4"/>
  <c r="L3452" i="4"/>
  <c r="L3460" i="4"/>
  <c r="L3468" i="4"/>
  <c r="L3476" i="4"/>
  <c r="L3484" i="4"/>
  <c r="L3492" i="4"/>
  <c r="L3500" i="4"/>
  <c r="L3508" i="4"/>
  <c r="L3516" i="4"/>
  <c r="L3524" i="4"/>
  <c r="L3532" i="4"/>
  <c r="L3540" i="4"/>
  <c r="L3548" i="4"/>
  <c r="L3556" i="4"/>
  <c r="L3564" i="4"/>
  <c r="L3572" i="4"/>
  <c r="L3580" i="4"/>
  <c r="L3588" i="4"/>
  <c r="L3596" i="4"/>
  <c r="L2415" i="4"/>
  <c r="L2909" i="4"/>
  <c r="L2927" i="4"/>
  <c r="L2991" i="4"/>
  <c r="L3055" i="4"/>
  <c r="L3119" i="4"/>
  <c r="L3183" i="4"/>
  <c r="L3247" i="4"/>
  <c r="L3311" i="4"/>
  <c r="L3343" i="4"/>
  <c r="L3351" i="4"/>
  <c r="L3359" i="4"/>
  <c r="L3367" i="4"/>
  <c r="L3375" i="4"/>
  <c r="L3383" i="4"/>
  <c r="L3391" i="4"/>
  <c r="L3399" i="4"/>
  <c r="L3407" i="4"/>
  <c r="L3415" i="4"/>
  <c r="L3423" i="4"/>
  <c r="L3431" i="4"/>
  <c r="L3439" i="4"/>
  <c r="L3447" i="4"/>
  <c r="L3455" i="4"/>
  <c r="L3463" i="4"/>
  <c r="L3471" i="4"/>
  <c r="L3479" i="4"/>
  <c r="L3487" i="4"/>
  <c r="L3495" i="4"/>
  <c r="L3503" i="4"/>
  <c r="L3511" i="4"/>
  <c r="L3519" i="4"/>
  <c r="L3527" i="4"/>
  <c r="L3535" i="4"/>
  <c r="L3543" i="4"/>
  <c r="L3551" i="4"/>
  <c r="L3559" i="4"/>
  <c r="L3567" i="4"/>
  <c r="L3575" i="4"/>
  <c r="L3583" i="4"/>
  <c r="L3591" i="4"/>
  <c r="L3599" i="4"/>
  <c r="L3607" i="4"/>
  <c r="L3615" i="4"/>
  <c r="L3623" i="4"/>
  <c r="L3631" i="4"/>
  <c r="L3639" i="4"/>
  <c r="L3647" i="4"/>
  <c r="L3655" i="4"/>
  <c r="L3663" i="4"/>
  <c r="L3671" i="4"/>
  <c r="L3679" i="4"/>
  <c r="L3687" i="4"/>
  <c r="L3695" i="4"/>
  <c r="L3703" i="4"/>
  <c r="L3711" i="4"/>
  <c r="L3719" i="4"/>
  <c r="L3727" i="4"/>
  <c r="L3735" i="4"/>
  <c r="L3743" i="4"/>
  <c r="L3751" i="4"/>
  <c r="L3759" i="4"/>
  <c r="L3767" i="4"/>
  <c r="L3628" i="4"/>
  <c r="L3692" i="4"/>
  <c r="L3768" i="4"/>
  <c r="L3771" i="4"/>
  <c r="L3779" i="4"/>
  <c r="L3787" i="4"/>
  <c r="L3795" i="4"/>
  <c r="L3803" i="4"/>
  <c r="L3811" i="4"/>
  <c r="L3819" i="4"/>
  <c r="L3827" i="4"/>
  <c r="L3835" i="4"/>
  <c r="L3843" i="4"/>
  <c r="L3851" i="4"/>
  <c r="L3859" i="4"/>
  <c r="L3867" i="4"/>
  <c r="L3875" i="4"/>
  <c r="L3883" i="4"/>
  <c r="L3891" i="4"/>
  <c r="L3899" i="4"/>
  <c r="L3907" i="4"/>
  <c r="L3915" i="4"/>
  <c r="L3923" i="4"/>
  <c r="L3931" i="4"/>
  <c r="L3939" i="4"/>
  <c r="L3947" i="4"/>
  <c r="L3955" i="4"/>
  <c r="L3963" i="4"/>
  <c r="L3971" i="4"/>
  <c r="L3979" i="4"/>
  <c r="L3987" i="4"/>
  <c r="L3995" i="4"/>
  <c r="L4003" i="4"/>
  <c r="L4011" i="4"/>
  <c r="L4019" i="4"/>
  <c r="L4027" i="4"/>
  <c r="L4035" i="4"/>
  <c r="L4043" i="4"/>
  <c r="L4051" i="4"/>
  <c r="L4059" i="4"/>
  <c r="L4067" i="4"/>
  <c r="L4075" i="4"/>
  <c r="L4083" i="4"/>
  <c r="L4091" i="4"/>
  <c r="L4099" i="4"/>
  <c r="L4107" i="4"/>
  <c r="L4115" i="4"/>
  <c r="L4123" i="4"/>
  <c r="L4131" i="4"/>
  <c r="L4139" i="4"/>
  <c r="L4147" i="4"/>
  <c r="L4155" i="4"/>
  <c r="L4163" i="4"/>
  <c r="L4171" i="4"/>
  <c r="L4179" i="4"/>
  <c r="L4187" i="4"/>
  <c r="L4195" i="4"/>
  <c r="L4203" i="4"/>
  <c r="L4211" i="4"/>
  <c r="L4219" i="4"/>
  <c r="L4227" i="4"/>
  <c r="L4235" i="4"/>
  <c r="L3652" i="4"/>
  <c r="L3716" i="4"/>
  <c r="L3748" i="4"/>
  <c r="L3761" i="4"/>
  <c r="L3774" i="4"/>
  <c r="L3782" i="4"/>
  <c r="L3790" i="4"/>
  <c r="L3798" i="4"/>
  <c r="L3806" i="4"/>
  <c r="L3814" i="4"/>
  <c r="L3822" i="4"/>
  <c r="L3830" i="4"/>
  <c r="L3838" i="4"/>
  <c r="L3846" i="4"/>
  <c r="L3854" i="4"/>
  <c r="L3862" i="4"/>
  <c r="L3870" i="4"/>
  <c r="L3878" i="4"/>
  <c r="L3886" i="4"/>
  <c r="L3894" i="4"/>
  <c r="L3902" i="4"/>
  <c r="L3910" i="4"/>
  <c r="L3918" i="4"/>
  <c r="L3926" i="4"/>
  <c r="L3934" i="4"/>
  <c r="L3942" i="4"/>
  <c r="L3950" i="4"/>
  <c r="L3958" i="4"/>
  <c r="L3966" i="4"/>
  <c r="L3974" i="4"/>
  <c r="L3982" i="4"/>
  <c r="L3990" i="4"/>
  <c r="L3998" i="4"/>
  <c r="L4006" i="4"/>
  <c r="L4014" i="4"/>
  <c r="L4022" i="4"/>
  <c r="L4030" i="4"/>
  <c r="L4038" i="4"/>
  <c r="L4046" i="4"/>
  <c r="L4054" i="4"/>
  <c r="L4062" i="4"/>
  <c r="L4070" i="4"/>
  <c r="L4078" i="4"/>
  <c r="L4086" i="4"/>
  <c r="L4094" i="4"/>
  <c r="L4102" i="4"/>
  <c r="L4110" i="4"/>
  <c r="L4118" i="4"/>
  <c r="L4126" i="4"/>
  <c r="L4134" i="4"/>
  <c r="L4142" i="4"/>
  <c r="L4150" i="4"/>
  <c r="L4158" i="4"/>
  <c r="L4166" i="4"/>
  <c r="L4174" i="4"/>
  <c r="L4182" i="4"/>
  <c r="L4190" i="4"/>
  <c r="L4198" i="4"/>
  <c r="L4206" i="4"/>
  <c r="L4214" i="4"/>
  <c r="L4222" i="4"/>
  <c r="L4230" i="4"/>
  <c r="L3636" i="4"/>
  <c r="L3700" i="4"/>
  <c r="L3740" i="4"/>
  <c r="L3772" i="4"/>
  <c r="L3780" i="4"/>
  <c r="L3788" i="4"/>
  <c r="L3796" i="4"/>
  <c r="L3804" i="4"/>
  <c r="L3812" i="4"/>
  <c r="L3820" i="4"/>
  <c r="L3828" i="4"/>
  <c r="L3836" i="4"/>
  <c r="L3844" i="4"/>
  <c r="L3852" i="4"/>
  <c r="L3860" i="4"/>
  <c r="L3868" i="4"/>
  <c r="L3876" i="4"/>
  <c r="L3884" i="4"/>
  <c r="L3892" i="4"/>
  <c r="L3900" i="4"/>
  <c r="L3908" i="4"/>
  <c r="L3916" i="4"/>
  <c r="L3924" i="4"/>
  <c r="L3932" i="4"/>
  <c r="L3940" i="4"/>
  <c r="L3948" i="4"/>
  <c r="L3956" i="4"/>
  <c r="L3964" i="4"/>
  <c r="L3972" i="4"/>
  <c r="L3980" i="4"/>
  <c r="L3988" i="4"/>
  <c r="L3996" i="4"/>
  <c r="L4004" i="4"/>
  <c r="L4012" i="4"/>
  <c r="L4020" i="4"/>
  <c r="L4028" i="4"/>
  <c r="L4036" i="4"/>
  <c r="L4044" i="4"/>
  <c r="L4052" i="4"/>
  <c r="L4060" i="4"/>
  <c r="L4068" i="4"/>
  <c r="L4076" i="4"/>
  <c r="L4084" i="4"/>
  <c r="L4092" i="4"/>
  <c r="L4100" i="4"/>
  <c r="L4108" i="4"/>
  <c r="L4116" i="4"/>
  <c r="L4124" i="4"/>
  <c r="L4132" i="4"/>
  <c r="L4140" i="4"/>
  <c r="L4148" i="4"/>
  <c r="L4156" i="4"/>
  <c r="L4164" i="4"/>
  <c r="L4172" i="4"/>
  <c r="L4180" i="4"/>
  <c r="L4188" i="4"/>
  <c r="L4196" i="4"/>
  <c r="L4204" i="4"/>
  <c r="L4212" i="4"/>
  <c r="L4220" i="4"/>
  <c r="L4228" i="4"/>
  <c r="L3660" i="4"/>
  <c r="L3724" i="4"/>
  <c r="L3749" i="4"/>
  <c r="L3775" i="4"/>
  <c r="L3783" i="4"/>
  <c r="L3791" i="4"/>
  <c r="L3799" i="4"/>
  <c r="L3807" i="4"/>
  <c r="L3815" i="4"/>
  <c r="L3823" i="4"/>
  <c r="L3831" i="4"/>
  <c r="L3839" i="4"/>
  <c r="L3847" i="4"/>
  <c r="L3855" i="4"/>
  <c r="L3863" i="4"/>
  <c r="L3871" i="4"/>
  <c r="L3879" i="4"/>
  <c r="L3887" i="4"/>
  <c r="L3895" i="4"/>
  <c r="L3903" i="4"/>
  <c r="L3911" i="4"/>
  <c r="L3919" i="4"/>
  <c r="L3927" i="4"/>
  <c r="L3935" i="4"/>
  <c r="L3943" i="4"/>
  <c r="L3951" i="4"/>
  <c r="L3959" i="4"/>
  <c r="L3967" i="4"/>
  <c r="L3975" i="4"/>
  <c r="L3983" i="4"/>
  <c r="L3991" i="4"/>
  <c r="L3999" i="4"/>
  <c r="L4007" i="4"/>
  <c r="L4015" i="4"/>
  <c r="L4023" i="4"/>
  <c r="L4031" i="4"/>
  <c r="L4039" i="4"/>
  <c r="L4047" i="4"/>
  <c r="L4055" i="4"/>
  <c r="L4063" i="4"/>
  <c r="L4071" i="4"/>
  <c r="L4079" i="4"/>
  <c r="L4087" i="4"/>
  <c r="L4095" i="4"/>
  <c r="L4103" i="4"/>
  <c r="L4111" i="4"/>
  <c r="L4119" i="4"/>
  <c r="L4127" i="4"/>
  <c r="L4135" i="4"/>
  <c r="L4143" i="4"/>
  <c r="L4151" i="4"/>
  <c r="L4159" i="4"/>
  <c r="L4167" i="4"/>
  <c r="L4175" i="4"/>
  <c r="L4183" i="4"/>
  <c r="L4191" i="4"/>
  <c r="L4199" i="4"/>
  <c r="L4207" i="4"/>
  <c r="L4215" i="4"/>
  <c r="L4223" i="4"/>
  <c r="L4231" i="4"/>
  <c r="L3620" i="4"/>
  <c r="L3684" i="4"/>
  <c r="L3770" i="4"/>
  <c r="L3778" i="4"/>
  <c r="L3786" i="4"/>
  <c r="L3794" i="4"/>
  <c r="L3802" i="4"/>
  <c r="L3810" i="4"/>
  <c r="L3818" i="4"/>
  <c r="L3826" i="4"/>
  <c r="L3834" i="4"/>
  <c r="L3842" i="4"/>
  <c r="L3850" i="4"/>
  <c r="L3858" i="4"/>
  <c r="L3866" i="4"/>
  <c r="L3874" i="4"/>
  <c r="L3882" i="4"/>
  <c r="L3890" i="4"/>
  <c r="L3898" i="4"/>
  <c r="L3906" i="4"/>
  <c r="L3914" i="4"/>
  <c r="L3922" i="4"/>
  <c r="L3930" i="4"/>
  <c r="L3938" i="4"/>
  <c r="L3946" i="4"/>
  <c r="L3954" i="4"/>
  <c r="L3962" i="4"/>
  <c r="L3970" i="4"/>
  <c r="L3978" i="4"/>
  <c r="L3986" i="4"/>
  <c r="L3994" i="4"/>
  <c r="L4002" i="4"/>
  <c r="L4010" i="4"/>
  <c r="L4018" i="4"/>
  <c r="L4026" i="4"/>
  <c r="L4034" i="4"/>
  <c r="L4042" i="4"/>
  <c r="L4050" i="4"/>
  <c r="L4058" i="4"/>
  <c r="L4066" i="4"/>
  <c r="L4074" i="4"/>
  <c r="L4082" i="4"/>
  <c r="L4090" i="4"/>
  <c r="L4098" i="4"/>
  <c r="L4106" i="4"/>
  <c r="L4114" i="4"/>
  <c r="L4122" i="4"/>
  <c r="L4130" i="4"/>
  <c r="L4138" i="4"/>
  <c r="L4146" i="4"/>
  <c r="L4154" i="4"/>
  <c r="L4162" i="4"/>
  <c r="L4170" i="4"/>
  <c r="L4178" i="4"/>
  <c r="L4186" i="4"/>
  <c r="L4194" i="4"/>
  <c r="L4202" i="4"/>
  <c r="L4210" i="4"/>
  <c r="L4218" i="4"/>
  <c r="L4226" i="4"/>
  <c r="L4234" i="4"/>
  <c r="L3644" i="4"/>
  <c r="L3708" i="4"/>
  <c r="L3741" i="4"/>
  <c r="L3773" i="4"/>
  <c r="L3781" i="4"/>
  <c r="L3789" i="4"/>
  <c r="L3797" i="4"/>
  <c r="L3805" i="4"/>
  <c r="L3813" i="4"/>
  <c r="L3821" i="4"/>
  <c r="L3829" i="4"/>
  <c r="L3837" i="4"/>
  <c r="L3845" i="4"/>
  <c r="L3853" i="4"/>
  <c r="L3861" i="4"/>
  <c r="L3869" i="4"/>
  <c r="L3877" i="4"/>
  <c r="L3885" i="4"/>
  <c r="L3893" i="4"/>
  <c r="L3901" i="4"/>
  <c r="L3909" i="4"/>
  <c r="L3917" i="4"/>
  <c r="L3925" i="4"/>
  <c r="L3933" i="4"/>
  <c r="L3941" i="4"/>
  <c r="L3949" i="4"/>
  <c r="L3957" i="4"/>
  <c r="L3965" i="4"/>
  <c r="L3973" i="4"/>
  <c r="L3981" i="4"/>
  <c r="L3989" i="4"/>
  <c r="L3997" i="4"/>
  <c r="L4005" i="4"/>
  <c r="L4013" i="4"/>
  <c r="L4021" i="4"/>
  <c r="L4029" i="4"/>
  <c r="L4037" i="4"/>
  <c r="L4045" i="4"/>
  <c r="L4053" i="4"/>
  <c r="L4061" i="4"/>
  <c r="L4069" i="4"/>
  <c r="L4077" i="4"/>
  <c r="L4085" i="4"/>
  <c r="L4093" i="4"/>
  <c r="L4101" i="4"/>
  <c r="L4109" i="4"/>
  <c r="L4117" i="4"/>
  <c r="L4125" i="4"/>
  <c r="L4133" i="4"/>
  <c r="L4141" i="4"/>
  <c r="L4149" i="4"/>
  <c r="L4157" i="4"/>
  <c r="L4165" i="4"/>
  <c r="L4173" i="4"/>
  <c r="L4181" i="4"/>
  <c r="L4189" i="4"/>
  <c r="L4197" i="4"/>
  <c r="L4205" i="4"/>
  <c r="L4213" i="4"/>
  <c r="L4221" i="4"/>
  <c r="L4229" i="4"/>
  <c r="L3604" i="4"/>
  <c r="L3668" i="4"/>
  <c r="L3732" i="4"/>
  <c r="L3756" i="4"/>
  <c r="L3764" i="4"/>
  <c r="L3765" i="4"/>
  <c r="L3766" i="4"/>
  <c r="L3776" i="4"/>
  <c r="L3784" i="4"/>
  <c r="L3792" i="4"/>
  <c r="L3800" i="4"/>
  <c r="L3808" i="4"/>
  <c r="L3816" i="4"/>
  <c r="L3824" i="4"/>
  <c r="L3832" i="4"/>
  <c r="L3840" i="4"/>
  <c r="L3848" i="4"/>
  <c r="L3856" i="4"/>
  <c r="L3864" i="4"/>
  <c r="L3872" i="4"/>
  <c r="L3880" i="4"/>
  <c r="L3888" i="4"/>
  <c r="L3896" i="4"/>
  <c r="L3904" i="4"/>
  <c r="L3912" i="4"/>
  <c r="L3920" i="4"/>
  <c r="L3928" i="4"/>
  <c r="L3936" i="4"/>
  <c r="L3944" i="4"/>
  <c r="L3952" i="4"/>
  <c r="L3960" i="4"/>
  <c r="L3968" i="4"/>
  <c r="L3976" i="4"/>
  <c r="L3984" i="4"/>
  <c r="L3992" i="4"/>
  <c r="L4000" i="4"/>
  <c r="L4008" i="4"/>
  <c r="L4016" i="4"/>
  <c r="L4024" i="4"/>
  <c r="L4032" i="4"/>
  <c r="L4040" i="4"/>
  <c r="L4048" i="4"/>
  <c r="L4056" i="4"/>
  <c r="L4064" i="4"/>
  <c r="L4072" i="4"/>
  <c r="L4080" i="4"/>
  <c r="L4088" i="4"/>
  <c r="L4096" i="4"/>
  <c r="L4104" i="4"/>
  <c r="L4112" i="4"/>
  <c r="L4120" i="4"/>
  <c r="L4128" i="4"/>
  <c r="L4136" i="4"/>
  <c r="L4144" i="4"/>
  <c r="L4152" i="4"/>
  <c r="L4160" i="4"/>
  <c r="L4168" i="4"/>
  <c r="L4176" i="4"/>
  <c r="L4184" i="4"/>
  <c r="L4192" i="4"/>
  <c r="L4200" i="4"/>
  <c r="L4208" i="4"/>
  <c r="L4216" i="4"/>
  <c r="L4224" i="4"/>
  <c r="L4232" i="4"/>
  <c r="L3757" i="4"/>
  <c r="L3785" i="4"/>
  <c r="L3849" i="4"/>
  <c r="L3913" i="4"/>
  <c r="L3977" i="4"/>
  <c r="L4041" i="4"/>
  <c r="L4105" i="4"/>
  <c r="L4169" i="4"/>
  <c r="L4233" i="4"/>
  <c r="L4237" i="4"/>
  <c r="L4245" i="4"/>
  <c r="L4253" i="4"/>
  <c r="L4261" i="4"/>
  <c r="L4269" i="4"/>
  <c r="L4277" i="4"/>
  <c r="L4285" i="4"/>
  <c r="L4293" i="4"/>
  <c r="L4301" i="4"/>
  <c r="L4309" i="4"/>
  <c r="L4317" i="4"/>
  <c r="L4325" i="4"/>
  <c r="L4333" i="4"/>
  <c r="L4341" i="4"/>
  <c r="L4349" i="4"/>
  <c r="L4357" i="4"/>
  <c r="L4365" i="4"/>
  <c r="L4373" i="4"/>
  <c r="L4381" i="4"/>
  <c r="L4389" i="4"/>
  <c r="L4397" i="4"/>
  <c r="L4405" i="4"/>
  <c r="L4413" i="4"/>
  <c r="L4421" i="4"/>
  <c r="L4429" i="4"/>
  <c r="L4437" i="4"/>
  <c r="L4445" i="4"/>
  <c r="L4453" i="4"/>
  <c r="L4461" i="4"/>
  <c r="L4469" i="4"/>
  <c r="L4477" i="4"/>
  <c r="L4485" i="4"/>
  <c r="L4493" i="4"/>
  <c r="L4501" i="4"/>
  <c r="L4509" i="4"/>
  <c r="L4517" i="4"/>
  <c r="L4525" i="4"/>
  <c r="L4533" i="4"/>
  <c r="L4541" i="4"/>
  <c r="L4549" i="4"/>
  <c r="L4557" i="4"/>
  <c r="L4565" i="4"/>
  <c r="L4573" i="4"/>
  <c r="L3809" i="4"/>
  <c r="L3873" i="4"/>
  <c r="L3937" i="4"/>
  <c r="L4001" i="4"/>
  <c r="L4065" i="4"/>
  <c r="L4129" i="4"/>
  <c r="L4193" i="4"/>
  <c r="L4240" i="4"/>
  <c r="L4248" i="4"/>
  <c r="L4256" i="4"/>
  <c r="L4264" i="4"/>
  <c r="L4272" i="4"/>
  <c r="L4280" i="4"/>
  <c r="L4288" i="4"/>
  <c r="L4296" i="4"/>
  <c r="L4304" i="4"/>
  <c r="L4312" i="4"/>
  <c r="L4320" i="4"/>
  <c r="L4328" i="4"/>
  <c r="L4336" i="4"/>
  <c r="L4344" i="4"/>
  <c r="L4352" i="4"/>
  <c r="L4360" i="4"/>
  <c r="L4368" i="4"/>
  <c r="L4376" i="4"/>
  <c r="L4384" i="4"/>
  <c r="L4392" i="4"/>
  <c r="L4400" i="4"/>
  <c r="L4408" i="4"/>
  <c r="L4416" i="4"/>
  <c r="L4424" i="4"/>
  <c r="L4432" i="4"/>
  <c r="L4440" i="4"/>
  <c r="L4448" i="4"/>
  <c r="L4456" i="4"/>
  <c r="L4464" i="4"/>
  <c r="L4472" i="4"/>
  <c r="L4480" i="4"/>
  <c r="L4488" i="4"/>
  <c r="L4496" i="4"/>
  <c r="L4504" i="4"/>
  <c r="L4512" i="4"/>
  <c r="L4520" i="4"/>
  <c r="L4528" i="4"/>
  <c r="L4536" i="4"/>
  <c r="L4544" i="4"/>
  <c r="L4552" i="4"/>
  <c r="L4560" i="4"/>
  <c r="L4568" i="4"/>
  <c r="L4576" i="4"/>
  <c r="L4584" i="4"/>
  <c r="L4592" i="4"/>
  <c r="L4600" i="4"/>
  <c r="L4608" i="4"/>
  <c r="L4616" i="4"/>
  <c r="L4624" i="4"/>
  <c r="L4632" i="4"/>
  <c r="L4640" i="4"/>
  <c r="L4648" i="4"/>
  <c r="L4656" i="4"/>
  <c r="L4664" i="4"/>
  <c r="L3769" i="4"/>
  <c r="L3833" i="4"/>
  <c r="L3897" i="4"/>
  <c r="L3961" i="4"/>
  <c r="L4025" i="4"/>
  <c r="L4089" i="4"/>
  <c r="L4153" i="4"/>
  <c r="L4217" i="4"/>
  <c r="L4243" i="4"/>
  <c r="L4251" i="4"/>
  <c r="L4259" i="4"/>
  <c r="L4267" i="4"/>
  <c r="L4275" i="4"/>
  <c r="L4283" i="4"/>
  <c r="L4291" i="4"/>
  <c r="L4299" i="4"/>
  <c r="L4307" i="4"/>
  <c r="L4315" i="4"/>
  <c r="L4323" i="4"/>
  <c r="L4331" i="4"/>
  <c r="L4339" i="4"/>
  <c r="L4347" i="4"/>
  <c r="L4355" i="4"/>
  <c r="L4363" i="4"/>
  <c r="L4371" i="4"/>
  <c r="L4379" i="4"/>
  <c r="L4387" i="4"/>
  <c r="L4395" i="4"/>
  <c r="L4403" i="4"/>
  <c r="L4411" i="4"/>
  <c r="L4419" i="4"/>
  <c r="L4427" i="4"/>
  <c r="L4435" i="4"/>
  <c r="L4443" i="4"/>
  <c r="L4451" i="4"/>
  <c r="L4459" i="4"/>
  <c r="L4467" i="4"/>
  <c r="L4475" i="4"/>
  <c r="L4483" i="4"/>
  <c r="L4491" i="4"/>
  <c r="L4499" i="4"/>
  <c r="L4507" i="4"/>
  <c r="L4515" i="4"/>
  <c r="L4523" i="4"/>
  <c r="L4531" i="4"/>
  <c r="L4539" i="4"/>
  <c r="L4547" i="4"/>
  <c r="L4555" i="4"/>
  <c r="L4563" i="4"/>
  <c r="L4571" i="4"/>
  <c r="L4579" i="4"/>
  <c r="L4587" i="4"/>
  <c r="L4595" i="4"/>
  <c r="L4603" i="4"/>
  <c r="L4611" i="4"/>
  <c r="L4619" i="4"/>
  <c r="L4627" i="4"/>
  <c r="L4635" i="4"/>
  <c r="L4643" i="4"/>
  <c r="L4651" i="4"/>
  <c r="L3793" i="4"/>
  <c r="L3857" i="4"/>
  <c r="L3921" i="4"/>
  <c r="L3985" i="4"/>
  <c r="L4049" i="4"/>
  <c r="L4113" i="4"/>
  <c r="L4177" i="4"/>
  <c r="L4238" i="4"/>
  <c r="L4246" i="4"/>
  <c r="L4254" i="4"/>
  <c r="L4262" i="4"/>
  <c r="L4270" i="4"/>
  <c r="L4278" i="4"/>
  <c r="L4286" i="4"/>
  <c r="L4294" i="4"/>
  <c r="L4302" i="4"/>
  <c r="L4310" i="4"/>
  <c r="L4318" i="4"/>
  <c r="L4326" i="4"/>
  <c r="L4334" i="4"/>
  <c r="L4342" i="4"/>
  <c r="L4350" i="4"/>
  <c r="L4358" i="4"/>
  <c r="L4366" i="4"/>
  <c r="L4374" i="4"/>
  <c r="L4382" i="4"/>
  <c r="L4390" i="4"/>
  <c r="L4398" i="4"/>
  <c r="L4406" i="4"/>
  <c r="L4414" i="4"/>
  <c r="L4422" i="4"/>
  <c r="L4430" i="4"/>
  <c r="L4438" i="4"/>
  <c r="L4446" i="4"/>
  <c r="L4454" i="4"/>
  <c r="L4462" i="4"/>
  <c r="L4470" i="4"/>
  <c r="L4478" i="4"/>
  <c r="L4486" i="4"/>
  <c r="L4494" i="4"/>
  <c r="L4502" i="4"/>
  <c r="L4510" i="4"/>
  <c r="L4518" i="4"/>
  <c r="L4526" i="4"/>
  <c r="L4534" i="4"/>
  <c r="L4542" i="4"/>
  <c r="L4550" i="4"/>
  <c r="L4558" i="4"/>
  <c r="L4566" i="4"/>
  <c r="L4574" i="4"/>
  <c r="L4582" i="4"/>
  <c r="L4590" i="4"/>
  <c r="L4598" i="4"/>
  <c r="L4606" i="4"/>
  <c r="L4614" i="4"/>
  <c r="L4622" i="4"/>
  <c r="L4630" i="4"/>
  <c r="L4638" i="4"/>
  <c r="L4646" i="4"/>
  <c r="L4654" i="4"/>
  <c r="L4662" i="4"/>
  <c r="L4670" i="4"/>
  <c r="L3612" i="4"/>
  <c r="L3817" i="4"/>
  <c r="L3881" i="4"/>
  <c r="L3945" i="4"/>
  <c r="L4009" i="4"/>
  <c r="L4073" i="4"/>
  <c r="L4137" i="4"/>
  <c r="L4201" i="4"/>
  <c r="L4241" i="4"/>
  <c r="L4249" i="4"/>
  <c r="L4257" i="4"/>
  <c r="L4265" i="4"/>
  <c r="L4273" i="4"/>
  <c r="L4281" i="4"/>
  <c r="L4289" i="4"/>
  <c r="L4297" i="4"/>
  <c r="L4305" i="4"/>
  <c r="L4313" i="4"/>
  <c r="L4321" i="4"/>
  <c r="L4329" i="4"/>
  <c r="L4337" i="4"/>
  <c r="L4345" i="4"/>
  <c r="L4353" i="4"/>
  <c r="L4361" i="4"/>
  <c r="L4369" i="4"/>
  <c r="L4377" i="4"/>
  <c r="L4385" i="4"/>
  <c r="L4393" i="4"/>
  <c r="L4401" i="4"/>
  <c r="L4409" i="4"/>
  <c r="L4417" i="4"/>
  <c r="L4425" i="4"/>
  <c r="L4433" i="4"/>
  <c r="L4441" i="4"/>
  <c r="L4449" i="4"/>
  <c r="L4457" i="4"/>
  <c r="L4465" i="4"/>
  <c r="L4473" i="4"/>
  <c r="L4481" i="4"/>
  <c r="L4489" i="4"/>
  <c r="L4497" i="4"/>
  <c r="L4505" i="4"/>
  <c r="L4513" i="4"/>
  <c r="L4521" i="4"/>
  <c r="L4529" i="4"/>
  <c r="L4537" i="4"/>
  <c r="L4545" i="4"/>
  <c r="L4553" i="4"/>
  <c r="L4561" i="4"/>
  <c r="L4569" i="4"/>
  <c r="L4577" i="4"/>
  <c r="L4585" i="4"/>
  <c r="L4593" i="4"/>
  <c r="L4601" i="4"/>
  <c r="L3777" i="4"/>
  <c r="L3841" i="4"/>
  <c r="L3905" i="4"/>
  <c r="L3969" i="4"/>
  <c r="L4033" i="4"/>
  <c r="L4097" i="4"/>
  <c r="L4161" i="4"/>
  <c r="L4225" i="4"/>
  <c r="L4244" i="4"/>
  <c r="L4252" i="4"/>
  <c r="L4260" i="4"/>
  <c r="L4268" i="4"/>
  <c r="L4276" i="4"/>
  <c r="L4284" i="4"/>
  <c r="L4292" i="4"/>
  <c r="L4300" i="4"/>
  <c r="L4308" i="4"/>
  <c r="L4316" i="4"/>
  <c r="L4324" i="4"/>
  <c r="L4332" i="4"/>
  <c r="L4340" i="4"/>
  <c r="L4348" i="4"/>
  <c r="L4356" i="4"/>
  <c r="L4364" i="4"/>
  <c r="L4372" i="4"/>
  <c r="L4380" i="4"/>
  <c r="L4388" i="4"/>
  <c r="L4396" i="4"/>
  <c r="L4404" i="4"/>
  <c r="L4412" i="4"/>
  <c r="L4420" i="4"/>
  <c r="L4428" i="4"/>
  <c r="L4436" i="4"/>
  <c r="L4444" i="4"/>
  <c r="L4452" i="4"/>
  <c r="L4460" i="4"/>
  <c r="L4468" i="4"/>
  <c r="L4476" i="4"/>
  <c r="L4484" i="4"/>
  <c r="L4492" i="4"/>
  <c r="L4500" i="4"/>
  <c r="L4508" i="4"/>
  <c r="L4516" i="4"/>
  <c r="L4524" i="4"/>
  <c r="L4532" i="4"/>
  <c r="L4540" i="4"/>
  <c r="L4548" i="4"/>
  <c r="L4556" i="4"/>
  <c r="L4564" i="4"/>
  <c r="L4572" i="4"/>
  <c r="L4580" i="4"/>
  <c r="L4588" i="4"/>
  <c r="L4596" i="4"/>
  <c r="L4604" i="4"/>
  <c r="L4612" i="4"/>
  <c r="L4620" i="4"/>
  <c r="L4628" i="4"/>
  <c r="L4636" i="4"/>
  <c r="L4644" i="4"/>
  <c r="L4652" i="4"/>
  <c r="L4660" i="4"/>
  <c r="L4668" i="4"/>
  <c r="L3801" i="4"/>
  <c r="L3865" i="4"/>
  <c r="L3929" i="4"/>
  <c r="L3993" i="4"/>
  <c r="L4057" i="4"/>
  <c r="L4121" i="4"/>
  <c r="L4185" i="4"/>
  <c r="L4239" i="4"/>
  <c r="L4247" i="4"/>
  <c r="L4255" i="4"/>
  <c r="L4263" i="4"/>
  <c r="L4271" i="4"/>
  <c r="L4279" i="4"/>
  <c r="L4287" i="4"/>
  <c r="L4295" i="4"/>
  <c r="L4303" i="4"/>
  <c r="L4311" i="4"/>
  <c r="L4319" i="4"/>
  <c r="L4327" i="4"/>
  <c r="L4335" i="4"/>
  <c r="L4343" i="4"/>
  <c r="L4351" i="4"/>
  <c r="L4359" i="4"/>
  <c r="L4367" i="4"/>
  <c r="L4375" i="4"/>
  <c r="L4383" i="4"/>
  <c r="L4391" i="4"/>
  <c r="L4399" i="4"/>
  <c r="L4407" i="4"/>
  <c r="L4415" i="4"/>
  <c r="L4423" i="4"/>
  <c r="L4431" i="4"/>
  <c r="L4439" i="4"/>
  <c r="L4447" i="4"/>
  <c r="L4455" i="4"/>
  <c r="L4463" i="4"/>
  <c r="L4471" i="4"/>
  <c r="L4479" i="4"/>
  <c r="L4487" i="4"/>
  <c r="L4495" i="4"/>
  <c r="L4503" i="4"/>
  <c r="L4511" i="4"/>
  <c r="L4519" i="4"/>
  <c r="L4527" i="4"/>
  <c r="L4535" i="4"/>
  <c r="L4543" i="4"/>
  <c r="L4551" i="4"/>
  <c r="L4559" i="4"/>
  <c r="L4567" i="4"/>
  <c r="L4575" i="4"/>
  <c r="L4583" i="4"/>
  <c r="L4591" i="4"/>
  <c r="L4599" i="4"/>
  <c r="L4607" i="4"/>
  <c r="L4615" i="4"/>
  <c r="L4623" i="4"/>
  <c r="L4631" i="4"/>
  <c r="L4639" i="4"/>
  <c r="L4647" i="4"/>
  <c r="L4655" i="4"/>
  <c r="L4663" i="4"/>
  <c r="L3676" i="4"/>
  <c r="L3825" i="4"/>
  <c r="L3889" i="4"/>
  <c r="L3953" i="4"/>
  <c r="L4017" i="4"/>
  <c r="L4081" i="4"/>
  <c r="L4145" i="4"/>
  <c r="L4209" i="4"/>
  <c r="L4236" i="4"/>
  <c r="L4242" i="4"/>
  <c r="L4250" i="4"/>
  <c r="L4258" i="4"/>
  <c r="L4266" i="4"/>
  <c r="L4274" i="4"/>
  <c r="L4282" i="4"/>
  <c r="L4290" i="4"/>
  <c r="L4298" i="4"/>
  <c r="L4306" i="4"/>
  <c r="L4314" i="4"/>
  <c r="L4322" i="4"/>
  <c r="L4330" i="4"/>
  <c r="L4338" i="4"/>
  <c r="L4346" i="4"/>
  <c r="L4354" i="4"/>
  <c r="L4362" i="4"/>
  <c r="L4370" i="4"/>
  <c r="L4378" i="4"/>
  <c r="L4386" i="4"/>
  <c r="L4394" i="4"/>
  <c r="L4402" i="4"/>
  <c r="L4410" i="4"/>
  <c r="L4418" i="4"/>
  <c r="L4426" i="4"/>
  <c r="L4434" i="4"/>
  <c r="L4442" i="4"/>
  <c r="L4450" i="4"/>
  <c r="L4458" i="4"/>
  <c r="L4466" i="4"/>
  <c r="L4474" i="4"/>
  <c r="L4482" i="4"/>
  <c r="L4490" i="4"/>
  <c r="L4498" i="4"/>
  <c r="L4506" i="4"/>
  <c r="L4514" i="4"/>
  <c r="L4522" i="4"/>
  <c r="L4530" i="4"/>
  <c r="L4538" i="4"/>
  <c r="L4546" i="4"/>
  <c r="L4554" i="4"/>
  <c r="L4562" i="4"/>
  <c r="L4570" i="4"/>
  <c r="L4578" i="4"/>
  <c r="L4586" i="4"/>
  <c r="L4594" i="4"/>
  <c r="L4602" i="4"/>
  <c r="L4610" i="4"/>
  <c r="L4618" i="4"/>
  <c r="L4626" i="4"/>
  <c r="L4634" i="4"/>
  <c r="L4642" i="4"/>
  <c r="L4650" i="4"/>
  <c r="L4658" i="4"/>
  <c r="L4666" i="4"/>
  <c r="L4629" i="4"/>
  <c r="L4673" i="4"/>
  <c r="L4681" i="4"/>
  <c r="L4689" i="4"/>
  <c r="L4697" i="4"/>
  <c r="L4705" i="4"/>
  <c r="L4713" i="4"/>
  <c r="L4721" i="4"/>
  <c r="L4729" i="4"/>
  <c r="L4737" i="4"/>
  <c r="L4745" i="4"/>
  <c r="L4753" i="4"/>
  <c r="L4761" i="4"/>
  <c r="L4769" i="4"/>
  <c r="L4777" i="4"/>
  <c r="L4785" i="4"/>
  <c r="L4793" i="4"/>
  <c r="L4801" i="4"/>
  <c r="L4809" i="4"/>
  <c r="L4817" i="4"/>
  <c r="L4825" i="4"/>
  <c r="L4833" i="4"/>
  <c r="L4841" i="4"/>
  <c r="L4849" i="4"/>
  <c r="L4857" i="4"/>
  <c r="L4865" i="4"/>
  <c r="L4873" i="4"/>
  <c r="L4881" i="4"/>
  <c r="L4889" i="4"/>
  <c r="L4897" i="4"/>
  <c r="L4905" i="4"/>
  <c r="L4913" i="4"/>
  <c r="L4921" i="4"/>
  <c r="L4929" i="4"/>
  <c r="L4937" i="4"/>
  <c r="L4945" i="4"/>
  <c r="L4953" i="4"/>
  <c r="L4961" i="4"/>
  <c r="L4969" i="4"/>
  <c r="L4977" i="4"/>
  <c r="L4985" i="4"/>
  <c r="L4993" i="4"/>
  <c r="L5001" i="4"/>
  <c r="L5009" i="4"/>
  <c r="L5017" i="4"/>
  <c r="L5025" i="4"/>
  <c r="L5033" i="4"/>
  <c r="L5041" i="4"/>
  <c r="L5049" i="4"/>
  <c r="L5057" i="4"/>
  <c r="L5065" i="4"/>
  <c r="L5073" i="4"/>
  <c r="L5081" i="4"/>
  <c r="L5089" i="4"/>
  <c r="L4589" i="4"/>
  <c r="L4609" i="4"/>
  <c r="L4641" i="4"/>
  <c r="L4676" i="4"/>
  <c r="L4684" i="4"/>
  <c r="L4692" i="4"/>
  <c r="L4700" i="4"/>
  <c r="L4708" i="4"/>
  <c r="L4716" i="4"/>
  <c r="L4724" i="4"/>
  <c r="L4732" i="4"/>
  <c r="L4740" i="4"/>
  <c r="L4748" i="4"/>
  <c r="L4756" i="4"/>
  <c r="L4764" i="4"/>
  <c r="L4772" i="4"/>
  <c r="L4780" i="4"/>
  <c r="L4788" i="4"/>
  <c r="L4796" i="4"/>
  <c r="L4804" i="4"/>
  <c r="L4812" i="4"/>
  <c r="L4820" i="4"/>
  <c r="L4828" i="4"/>
  <c r="L4836" i="4"/>
  <c r="L4844" i="4"/>
  <c r="L4852" i="4"/>
  <c r="L4860" i="4"/>
  <c r="L4868" i="4"/>
  <c r="L4876" i="4"/>
  <c r="L4884" i="4"/>
  <c r="L4892" i="4"/>
  <c r="L4900" i="4"/>
  <c r="L4908" i="4"/>
  <c r="L4916" i="4"/>
  <c r="L4924" i="4"/>
  <c r="L4932" i="4"/>
  <c r="L4940" i="4"/>
  <c r="L4948" i="4"/>
  <c r="L4956" i="4"/>
  <c r="L4964" i="4"/>
  <c r="L4972" i="4"/>
  <c r="L4980" i="4"/>
  <c r="L4988" i="4"/>
  <c r="L4996" i="4"/>
  <c r="L5004" i="4"/>
  <c r="L5012" i="4"/>
  <c r="L5020" i="4"/>
  <c r="L5028" i="4"/>
  <c r="L5036" i="4"/>
  <c r="L5044" i="4"/>
  <c r="L5052" i="4"/>
  <c r="L5060" i="4"/>
  <c r="L5068" i="4"/>
  <c r="L5076" i="4"/>
  <c r="L5084" i="4"/>
  <c r="L5092" i="4"/>
  <c r="L5100" i="4"/>
  <c r="L5108" i="4"/>
  <c r="L5116" i="4"/>
  <c r="L5124" i="4"/>
  <c r="L5132" i="4"/>
  <c r="L5140" i="4"/>
  <c r="L4621" i="4"/>
  <c r="L4653" i="4"/>
  <c r="L4679" i="4"/>
  <c r="L4687" i="4"/>
  <c r="L4695" i="4"/>
  <c r="L4703" i="4"/>
  <c r="L4711" i="4"/>
  <c r="L4719" i="4"/>
  <c r="L4727" i="4"/>
  <c r="L4735" i="4"/>
  <c r="L4743" i="4"/>
  <c r="L4751" i="4"/>
  <c r="L4759" i="4"/>
  <c r="L4767" i="4"/>
  <c r="L4775" i="4"/>
  <c r="L4783" i="4"/>
  <c r="L4791" i="4"/>
  <c r="L4799" i="4"/>
  <c r="L4807" i="4"/>
  <c r="L4815" i="4"/>
  <c r="L4823" i="4"/>
  <c r="L4831" i="4"/>
  <c r="L4839" i="4"/>
  <c r="L4847" i="4"/>
  <c r="L4855" i="4"/>
  <c r="L4863" i="4"/>
  <c r="L4871" i="4"/>
  <c r="L4879" i="4"/>
  <c r="L4887" i="4"/>
  <c r="L4895" i="4"/>
  <c r="L4903" i="4"/>
  <c r="L4911" i="4"/>
  <c r="L4919" i="4"/>
  <c r="L4927" i="4"/>
  <c r="L4935" i="4"/>
  <c r="L4943" i="4"/>
  <c r="L4951" i="4"/>
  <c r="L4959" i="4"/>
  <c r="L4967" i="4"/>
  <c r="L4975" i="4"/>
  <c r="L4983" i="4"/>
  <c r="L4991" i="4"/>
  <c r="L4999" i="4"/>
  <c r="L5007" i="4"/>
  <c r="L5015" i="4"/>
  <c r="L5023" i="4"/>
  <c r="L5031" i="4"/>
  <c r="L5039" i="4"/>
  <c r="L5047" i="4"/>
  <c r="L5055" i="4"/>
  <c r="L5063" i="4"/>
  <c r="L5071" i="4"/>
  <c r="L5079" i="4"/>
  <c r="L5087" i="4"/>
  <c r="L5095" i="4"/>
  <c r="L5103" i="4"/>
  <c r="L5111" i="4"/>
  <c r="L5119" i="4"/>
  <c r="L5127" i="4"/>
  <c r="L5135" i="4"/>
  <c r="L4633" i="4"/>
  <c r="L4671" i="4"/>
  <c r="L4674" i="4"/>
  <c r="L4682" i="4"/>
  <c r="L4690" i="4"/>
  <c r="L4698" i="4"/>
  <c r="L4706" i="4"/>
  <c r="L4714" i="4"/>
  <c r="L4722" i="4"/>
  <c r="L4730" i="4"/>
  <c r="L4738" i="4"/>
  <c r="L4746" i="4"/>
  <c r="L4597" i="4"/>
  <c r="L4613" i="4"/>
  <c r="L4645" i="4"/>
  <c r="L4659" i="4"/>
  <c r="L4661" i="4"/>
  <c r="L4677" i="4"/>
  <c r="L4685" i="4"/>
  <c r="L4693" i="4"/>
  <c r="L4701" i="4"/>
  <c r="L4709" i="4"/>
  <c r="L4717" i="4"/>
  <c r="L4725" i="4"/>
  <c r="L4733" i="4"/>
  <c r="L4741" i="4"/>
  <c r="L4749" i="4"/>
  <c r="L4757" i="4"/>
  <c r="L4765" i="4"/>
  <c r="L4773" i="4"/>
  <c r="L4781" i="4"/>
  <c r="L4789" i="4"/>
  <c r="L4797" i="4"/>
  <c r="L4805" i="4"/>
  <c r="L4813" i="4"/>
  <c r="L4821" i="4"/>
  <c r="L4829" i="4"/>
  <c r="L4837" i="4"/>
  <c r="L4845" i="4"/>
  <c r="L4853" i="4"/>
  <c r="L4861" i="4"/>
  <c r="L4869" i="4"/>
  <c r="L4877" i="4"/>
  <c r="L4885" i="4"/>
  <c r="L4893" i="4"/>
  <c r="L4901" i="4"/>
  <c r="L4909" i="4"/>
  <c r="L4917" i="4"/>
  <c r="L4925" i="4"/>
  <c r="L4933" i="4"/>
  <c r="L4941" i="4"/>
  <c r="L4949" i="4"/>
  <c r="L4957" i="4"/>
  <c r="L4965" i="4"/>
  <c r="L4973" i="4"/>
  <c r="L4981" i="4"/>
  <c r="L4989" i="4"/>
  <c r="L4997" i="4"/>
  <c r="L5005" i="4"/>
  <c r="L5013" i="4"/>
  <c r="L5021" i="4"/>
  <c r="L5029" i="4"/>
  <c r="L5037" i="4"/>
  <c r="L5045" i="4"/>
  <c r="L5053" i="4"/>
  <c r="L5061" i="4"/>
  <c r="L5069" i="4"/>
  <c r="L5077" i="4"/>
  <c r="L5085" i="4"/>
  <c r="L4625" i="4"/>
  <c r="L4657" i="4"/>
  <c r="L4665" i="4"/>
  <c r="L4667" i="4"/>
  <c r="L4669" i="4"/>
  <c r="L4672" i="4"/>
  <c r="L4680" i="4"/>
  <c r="L4688" i="4"/>
  <c r="L4696" i="4"/>
  <c r="L4704" i="4"/>
  <c r="L4712" i="4"/>
  <c r="L4720" i="4"/>
  <c r="L4728" i="4"/>
  <c r="L4736" i="4"/>
  <c r="L4744" i="4"/>
  <c r="L4752" i="4"/>
  <c r="L4760" i="4"/>
  <c r="L4768" i="4"/>
  <c r="L4776" i="4"/>
  <c r="L4784" i="4"/>
  <c r="L4792" i="4"/>
  <c r="L4800" i="4"/>
  <c r="L4808" i="4"/>
  <c r="L4816" i="4"/>
  <c r="L4824" i="4"/>
  <c r="L4832" i="4"/>
  <c r="L4840" i="4"/>
  <c r="L4848" i="4"/>
  <c r="L4856" i="4"/>
  <c r="L4864" i="4"/>
  <c r="L4872" i="4"/>
  <c r="L4880" i="4"/>
  <c r="L4888" i="4"/>
  <c r="L4896" i="4"/>
  <c r="L4904" i="4"/>
  <c r="L4912" i="4"/>
  <c r="L4920" i="4"/>
  <c r="L4928" i="4"/>
  <c r="L4936" i="4"/>
  <c r="L4944" i="4"/>
  <c r="L4952" i="4"/>
  <c r="L4960" i="4"/>
  <c r="L4968" i="4"/>
  <c r="L4976" i="4"/>
  <c r="L4984" i="4"/>
  <c r="L4992" i="4"/>
  <c r="L5000" i="4"/>
  <c r="L5008" i="4"/>
  <c r="L5016" i="4"/>
  <c r="L5024" i="4"/>
  <c r="L5032" i="4"/>
  <c r="L5040" i="4"/>
  <c r="L5048" i="4"/>
  <c r="L5056" i="4"/>
  <c r="L5064" i="4"/>
  <c r="L5072" i="4"/>
  <c r="L5080" i="4"/>
  <c r="L5088" i="4"/>
  <c r="L5096" i="4"/>
  <c r="L5104" i="4"/>
  <c r="L5112" i="4"/>
  <c r="L5120" i="4"/>
  <c r="L5128" i="4"/>
  <c r="L4581" i="4"/>
  <c r="L4637" i="4"/>
  <c r="L4675" i="4"/>
  <c r="L4683" i="4"/>
  <c r="L4691" i="4"/>
  <c r="L4699" i="4"/>
  <c r="L4707" i="4"/>
  <c r="L4715" i="4"/>
  <c r="L4723" i="4"/>
  <c r="L4731" i="4"/>
  <c r="L4739" i="4"/>
  <c r="L4747" i="4"/>
  <c r="L4755" i="4"/>
  <c r="L4763" i="4"/>
  <c r="L4771" i="4"/>
  <c r="L4779" i="4"/>
  <c r="L4787" i="4"/>
  <c r="L4795" i="4"/>
  <c r="L4803" i="4"/>
  <c r="L4811" i="4"/>
  <c r="L4819" i="4"/>
  <c r="L4827" i="4"/>
  <c r="L4835" i="4"/>
  <c r="L4843" i="4"/>
  <c r="L4851" i="4"/>
  <c r="L4859" i="4"/>
  <c r="L4867" i="4"/>
  <c r="L4875" i="4"/>
  <c r="L4883" i="4"/>
  <c r="L4891" i="4"/>
  <c r="L4899" i="4"/>
  <c r="L4907" i="4"/>
  <c r="L4915" i="4"/>
  <c r="L4923" i="4"/>
  <c r="L4931" i="4"/>
  <c r="L4939" i="4"/>
  <c r="L4947" i="4"/>
  <c r="L4955" i="4"/>
  <c r="L4963" i="4"/>
  <c r="L4971" i="4"/>
  <c r="L4979" i="4"/>
  <c r="L4987" i="4"/>
  <c r="L4995" i="4"/>
  <c r="L5003" i="4"/>
  <c r="L5011" i="4"/>
  <c r="L5019" i="4"/>
  <c r="L5027" i="4"/>
  <c r="L5035" i="4"/>
  <c r="L5043" i="4"/>
  <c r="L5051" i="4"/>
  <c r="L5059" i="4"/>
  <c r="L5067" i="4"/>
  <c r="L5075" i="4"/>
  <c r="L5083" i="4"/>
  <c r="L5091" i="4"/>
  <c r="L5099" i="4"/>
  <c r="L5107" i="4"/>
  <c r="L5115" i="4"/>
  <c r="L5123" i="4"/>
  <c r="L5131" i="4"/>
  <c r="L5139" i="4"/>
  <c r="L5147" i="4"/>
  <c r="L4605" i="4"/>
  <c r="L4617" i="4"/>
  <c r="L4649" i="4"/>
  <c r="L4678" i="4"/>
  <c r="L4686" i="4"/>
  <c r="L4694" i="4"/>
  <c r="L4702" i="4"/>
  <c r="L4710" i="4"/>
  <c r="L4718" i="4"/>
  <c r="L4726" i="4"/>
  <c r="L4734" i="4"/>
  <c r="L4742" i="4"/>
  <c r="L4750" i="4"/>
  <c r="L4758" i="4"/>
  <c r="L4766" i="4"/>
  <c r="L4774" i="4"/>
  <c r="L4782" i="4"/>
  <c r="L4790" i="4"/>
  <c r="L4798" i="4"/>
  <c r="L4806" i="4"/>
  <c r="L4814" i="4"/>
  <c r="L4822" i="4"/>
  <c r="L4830" i="4"/>
  <c r="L4838" i="4"/>
  <c r="L4846" i="4"/>
  <c r="L4854" i="4"/>
  <c r="L4862" i="4"/>
  <c r="L4870" i="4"/>
  <c r="L4878" i="4"/>
  <c r="L4886" i="4"/>
  <c r="L4894" i="4"/>
  <c r="L4902" i="4"/>
  <c r="L4910" i="4"/>
  <c r="L4918" i="4"/>
  <c r="L4926" i="4"/>
  <c r="L4934" i="4"/>
  <c r="L4942" i="4"/>
  <c r="L4950" i="4"/>
  <c r="L4958" i="4"/>
  <c r="L4966" i="4"/>
  <c r="L4974" i="4"/>
  <c r="L4982" i="4"/>
  <c r="L4990" i="4"/>
  <c r="L4998" i="4"/>
  <c r="L5006" i="4"/>
  <c r="L5014" i="4"/>
  <c r="L5022" i="4"/>
  <c r="L5030" i="4"/>
  <c r="L5038" i="4"/>
  <c r="L5046" i="4"/>
  <c r="L5054" i="4"/>
  <c r="L5062" i="4"/>
  <c r="L5070" i="4"/>
  <c r="L5078" i="4"/>
  <c r="L5086" i="4"/>
  <c r="L5094" i="4"/>
  <c r="L5102" i="4"/>
  <c r="L5110" i="4"/>
  <c r="L5118" i="4"/>
  <c r="L5126" i="4"/>
  <c r="L5134" i="4"/>
  <c r="L5142" i="4"/>
  <c r="L4810" i="4"/>
  <c r="L4874" i="4"/>
  <c r="L4938" i="4"/>
  <c r="L5002" i="4"/>
  <c r="L5066" i="4"/>
  <c r="L5109" i="4"/>
  <c r="L5113" i="4"/>
  <c r="L5151" i="4"/>
  <c r="L5159" i="4"/>
  <c r="L5167" i="4"/>
  <c r="L5175" i="4"/>
  <c r="L5183" i="4"/>
  <c r="L5191" i="4"/>
  <c r="L5199" i="4"/>
  <c r="L5207" i="4"/>
  <c r="L5215" i="4"/>
  <c r="L5223" i="4"/>
  <c r="L5231" i="4"/>
  <c r="L5239" i="4"/>
  <c r="L5247" i="4"/>
  <c r="L5255" i="4"/>
  <c r="L5263" i="4"/>
  <c r="L5271" i="4"/>
  <c r="L5279" i="4"/>
  <c r="L5287" i="4"/>
  <c r="L5295" i="4"/>
  <c r="L5303" i="4"/>
  <c r="L5311" i="4"/>
  <c r="L5319" i="4"/>
  <c r="L5327" i="4"/>
  <c r="L5335" i="4"/>
  <c r="L5343" i="4"/>
  <c r="L5351" i="4"/>
  <c r="L5359" i="4"/>
  <c r="L5367" i="4"/>
  <c r="L5375" i="4"/>
  <c r="L5383" i="4"/>
  <c r="L5391" i="4"/>
  <c r="L5399" i="4"/>
  <c r="L5407" i="4"/>
  <c r="L5415" i="4"/>
  <c r="L5423" i="4"/>
  <c r="L5431" i="4"/>
  <c r="L5439" i="4"/>
  <c r="L5447" i="4"/>
  <c r="L5455" i="4"/>
  <c r="L5463" i="4"/>
  <c r="L5471" i="4"/>
  <c r="L5479" i="4"/>
  <c r="L5487" i="4"/>
  <c r="L5495" i="4"/>
  <c r="L5503" i="4"/>
  <c r="L5511" i="4"/>
  <c r="L5519" i="4"/>
  <c r="L5527" i="4"/>
  <c r="L5535" i="4"/>
  <c r="L4770" i="4"/>
  <c r="L4834" i="4"/>
  <c r="L4898" i="4"/>
  <c r="L4962" i="4"/>
  <c r="L5026" i="4"/>
  <c r="L5117" i="4"/>
  <c r="L5121" i="4"/>
  <c r="L5143" i="4"/>
  <c r="L5144" i="4"/>
  <c r="L5148" i="4"/>
  <c r="L5154" i="4"/>
  <c r="L5162" i="4"/>
  <c r="L5170" i="4"/>
  <c r="L5178" i="4"/>
  <c r="L5186" i="4"/>
  <c r="L5194" i="4"/>
  <c r="L5202" i="4"/>
  <c r="L5210" i="4"/>
  <c r="L5218" i="4"/>
  <c r="L5226" i="4"/>
  <c r="L5234" i="4"/>
  <c r="L5242" i="4"/>
  <c r="L5250" i="4"/>
  <c r="L5258" i="4"/>
  <c r="L5266" i="4"/>
  <c r="L5274" i="4"/>
  <c r="L5282" i="4"/>
  <c r="L5290" i="4"/>
  <c r="L5298" i="4"/>
  <c r="L5306" i="4"/>
  <c r="L5314" i="4"/>
  <c r="L5322" i="4"/>
  <c r="L5330" i="4"/>
  <c r="L5338" i="4"/>
  <c r="L5346" i="4"/>
  <c r="L5354" i="4"/>
  <c r="L5362" i="4"/>
  <c r="L5370" i="4"/>
  <c r="L5378" i="4"/>
  <c r="L5386" i="4"/>
  <c r="L5394" i="4"/>
  <c r="L5402" i="4"/>
  <c r="L5410" i="4"/>
  <c r="L5418" i="4"/>
  <c r="L5426" i="4"/>
  <c r="L5434" i="4"/>
  <c r="L5442" i="4"/>
  <c r="L5450" i="4"/>
  <c r="L5458" i="4"/>
  <c r="L5466" i="4"/>
  <c r="L5474" i="4"/>
  <c r="L5482" i="4"/>
  <c r="L5490" i="4"/>
  <c r="L5498" i="4"/>
  <c r="L5506" i="4"/>
  <c r="L5514" i="4"/>
  <c r="L5522" i="4"/>
  <c r="L5530" i="4"/>
  <c r="L5538" i="4"/>
  <c r="L5546" i="4"/>
  <c r="L5554" i="4"/>
  <c r="L5562" i="4"/>
  <c r="L5570" i="4"/>
  <c r="L5578" i="4"/>
  <c r="L5586" i="4"/>
  <c r="L5594" i="4"/>
  <c r="L4794" i="4"/>
  <c r="L4858" i="4"/>
  <c r="L4922" i="4"/>
  <c r="L4986" i="4"/>
  <c r="L5050" i="4"/>
  <c r="L5090" i="4"/>
  <c r="L5098" i="4"/>
  <c r="L5125" i="4"/>
  <c r="L5129" i="4"/>
  <c r="L5137" i="4"/>
  <c r="L5157" i="4"/>
  <c r="L5165" i="4"/>
  <c r="L5173" i="4"/>
  <c r="L5181" i="4"/>
  <c r="L5189" i="4"/>
  <c r="L5197" i="4"/>
  <c r="L5205" i="4"/>
  <c r="L5213" i="4"/>
  <c r="L5221" i="4"/>
  <c r="L5229" i="4"/>
  <c r="L5237" i="4"/>
  <c r="L5245" i="4"/>
  <c r="L5253" i="4"/>
  <c r="L5261" i="4"/>
  <c r="L5269" i="4"/>
  <c r="L5277" i="4"/>
  <c r="L5285" i="4"/>
  <c r="L5293" i="4"/>
  <c r="L5301" i="4"/>
  <c r="L5309" i="4"/>
  <c r="L5317" i="4"/>
  <c r="L5325" i="4"/>
  <c r="L5333" i="4"/>
  <c r="L5341" i="4"/>
  <c r="L5349" i="4"/>
  <c r="L5357" i="4"/>
  <c r="L5365" i="4"/>
  <c r="L5373" i="4"/>
  <c r="L5381" i="4"/>
  <c r="L5389" i="4"/>
  <c r="L5397" i="4"/>
  <c r="L5405" i="4"/>
  <c r="L5413" i="4"/>
  <c r="L5421" i="4"/>
  <c r="L5429" i="4"/>
  <c r="L5437" i="4"/>
  <c r="L5445" i="4"/>
  <c r="L5453" i="4"/>
  <c r="L5461" i="4"/>
  <c r="L5469" i="4"/>
  <c r="L5477" i="4"/>
  <c r="L5485" i="4"/>
  <c r="L5493" i="4"/>
  <c r="L5501" i="4"/>
  <c r="L5509" i="4"/>
  <c r="L5517" i="4"/>
  <c r="L5525" i="4"/>
  <c r="L5533" i="4"/>
  <c r="L5541" i="4"/>
  <c r="L5549" i="4"/>
  <c r="L5557" i="4"/>
  <c r="L5565" i="4"/>
  <c r="L5573" i="4"/>
  <c r="L4754" i="4"/>
  <c r="L4818" i="4"/>
  <c r="L4882" i="4"/>
  <c r="L4946" i="4"/>
  <c r="L5010" i="4"/>
  <c r="L5074" i="4"/>
  <c r="L5106" i="4"/>
  <c r="L5149" i="4"/>
  <c r="L5152" i="4"/>
  <c r="L5160" i="4"/>
  <c r="L5168" i="4"/>
  <c r="L5176" i="4"/>
  <c r="L5184" i="4"/>
  <c r="L5192" i="4"/>
  <c r="L5200" i="4"/>
  <c r="L5208" i="4"/>
  <c r="L5216" i="4"/>
  <c r="L5224" i="4"/>
  <c r="L5232" i="4"/>
  <c r="L5240" i="4"/>
  <c r="L5248" i="4"/>
  <c r="L5256" i="4"/>
  <c r="L5264" i="4"/>
  <c r="L5272" i="4"/>
  <c r="L5280" i="4"/>
  <c r="L5288" i="4"/>
  <c r="L5296" i="4"/>
  <c r="L5304" i="4"/>
  <c r="L5312" i="4"/>
  <c r="L5320" i="4"/>
  <c r="L5328" i="4"/>
  <c r="L5336" i="4"/>
  <c r="L5344" i="4"/>
  <c r="L5352" i="4"/>
  <c r="L5360" i="4"/>
  <c r="L5368" i="4"/>
  <c r="L5376" i="4"/>
  <c r="L5384" i="4"/>
  <c r="L5392" i="4"/>
  <c r="L5400" i="4"/>
  <c r="L5408" i="4"/>
  <c r="L5416" i="4"/>
  <c r="L5424" i="4"/>
  <c r="L5432" i="4"/>
  <c r="L5440" i="4"/>
  <c r="L5448" i="4"/>
  <c r="L5456" i="4"/>
  <c r="L5464" i="4"/>
  <c r="L5472" i="4"/>
  <c r="L5480" i="4"/>
  <c r="L5488" i="4"/>
  <c r="L5496" i="4"/>
  <c r="L5504" i="4"/>
  <c r="L5512" i="4"/>
  <c r="L5520" i="4"/>
  <c r="L5528" i="4"/>
  <c r="L5536" i="4"/>
  <c r="L5544" i="4"/>
  <c r="L5552" i="4"/>
  <c r="L4778" i="4"/>
  <c r="L4842" i="4"/>
  <c r="L4906" i="4"/>
  <c r="L4970" i="4"/>
  <c r="L5034" i="4"/>
  <c r="L5114" i="4"/>
  <c r="L5133" i="4"/>
  <c r="L5141" i="4"/>
  <c r="L5155" i="4"/>
  <c r="L5163" i="4"/>
  <c r="L5171" i="4"/>
  <c r="L5179" i="4"/>
  <c r="L5187" i="4"/>
  <c r="L5195" i="4"/>
  <c r="L5203" i="4"/>
  <c r="L5211" i="4"/>
  <c r="L5219" i="4"/>
  <c r="L5227" i="4"/>
  <c r="L5235" i="4"/>
  <c r="L5243" i="4"/>
  <c r="L5251" i="4"/>
  <c r="L5259" i="4"/>
  <c r="L5267" i="4"/>
  <c r="L5275" i="4"/>
  <c r="L5283" i="4"/>
  <c r="L5291" i="4"/>
  <c r="L5299" i="4"/>
  <c r="L5307" i="4"/>
  <c r="L5315" i="4"/>
  <c r="L5323" i="4"/>
  <c r="L5331" i="4"/>
  <c r="L5339" i="4"/>
  <c r="L5347" i="4"/>
  <c r="L5355" i="4"/>
  <c r="L5363" i="4"/>
  <c r="L5371" i="4"/>
  <c r="L5379" i="4"/>
  <c r="L5387" i="4"/>
  <c r="L5395" i="4"/>
  <c r="L5403" i="4"/>
  <c r="L5411" i="4"/>
  <c r="L5419" i="4"/>
  <c r="L5427" i="4"/>
  <c r="L5435" i="4"/>
  <c r="L5443" i="4"/>
  <c r="L5451" i="4"/>
  <c r="L5459" i="4"/>
  <c r="L5467" i="4"/>
  <c r="L5475" i="4"/>
  <c r="L5483" i="4"/>
  <c r="L5491" i="4"/>
  <c r="L5499" i="4"/>
  <c r="L5507" i="4"/>
  <c r="L5515" i="4"/>
  <c r="L5523" i="4"/>
  <c r="L5531" i="4"/>
  <c r="L5539" i="4"/>
  <c r="L4802" i="4"/>
  <c r="L4866" i="4"/>
  <c r="L4930" i="4"/>
  <c r="L4994" i="4"/>
  <c r="L5058" i="4"/>
  <c r="L5122" i="4"/>
  <c r="L5136" i="4"/>
  <c r="L5150" i="4"/>
  <c r="L5158" i="4"/>
  <c r="L5166" i="4"/>
  <c r="L5174" i="4"/>
  <c r="L5182" i="4"/>
  <c r="L5190" i="4"/>
  <c r="L5198" i="4"/>
  <c r="L5206" i="4"/>
  <c r="L5214" i="4"/>
  <c r="L5222" i="4"/>
  <c r="L5230" i="4"/>
  <c r="L5238" i="4"/>
  <c r="L5246" i="4"/>
  <c r="L5254" i="4"/>
  <c r="L5262" i="4"/>
  <c r="L5270" i="4"/>
  <c r="L5278" i="4"/>
  <c r="L5286" i="4"/>
  <c r="L5294" i="4"/>
  <c r="L5302" i="4"/>
  <c r="L5310" i="4"/>
  <c r="L5318" i="4"/>
  <c r="L5326" i="4"/>
  <c r="L5334" i="4"/>
  <c r="L5342" i="4"/>
  <c r="L5350" i="4"/>
  <c r="L5358" i="4"/>
  <c r="L5366" i="4"/>
  <c r="L5374" i="4"/>
  <c r="L5382" i="4"/>
  <c r="L5390" i="4"/>
  <c r="L5398" i="4"/>
  <c r="L5406" i="4"/>
  <c r="L5414" i="4"/>
  <c r="L5422" i="4"/>
  <c r="L5430" i="4"/>
  <c r="L5438" i="4"/>
  <c r="L5446" i="4"/>
  <c r="L5454" i="4"/>
  <c r="L5462" i="4"/>
  <c r="L5470" i="4"/>
  <c r="L5478" i="4"/>
  <c r="L5486" i="4"/>
  <c r="L5494" i="4"/>
  <c r="L5502" i="4"/>
  <c r="L5510" i="4"/>
  <c r="L5518" i="4"/>
  <c r="L5526" i="4"/>
  <c r="L5534" i="4"/>
  <c r="L5542" i="4"/>
  <c r="L5550" i="4"/>
  <c r="L5558" i="4"/>
  <c r="L5566" i="4"/>
  <c r="L5574" i="4"/>
  <c r="L5582" i="4"/>
  <c r="L5590" i="4"/>
  <c r="L4762" i="4"/>
  <c r="L4826" i="4"/>
  <c r="L4890" i="4"/>
  <c r="L4954" i="4"/>
  <c r="L5018" i="4"/>
  <c r="L5082" i="4"/>
  <c r="L5093" i="4"/>
  <c r="L5097" i="4"/>
  <c r="L5130" i="4"/>
  <c r="L5153" i="4"/>
  <c r="L5161" i="4"/>
  <c r="L5169" i="4"/>
  <c r="L5177" i="4"/>
  <c r="L5185" i="4"/>
  <c r="L5193" i="4"/>
  <c r="L5201" i="4"/>
  <c r="L5209" i="4"/>
  <c r="L5217" i="4"/>
  <c r="L5225" i="4"/>
  <c r="L5233" i="4"/>
  <c r="L5241" i="4"/>
  <c r="L5249" i="4"/>
  <c r="L5257" i="4"/>
  <c r="L5265" i="4"/>
  <c r="L5273" i="4"/>
  <c r="L5281" i="4"/>
  <c r="L5289" i="4"/>
  <c r="L5297" i="4"/>
  <c r="L5305" i="4"/>
  <c r="L5313" i="4"/>
  <c r="L5321" i="4"/>
  <c r="L5329" i="4"/>
  <c r="L5337" i="4"/>
  <c r="L5345" i="4"/>
  <c r="L5353" i="4"/>
  <c r="L5361" i="4"/>
  <c r="L5369" i="4"/>
  <c r="L5377" i="4"/>
  <c r="L5385" i="4"/>
  <c r="L5393" i="4"/>
  <c r="L5401" i="4"/>
  <c r="L5409" i="4"/>
  <c r="L5417" i="4"/>
  <c r="L5425" i="4"/>
  <c r="L5433" i="4"/>
  <c r="L5441" i="4"/>
  <c r="L5449" i="4"/>
  <c r="L5457" i="4"/>
  <c r="L5465" i="4"/>
  <c r="L5473" i="4"/>
  <c r="L5481" i="4"/>
  <c r="L5489" i="4"/>
  <c r="L5497" i="4"/>
  <c r="L5505" i="4"/>
  <c r="L5513" i="4"/>
  <c r="L5521" i="4"/>
  <c r="L5529" i="4"/>
  <c r="L5537" i="4"/>
  <c r="L5545" i="4"/>
  <c r="L5553" i="4"/>
  <c r="L5561" i="4"/>
  <c r="L5569" i="4"/>
  <c r="L5577" i="4"/>
  <c r="L5585" i="4"/>
  <c r="L5593" i="4"/>
  <c r="L5601" i="4"/>
  <c r="L4786" i="4"/>
  <c r="L4850" i="4"/>
  <c r="L4914" i="4"/>
  <c r="L4978" i="4"/>
  <c r="L5042" i="4"/>
  <c r="L5101" i="4"/>
  <c r="L5105" i="4"/>
  <c r="L5138" i="4"/>
  <c r="L5145" i="4"/>
  <c r="L5146" i="4"/>
  <c r="L5156" i="4"/>
  <c r="L5164" i="4"/>
  <c r="L5172" i="4"/>
  <c r="L5180" i="4"/>
  <c r="L5188" i="4"/>
  <c r="L5196" i="4"/>
  <c r="L5204" i="4"/>
  <c r="L5212" i="4"/>
  <c r="L5220" i="4"/>
  <c r="L5228" i="4"/>
  <c r="L5236" i="4"/>
  <c r="L5244" i="4"/>
  <c r="L5252" i="4"/>
  <c r="L5260" i="4"/>
  <c r="L5268" i="4"/>
  <c r="L5276" i="4"/>
  <c r="L5284" i="4"/>
  <c r="L5292" i="4"/>
  <c r="L5300" i="4"/>
  <c r="L5308" i="4"/>
  <c r="L5316" i="4"/>
  <c r="L5324" i="4"/>
  <c r="L5332" i="4"/>
  <c r="L5340" i="4"/>
  <c r="L5348" i="4"/>
  <c r="L5356" i="4"/>
  <c r="L5364" i="4"/>
  <c r="L5372" i="4"/>
  <c r="L5380" i="4"/>
  <c r="L5388" i="4"/>
  <c r="L5396" i="4"/>
  <c r="L5404" i="4"/>
  <c r="L5412" i="4"/>
  <c r="L5420" i="4"/>
  <c r="L5428" i="4"/>
  <c r="L5436" i="4"/>
  <c r="L5444" i="4"/>
  <c r="L5452" i="4"/>
  <c r="L5460" i="4"/>
  <c r="L5468" i="4"/>
  <c r="L5476" i="4"/>
  <c r="L5484" i="4"/>
  <c r="L5492" i="4"/>
  <c r="L5500" i="4"/>
  <c r="L5508" i="4"/>
  <c r="L5516" i="4"/>
  <c r="L5524" i="4"/>
  <c r="L5532" i="4"/>
  <c r="L5540" i="4"/>
  <c r="L5548" i="4"/>
  <c r="L5556" i="4"/>
  <c r="L5564" i="4"/>
  <c r="L5572" i="4"/>
  <c r="L5580" i="4"/>
  <c r="L5588" i="4"/>
  <c r="L5596" i="4"/>
  <c r="L5604" i="4"/>
  <c r="L5551" i="4"/>
  <c r="L5568" i="4"/>
  <c r="L5589" i="4"/>
  <c r="L5608" i="4"/>
  <c r="L5616" i="4"/>
  <c r="L5624" i="4"/>
  <c r="L5632" i="4"/>
  <c r="L5640" i="4"/>
  <c r="L5648" i="4"/>
  <c r="L5656" i="4"/>
  <c r="L5664" i="4"/>
  <c r="L5672" i="4"/>
  <c r="L5680" i="4"/>
  <c r="L5688" i="4"/>
  <c r="L5696" i="4"/>
  <c r="L5704" i="4"/>
  <c r="L5712" i="4"/>
  <c r="L5720" i="4"/>
  <c r="L5728" i="4"/>
  <c r="L5736" i="4"/>
  <c r="L5744" i="4"/>
  <c r="L5752" i="4"/>
  <c r="L5760" i="4"/>
  <c r="L5768" i="4"/>
  <c r="L5776" i="4"/>
  <c r="L5784" i="4"/>
  <c r="L5792" i="4"/>
  <c r="L5800" i="4"/>
  <c r="L5808" i="4"/>
  <c r="L5816" i="4"/>
  <c r="L5824" i="4"/>
  <c r="L5832" i="4"/>
  <c r="L5840" i="4"/>
  <c r="L5848" i="4"/>
  <c r="L5856" i="4"/>
  <c r="L5864" i="4"/>
  <c r="L5872" i="4"/>
  <c r="L5880" i="4"/>
  <c r="L5888" i="4"/>
  <c r="L5896" i="4"/>
  <c r="L5904" i="4"/>
  <c r="L5912" i="4"/>
  <c r="L5920" i="4"/>
  <c r="L5928" i="4"/>
  <c r="L5936" i="4"/>
  <c r="L5944" i="4"/>
  <c r="L5952" i="4"/>
  <c r="L5960" i="4"/>
  <c r="L5968" i="4"/>
  <c r="L5976" i="4"/>
  <c r="L5984" i="4"/>
  <c r="L5992" i="4"/>
  <c r="L6000" i="4"/>
  <c r="L6008" i="4"/>
  <c r="L6016" i="4"/>
  <c r="L6024" i="4"/>
  <c r="L6032" i="4"/>
  <c r="L6040" i="4"/>
  <c r="L6048" i="4"/>
  <c r="L6056" i="4"/>
  <c r="L6064" i="4"/>
  <c r="L6072" i="4"/>
  <c r="L5576" i="4"/>
  <c r="L5592" i="4"/>
  <c r="L5611" i="4"/>
  <c r="L5619" i="4"/>
  <c r="L5627" i="4"/>
  <c r="L5635" i="4"/>
  <c r="L5643" i="4"/>
  <c r="L5651" i="4"/>
  <c r="L5659" i="4"/>
  <c r="L5667" i="4"/>
  <c r="L5675" i="4"/>
  <c r="L5683" i="4"/>
  <c r="L5691" i="4"/>
  <c r="L5699" i="4"/>
  <c r="L5707" i="4"/>
  <c r="L5715" i="4"/>
  <c r="L5723" i="4"/>
  <c r="L5731" i="4"/>
  <c r="L5739" i="4"/>
  <c r="L5747" i="4"/>
  <c r="L5755" i="4"/>
  <c r="L5763" i="4"/>
  <c r="L5771" i="4"/>
  <c r="L5779" i="4"/>
  <c r="L5787" i="4"/>
  <c r="L5795" i="4"/>
  <c r="L5803" i="4"/>
  <c r="L5811" i="4"/>
  <c r="L5819" i="4"/>
  <c r="L5827" i="4"/>
  <c r="L5835" i="4"/>
  <c r="L5843" i="4"/>
  <c r="L5851" i="4"/>
  <c r="L5859" i="4"/>
  <c r="L5867" i="4"/>
  <c r="L5875" i="4"/>
  <c r="L5883" i="4"/>
  <c r="L5891" i="4"/>
  <c r="L5899" i="4"/>
  <c r="L5907" i="4"/>
  <c r="L5915" i="4"/>
  <c r="L5923" i="4"/>
  <c r="L5931" i="4"/>
  <c r="L5939" i="4"/>
  <c r="L5947" i="4"/>
  <c r="L5955" i="4"/>
  <c r="L5963" i="4"/>
  <c r="L5971" i="4"/>
  <c r="L5979" i="4"/>
  <c r="L5987" i="4"/>
  <c r="L5995" i="4"/>
  <c r="L6003" i="4"/>
  <c r="L6011" i="4"/>
  <c r="L6019" i="4"/>
  <c r="L6027" i="4"/>
  <c r="L6035" i="4"/>
  <c r="L6043" i="4"/>
  <c r="L5543" i="4"/>
  <c r="L5579" i="4"/>
  <c r="L5614" i="4"/>
  <c r="L5622" i="4"/>
  <c r="L5630" i="4"/>
  <c r="L5638" i="4"/>
  <c r="L5646" i="4"/>
  <c r="L5654" i="4"/>
  <c r="L5662" i="4"/>
  <c r="L5670" i="4"/>
  <c r="L5678" i="4"/>
  <c r="L5686" i="4"/>
  <c r="L5694" i="4"/>
  <c r="L5702" i="4"/>
  <c r="L5710" i="4"/>
  <c r="L5718" i="4"/>
  <c r="L5726" i="4"/>
  <c r="L5734" i="4"/>
  <c r="L5742" i="4"/>
  <c r="L5750" i="4"/>
  <c r="L5758" i="4"/>
  <c r="L5766" i="4"/>
  <c r="L5774" i="4"/>
  <c r="L5782" i="4"/>
  <c r="L5790" i="4"/>
  <c r="L5798" i="4"/>
  <c r="L5806" i="4"/>
  <c r="L5814" i="4"/>
  <c r="L5822" i="4"/>
  <c r="L5830" i="4"/>
  <c r="L5838" i="4"/>
  <c r="L5846" i="4"/>
  <c r="L5854" i="4"/>
  <c r="L5862" i="4"/>
  <c r="L5870" i="4"/>
  <c r="L5878" i="4"/>
  <c r="L5886" i="4"/>
  <c r="L5894" i="4"/>
  <c r="L5902" i="4"/>
  <c r="L5910" i="4"/>
  <c r="L5918" i="4"/>
  <c r="L5926" i="4"/>
  <c r="L5934" i="4"/>
  <c r="L5942" i="4"/>
  <c r="L5950" i="4"/>
  <c r="L5958" i="4"/>
  <c r="L5966" i="4"/>
  <c r="L5974" i="4"/>
  <c r="L5982" i="4"/>
  <c r="L5990" i="4"/>
  <c r="L5998" i="4"/>
  <c r="L6006" i="4"/>
  <c r="L6014" i="4"/>
  <c r="L6022" i="4"/>
  <c r="L6030" i="4"/>
  <c r="L6038" i="4"/>
  <c r="L6046" i="4"/>
  <c r="L6054" i="4"/>
  <c r="L6062" i="4"/>
  <c r="L6070" i="4"/>
  <c r="L6078" i="4"/>
  <c r="L5555" i="4"/>
  <c r="L5559" i="4"/>
  <c r="L5591" i="4"/>
  <c r="L5609" i="4"/>
  <c r="L5617" i="4"/>
  <c r="L5625" i="4"/>
  <c r="L5633" i="4"/>
  <c r="L5641" i="4"/>
  <c r="L5649" i="4"/>
  <c r="L5657" i="4"/>
  <c r="L5665" i="4"/>
  <c r="L5673" i="4"/>
  <c r="L5681" i="4"/>
  <c r="L5689" i="4"/>
  <c r="L5697" i="4"/>
  <c r="L5705" i="4"/>
  <c r="L5713" i="4"/>
  <c r="L5721" i="4"/>
  <c r="L5729" i="4"/>
  <c r="L5737" i="4"/>
  <c r="L5745" i="4"/>
  <c r="L5753" i="4"/>
  <c r="L5563" i="4"/>
  <c r="L5567" i="4"/>
  <c r="L5581" i="4"/>
  <c r="L5595" i="4"/>
  <c r="L5597" i="4"/>
  <c r="L5599" i="4"/>
  <c r="L5612" i="4"/>
  <c r="L5620" i="4"/>
  <c r="L5628" i="4"/>
  <c r="L5636" i="4"/>
  <c r="L5644" i="4"/>
  <c r="L5652" i="4"/>
  <c r="L5660" i="4"/>
  <c r="L5668" i="4"/>
  <c r="L5676" i="4"/>
  <c r="L5684" i="4"/>
  <c r="L5692" i="4"/>
  <c r="L5700" i="4"/>
  <c r="L5708" i="4"/>
  <c r="L5716" i="4"/>
  <c r="L5724" i="4"/>
  <c r="L5732" i="4"/>
  <c r="L5740" i="4"/>
  <c r="L5748" i="4"/>
  <c r="L5756" i="4"/>
  <c r="L5764" i="4"/>
  <c r="L5772" i="4"/>
  <c r="L5780" i="4"/>
  <c r="L5788" i="4"/>
  <c r="L5796" i="4"/>
  <c r="L5804" i="4"/>
  <c r="L5812" i="4"/>
  <c r="L5820" i="4"/>
  <c r="L5828" i="4"/>
  <c r="L5836" i="4"/>
  <c r="L5844" i="4"/>
  <c r="L5852" i="4"/>
  <c r="L5860" i="4"/>
  <c r="L5868" i="4"/>
  <c r="L5876" i="4"/>
  <c r="L5884" i="4"/>
  <c r="L5892" i="4"/>
  <c r="L5900" i="4"/>
  <c r="L5908" i="4"/>
  <c r="L5916" i="4"/>
  <c r="L5924" i="4"/>
  <c r="L5932" i="4"/>
  <c r="L5940" i="4"/>
  <c r="L5948" i="4"/>
  <c r="L5956" i="4"/>
  <c r="L5964" i="4"/>
  <c r="L5972" i="4"/>
  <c r="L5980" i="4"/>
  <c r="L5988" i="4"/>
  <c r="L5996" i="4"/>
  <c r="L6004" i="4"/>
  <c r="L6012" i="4"/>
  <c r="L6020" i="4"/>
  <c r="L6028" i="4"/>
  <c r="L6036" i="4"/>
  <c r="L6044" i="4"/>
  <c r="L6052" i="4"/>
  <c r="L6060" i="4"/>
  <c r="L6068" i="4"/>
  <c r="L5547" i="4"/>
  <c r="L5571" i="4"/>
  <c r="L5575" i="4"/>
  <c r="L5584" i="4"/>
  <c r="L5598" i="4"/>
  <c r="L5600" i="4"/>
  <c r="L5602" i="4"/>
  <c r="L5615" i="4"/>
  <c r="L5623" i="4"/>
  <c r="L5631" i="4"/>
  <c r="L5639" i="4"/>
  <c r="L5647" i="4"/>
  <c r="L5655" i="4"/>
  <c r="L5663" i="4"/>
  <c r="L5671" i="4"/>
  <c r="L5679" i="4"/>
  <c r="L5687" i="4"/>
  <c r="L5695" i="4"/>
  <c r="L5703" i="4"/>
  <c r="L5711" i="4"/>
  <c r="L5719" i="4"/>
  <c r="L5727" i="4"/>
  <c r="L5735" i="4"/>
  <c r="L5743" i="4"/>
  <c r="L5751" i="4"/>
  <c r="L5759" i="4"/>
  <c r="L5767" i="4"/>
  <c r="L5775" i="4"/>
  <c r="L5783" i="4"/>
  <c r="L5791" i="4"/>
  <c r="L5799" i="4"/>
  <c r="L5807" i="4"/>
  <c r="L5815" i="4"/>
  <c r="L5823" i="4"/>
  <c r="L5831" i="4"/>
  <c r="L5839" i="4"/>
  <c r="L5847" i="4"/>
  <c r="L5855" i="4"/>
  <c r="L5863" i="4"/>
  <c r="L5871" i="4"/>
  <c r="L5879" i="4"/>
  <c r="L5887" i="4"/>
  <c r="L5895" i="4"/>
  <c r="L5903" i="4"/>
  <c r="L5911" i="4"/>
  <c r="L5919" i="4"/>
  <c r="L5927" i="4"/>
  <c r="L5935" i="4"/>
  <c r="L5943" i="4"/>
  <c r="L5951" i="4"/>
  <c r="L5959" i="4"/>
  <c r="L5967" i="4"/>
  <c r="L5975" i="4"/>
  <c r="L5983" i="4"/>
  <c r="L5991" i="4"/>
  <c r="L5999" i="4"/>
  <c r="L6007" i="4"/>
  <c r="L6015" i="4"/>
  <c r="L6023" i="4"/>
  <c r="L6031" i="4"/>
  <c r="L6039" i="4"/>
  <c r="L6047" i="4"/>
  <c r="L6055" i="4"/>
  <c r="L6063" i="4"/>
  <c r="L6071" i="4"/>
  <c r="L5587" i="4"/>
  <c r="L5603" i="4"/>
  <c r="L5605" i="4"/>
  <c r="L5607" i="4"/>
  <c r="L5610" i="4"/>
  <c r="L5618" i="4"/>
  <c r="L5626" i="4"/>
  <c r="L5634" i="4"/>
  <c r="L5642" i="4"/>
  <c r="L5650" i="4"/>
  <c r="L5658" i="4"/>
  <c r="L5666" i="4"/>
  <c r="L5674" i="4"/>
  <c r="L5682" i="4"/>
  <c r="L5690" i="4"/>
  <c r="L5698" i="4"/>
  <c r="L5706" i="4"/>
  <c r="L5714" i="4"/>
  <c r="L5722" i="4"/>
  <c r="L5730" i="4"/>
  <c r="L5738" i="4"/>
  <c r="L5746" i="4"/>
  <c r="L5754" i="4"/>
  <c r="L5762" i="4"/>
  <c r="L5770" i="4"/>
  <c r="L5778" i="4"/>
  <c r="L5786" i="4"/>
  <c r="L5794" i="4"/>
  <c r="L5802" i="4"/>
  <c r="L5810" i="4"/>
  <c r="L5818" i="4"/>
  <c r="L5826" i="4"/>
  <c r="L5834" i="4"/>
  <c r="L5842" i="4"/>
  <c r="L5850" i="4"/>
  <c r="L5858" i="4"/>
  <c r="L5866" i="4"/>
  <c r="L5874" i="4"/>
  <c r="L5882" i="4"/>
  <c r="L5890" i="4"/>
  <c r="L5898" i="4"/>
  <c r="L5906" i="4"/>
  <c r="L5914" i="4"/>
  <c r="L5922" i="4"/>
  <c r="L5930" i="4"/>
  <c r="L5938" i="4"/>
  <c r="L5946" i="4"/>
  <c r="L5954" i="4"/>
  <c r="L5962" i="4"/>
  <c r="L5970" i="4"/>
  <c r="L5978" i="4"/>
  <c r="L5986" i="4"/>
  <c r="L5994" i="4"/>
  <c r="L6002" i="4"/>
  <c r="L6010" i="4"/>
  <c r="L6018" i="4"/>
  <c r="L6026" i="4"/>
  <c r="L6034" i="4"/>
  <c r="L6042" i="4"/>
  <c r="L6050" i="4"/>
  <c r="L6058" i="4"/>
  <c r="L6066" i="4"/>
  <c r="L6074" i="4"/>
  <c r="L6082" i="4"/>
  <c r="L5560" i="4"/>
  <c r="L5583" i="4"/>
  <c r="L5606" i="4"/>
  <c r="L5613" i="4"/>
  <c r="L5621" i="4"/>
  <c r="L5629" i="4"/>
  <c r="L5637" i="4"/>
  <c r="L5645" i="4"/>
  <c r="L5653" i="4"/>
  <c r="L5661" i="4"/>
  <c r="L5669" i="4"/>
  <c r="L5677" i="4"/>
  <c r="L5685" i="4"/>
  <c r="L5693" i="4"/>
  <c r="L5701" i="4"/>
  <c r="L5709" i="4"/>
  <c r="L5717" i="4"/>
  <c r="L5725" i="4"/>
  <c r="L5733" i="4"/>
  <c r="L5741" i="4"/>
  <c r="L5749" i="4"/>
  <c r="L5757" i="4"/>
  <c r="L5765" i="4"/>
  <c r="L5773" i="4"/>
  <c r="L5781" i="4"/>
  <c r="L5789" i="4"/>
  <c r="L5797" i="4"/>
  <c r="L5805" i="4"/>
  <c r="L5813" i="4"/>
  <c r="L5821" i="4"/>
  <c r="L5829" i="4"/>
  <c r="L5837" i="4"/>
  <c r="L5845" i="4"/>
  <c r="L5853" i="4"/>
  <c r="L5861" i="4"/>
  <c r="L5869" i="4"/>
  <c r="L5877" i="4"/>
  <c r="L5885" i="4"/>
  <c r="L5893" i="4"/>
  <c r="L5901" i="4"/>
  <c r="L5909" i="4"/>
  <c r="L5917" i="4"/>
  <c r="L5925" i="4"/>
  <c r="L5933" i="4"/>
  <c r="L5941" i="4"/>
  <c r="L5949" i="4"/>
  <c r="L5957" i="4"/>
  <c r="L5965" i="4"/>
  <c r="L5973" i="4"/>
  <c r="L5981" i="4"/>
  <c r="L5989" i="4"/>
  <c r="L5997" i="4"/>
  <c r="L6005" i="4"/>
  <c r="L6013" i="4"/>
  <c r="L6021" i="4"/>
  <c r="L6029" i="4"/>
  <c r="L6037" i="4"/>
  <c r="L6045" i="4"/>
  <c r="L6053" i="4"/>
  <c r="L6061" i="4"/>
  <c r="L6069" i="4"/>
  <c r="L6077" i="4"/>
  <c r="L5769" i="4"/>
  <c r="L5833" i="4"/>
  <c r="L5897" i="4"/>
  <c r="L5961" i="4"/>
  <c r="L6025" i="4"/>
  <c r="L6079" i="4"/>
  <c r="L6085" i="4"/>
  <c r="L6093" i="4"/>
  <c r="L6101" i="4"/>
  <c r="L6109" i="4"/>
  <c r="L6117" i="4"/>
  <c r="L6125" i="4"/>
  <c r="L6133" i="4"/>
  <c r="L6141" i="4"/>
  <c r="L6149" i="4"/>
  <c r="L6157" i="4"/>
  <c r="L6165" i="4"/>
  <c r="L6173" i="4"/>
  <c r="L6181" i="4"/>
  <c r="L6189" i="4"/>
  <c r="L6197" i="4"/>
  <c r="L6205" i="4"/>
  <c r="L6213" i="4"/>
  <c r="L6221" i="4"/>
  <c r="L6229" i="4"/>
  <c r="L6237" i="4"/>
  <c r="L6245" i="4"/>
  <c r="L6253" i="4"/>
  <c r="L6261" i="4"/>
  <c r="L6269" i="4"/>
  <c r="L6277" i="4"/>
  <c r="L6285" i="4"/>
  <c r="L6293" i="4"/>
  <c r="L6301" i="4"/>
  <c r="L6309" i="4"/>
  <c r="L6317" i="4"/>
  <c r="L6325" i="4"/>
  <c r="L6333" i="4"/>
  <c r="L6341" i="4"/>
  <c r="L6349" i="4"/>
  <c r="L6357" i="4"/>
  <c r="L6365" i="4"/>
  <c r="L6373" i="4"/>
  <c r="L6381" i="4"/>
  <c r="L6389" i="4"/>
  <c r="L6397" i="4"/>
  <c r="L6405" i="4"/>
  <c r="L6413" i="4"/>
  <c r="L6421" i="4"/>
  <c r="L6429" i="4"/>
  <c r="L6437" i="4"/>
  <c r="L6445" i="4"/>
  <c r="L6453" i="4"/>
  <c r="L6461" i="4"/>
  <c r="L6469" i="4"/>
  <c r="L6477" i="4"/>
  <c r="L6485" i="4"/>
  <c r="L6493" i="4"/>
  <c r="L6501" i="4"/>
  <c r="L6509" i="4"/>
  <c r="L6517" i="4"/>
  <c r="L6525" i="4"/>
  <c r="L6533" i="4"/>
  <c r="L6541" i="4"/>
  <c r="L6549" i="4"/>
  <c r="L6557" i="4"/>
  <c r="L6565" i="4"/>
  <c r="L6573" i="4"/>
  <c r="L6581" i="4"/>
  <c r="L6589" i="4"/>
  <c r="L6597" i="4"/>
  <c r="L6605" i="4"/>
  <c r="L6613" i="4"/>
  <c r="L6621" i="4"/>
  <c r="L6629" i="4"/>
  <c r="L6637" i="4"/>
  <c r="L6645" i="4"/>
  <c r="L6653" i="4"/>
  <c r="L6661" i="4"/>
  <c r="L6669" i="4"/>
  <c r="L6677" i="4"/>
  <c r="L6685" i="4"/>
  <c r="L6693" i="4"/>
  <c r="L6701" i="4"/>
  <c r="L6709" i="4"/>
  <c r="L6717" i="4"/>
  <c r="L6725" i="4"/>
  <c r="L6733" i="4"/>
  <c r="L6741" i="4"/>
  <c r="L6749" i="4"/>
  <c r="L6757" i="4"/>
  <c r="L6765" i="4"/>
  <c r="L6773" i="4"/>
  <c r="L6781" i="4"/>
  <c r="L6789" i="4"/>
  <c r="L6797" i="4"/>
  <c r="L6805" i="4"/>
  <c r="L6813" i="4"/>
  <c r="L6821" i="4"/>
  <c r="L6829" i="4"/>
  <c r="L6837" i="4"/>
  <c r="L6845" i="4"/>
  <c r="L6853" i="4"/>
  <c r="L6861" i="4"/>
  <c r="L6869" i="4"/>
  <c r="L6877" i="4"/>
  <c r="L6885" i="4"/>
  <c r="L6893" i="4"/>
  <c r="L6901" i="4"/>
  <c r="L6909" i="4"/>
  <c r="L6917" i="4"/>
  <c r="L6925" i="4"/>
  <c r="L6933" i="4"/>
  <c r="L6941" i="4"/>
  <c r="L6949" i="4"/>
  <c r="L6957" i="4"/>
  <c r="L6965" i="4"/>
  <c r="L6973" i="4"/>
  <c r="L6981" i="4"/>
  <c r="L6989" i="4"/>
  <c r="L6997" i="4"/>
  <c r="L7005" i="4"/>
  <c r="L7013" i="4"/>
  <c r="L5793" i="4"/>
  <c r="L5857" i="4"/>
  <c r="L5921" i="4"/>
  <c r="L5985" i="4"/>
  <c r="L6049" i="4"/>
  <c r="L6088" i="4"/>
  <c r="L6096" i="4"/>
  <c r="L6104" i="4"/>
  <c r="L6112" i="4"/>
  <c r="L6120" i="4"/>
  <c r="L6128" i="4"/>
  <c r="L6136" i="4"/>
  <c r="L6144" i="4"/>
  <c r="L6152" i="4"/>
  <c r="L6160" i="4"/>
  <c r="L6168" i="4"/>
  <c r="L6176" i="4"/>
  <c r="L6184" i="4"/>
  <c r="L6192" i="4"/>
  <c r="L6200" i="4"/>
  <c r="L6208" i="4"/>
  <c r="L6216" i="4"/>
  <c r="L6224" i="4"/>
  <c r="L6232" i="4"/>
  <c r="L6240" i="4"/>
  <c r="L6248" i="4"/>
  <c r="L6256" i="4"/>
  <c r="L6264" i="4"/>
  <c r="L6272" i="4"/>
  <c r="L6280" i="4"/>
  <c r="L6288" i="4"/>
  <c r="L6296" i="4"/>
  <c r="L6304" i="4"/>
  <c r="L6312" i="4"/>
  <c r="L6320" i="4"/>
  <c r="L6328" i="4"/>
  <c r="L6336" i="4"/>
  <c r="L6344" i="4"/>
  <c r="L6352" i="4"/>
  <c r="L6360" i="4"/>
  <c r="L6368" i="4"/>
  <c r="L6376" i="4"/>
  <c r="L6384" i="4"/>
  <c r="L6392" i="4"/>
  <c r="L6400" i="4"/>
  <c r="L6408" i="4"/>
  <c r="L6416" i="4"/>
  <c r="L6424" i="4"/>
  <c r="L6432" i="4"/>
  <c r="L6440" i="4"/>
  <c r="L6448" i="4"/>
  <c r="L6456" i="4"/>
  <c r="L6464" i="4"/>
  <c r="L6472" i="4"/>
  <c r="L6480" i="4"/>
  <c r="L6488" i="4"/>
  <c r="L6496" i="4"/>
  <c r="L6504" i="4"/>
  <c r="L6512" i="4"/>
  <c r="L6520" i="4"/>
  <c r="L6528" i="4"/>
  <c r="L6536" i="4"/>
  <c r="L6544" i="4"/>
  <c r="L6552" i="4"/>
  <c r="L6560" i="4"/>
  <c r="L6568" i="4"/>
  <c r="L6576" i="4"/>
  <c r="L6584" i="4"/>
  <c r="L6592" i="4"/>
  <c r="L6600" i="4"/>
  <c r="L6608" i="4"/>
  <c r="L6616" i="4"/>
  <c r="L6624" i="4"/>
  <c r="L6632" i="4"/>
  <c r="L6640" i="4"/>
  <c r="L6648" i="4"/>
  <c r="L6656" i="4"/>
  <c r="L6664" i="4"/>
  <c r="L6672" i="4"/>
  <c r="L6680" i="4"/>
  <c r="L6688" i="4"/>
  <c r="L6696" i="4"/>
  <c r="L6704" i="4"/>
  <c r="L6712" i="4"/>
  <c r="L6720" i="4"/>
  <c r="L6728" i="4"/>
  <c r="L6736" i="4"/>
  <c r="L6744" i="4"/>
  <c r="L6752" i="4"/>
  <c r="L6760" i="4"/>
  <c r="L6768" i="4"/>
  <c r="L6776" i="4"/>
  <c r="L6784" i="4"/>
  <c r="L6792" i="4"/>
  <c r="L6800" i="4"/>
  <c r="L6808" i="4"/>
  <c r="L6816" i="4"/>
  <c r="L6824" i="4"/>
  <c r="L6832" i="4"/>
  <c r="L6840" i="4"/>
  <c r="L6848" i="4"/>
  <c r="L6856" i="4"/>
  <c r="L6864" i="4"/>
  <c r="L6872" i="4"/>
  <c r="L6880" i="4"/>
  <c r="L6888" i="4"/>
  <c r="L6896" i="4"/>
  <c r="L6904" i="4"/>
  <c r="L6912" i="4"/>
  <c r="L6920" i="4"/>
  <c r="L6928" i="4"/>
  <c r="L6936" i="4"/>
  <c r="L6944" i="4"/>
  <c r="L6952" i="4"/>
  <c r="L6960" i="4"/>
  <c r="L6968" i="4"/>
  <c r="L6976" i="4"/>
  <c r="L6984" i="4"/>
  <c r="L6992" i="4"/>
  <c r="L7000" i="4"/>
  <c r="L7008" i="4"/>
  <c r="L7016" i="4"/>
  <c r="L5817" i="4"/>
  <c r="L5881" i="4"/>
  <c r="L5945" i="4"/>
  <c r="L6009" i="4"/>
  <c r="L6067" i="4"/>
  <c r="L6091" i="4"/>
  <c r="L6099" i="4"/>
  <c r="L6107" i="4"/>
  <c r="L6115" i="4"/>
  <c r="L6123" i="4"/>
  <c r="L6131" i="4"/>
  <c r="L6139" i="4"/>
  <c r="L6147" i="4"/>
  <c r="L6155" i="4"/>
  <c r="L6163" i="4"/>
  <c r="L6171" i="4"/>
  <c r="L6179" i="4"/>
  <c r="L6187" i="4"/>
  <c r="L6195" i="4"/>
  <c r="L6203" i="4"/>
  <c r="L6211" i="4"/>
  <c r="L6219" i="4"/>
  <c r="L6227" i="4"/>
  <c r="L6235" i="4"/>
  <c r="L6243" i="4"/>
  <c r="L6251" i="4"/>
  <c r="L6259" i="4"/>
  <c r="L6267" i="4"/>
  <c r="L6275" i="4"/>
  <c r="L6283" i="4"/>
  <c r="L6291" i="4"/>
  <c r="L6299" i="4"/>
  <c r="L6307" i="4"/>
  <c r="L6315" i="4"/>
  <c r="L6323" i="4"/>
  <c r="L6331" i="4"/>
  <c r="L6339" i="4"/>
  <c r="L6347" i="4"/>
  <c r="L6355" i="4"/>
  <c r="L6363" i="4"/>
  <c r="L6371" i="4"/>
  <c r="L6379" i="4"/>
  <c r="L6387" i="4"/>
  <c r="L6395" i="4"/>
  <c r="L6403" i="4"/>
  <c r="L6411" i="4"/>
  <c r="L6419" i="4"/>
  <c r="L6427" i="4"/>
  <c r="L6435" i="4"/>
  <c r="L6443" i="4"/>
  <c r="L6451" i="4"/>
  <c r="L6459" i="4"/>
  <c r="L6467" i="4"/>
  <c r="L6475" i="4"/>
  <c r="L6483" i="4"/>
  <c r="L6491" i="4"/>
  <c r="L6499" i="4"/>
  <c r="L6507" i="4"/>
  <c r="L6515" i="4"/>
  <c r="L6523" i="4"/>
  <c r="L6531" i="4"/>
  <c r="L6539" i="4"/>
  <c r="L6547" i="4"/>
  <c r="L6555" i="4"/>
  <c r="L6563" i="4"/>
  <c r="L6571" i="4"/>
  <c r="L6579" i="4"/>
  <c r="L6587" i="4"/>
  <c r="L6595" i="4"/>
  <c r="L6603" i="4"/>
  <c r="L6611" i="4"/>
  <c r="L6619" i="4"/>
  <c r="L6627" i="4"/>
  <c r="L6635" i="4"/>
  <c r="L6643" i="4"/>
  <c r="L6651" i="4"/>
  <c r="L6659" i="4"/>
  <c r="L6667" i="4"/>
  <c r="L6675" i="4"/>
  <c r="L6683" i="4"/>
  <c r="L6691" i="4"/>
  <c r="L6699" i="4"/>
  <c r="L6707" i="4"/>
  <c r="L6715" i="4"/>
  <c r="L6723" i="4"/>
  <c r="L6731" i="4"/>
  <c r="L6739" i="4"/>
  <c r="L6747" i="4"/>
  <c r="L6755" i="4"/>
  <c r="L6763" i="4"/>
  <c r="L6771" i="4"/>
  <c r="L6779" i="4"/>
  <c r="L6787" i="4"/>
  <c r="L6795" i="4"/>
  <c r="L6803" i="4"/>
  <c r="L6811" i="4"/>
  <c r="L6819" i="4"/>
  <c r="L6827" i="4"/>
  <c r="L6835" i="4"/>
  <c r="L6843" i="4"/>
  <c r="L6851" i="4"/>
  <c r="L6859" i="4"/>
  <c r="L6867" i="4"/>
  <c r="L6875" i="4"/>
  <c r="L6883" i="4"/>
  <c r="L6891" i="4"/>
  <c r="L6899" i="4"/>
  <c r="L6907" i="4"/>
  <c r="L6915" i="4"/>
  <c r="L6923" i="4"/>
  <c r="L6931" i="4"/>
  <c r="L6939" i="4"/>
  <c r="L6947" i="4"/>
  <c r="L6955" i="4"/>
  <c r="L6963" i="4"/>
  <c r="L6971" i="4"/>
  <c r="L6979" i="4"/>
  <c r="L6987" i="4"/>
  <c r="L6995" i="4"/>
  <c r="L7003" i="4"/>
  <c r="L7011" i="4"/>
  <c r="L7019" i="4"/>
  <c r="L5777" i="4"/>
  <c r="L5841" i="4"/>
  <c r="L5905" i="4"/>
  <c r="L5969" i="4"/>
  <c r="L6033" i="4"/>
  <c r="L6086" i="4"/>
  <c r="L6094" i="4"/>
  <c r="L6102" i="4"/>
  <c r="L6110" i="4"/>
  <c r="L6118" i="4"/>
  <c r="L6126" i="4"/>
  <c r="L6134" i="4"/>
  <c r="L6142" i="4"/>
  <c r="L6150" i="4"/>
  <c r="L6158" i="4"/>
  <c r="L6166" i="4"/>
  <c r="L6174" i="4"/>
  <c r="L6182" i="4"/>
  <c r="L6190" i="4"/>
  <c r="L6198" i="4"/>
  <c r="L6206" i="4"/>
  <c r="L6214" i="4"/>
  <c r="L6222" i="4"/>
  <c r="L6230" i="4"/>
  <c r="L6238" i="4"/>
  <c r="L6246" i="4"/>
  <c r="L6254" i="4"/>
  <c r="L6262" i="4"/>
  <c r="L6270" i="4"/>
  <c r="L6278" i="4"/>
  <c r="L6286" i="4"/>
  <c r="L6294" i="4"/>
  <c r="L6302" i="4"/>
  <c r="L6310" i="4"/>
  <c r="L6318" i="4"/>
  <c r="L6326" i="4"/>
  <c r="L6334" i="4"/>
  <c r="L6342" i="4"/>
  <c r="L6350" i="4"/>
  <c r="L6358" i="4"/>
  <c r="L6366" i="4"/>
  <c r="L6374" i="4"/>
  <c r="L6382" i="4"/>
  <c r="L6390" i="4"/>
  <c r="L6398" i="4"/>
  <c r="L6406" i="4"/>
  <c r="L6414" i="4"/>
  <c r="L6422" i="4"/>
  <c r="L6430" i="4"/>
  <c r="L6438" i="4"/>
  <c r="L6446" i="4"/>
  <c r="L6454" i="4"/>
  <c r="L6462" i="4"/>
  <c r="L6470" i="4"/>
  <c r="L6478" i="4"/>
  <c r="L6486" i="4"/>
  <c r="L6494" i="4"/>
  <c r="L6502" i="4"/>
  <c r="L6510" i="4"/>
  <c r="L6518" i="4"/>
  <c r="L6526" i="4"/>
  <c r="L6534" i="4"/>
  <c r="L6542" i="4"/>
  <c r="L6550" i="4"/>
  <c r="L6558" i="4"/>
  <c r="L6566" i="4"/>
  <c r="L6574" i="4"/>
  <c r="L6582" i="4"/>
  <c r="L6590" i="4"/>
  <c r="L6598" i="4"/>
  <c r="L6606" i="4"/>
  <c r="L6614" i="4"/>
  <c r="L6622" i="4"/>
  <c r="L6630" i="4"/>
  <c r="L6638" i="4"/>
  <c r="L6646" i="4"/>
  <c r="L6654" i="4"/>
  <c r="L6662" i="4"/>
  <c r="L6670" i="4"/>
  <c r="L6678" i="4"/>
  <c r="L6686" i="4"/>
  <c r="L6694" i="4"/>
  <c r="L6702" i="4"/>
  <c r="L6710" i="4"/>
  <c r="L6718" i="4"/>
  <c r="L6726" i="4"/>
  <c r="L6734" i="4"/>
  <c r="L6742" i="4"/>
  <c r="L6750" i="4"/>
  <c r="L6758" i="4"/>
  <c r="L6766" i="4"/>
  <c r="L6774" i="4"/>
  <c r="L6782" i="4"/>
  <c r="L6790" i="4"/>
  <c r="L6798" i="4"/>
  <c r="L6806" i="4"/>
  <c r="L6814" i="4"/>
  <c r="L6822" i="4"/>
  <c r="L6830" i="4"/>
  <c r="L6838" i="4"/>
  <c r="L6846" i="4"/>
  <c r="L6854" i="4"/>
  <c r="L6862" i="4"/>
  <c r="L6870" i="4"/>
  <c r="L6878" i="4"/>
  <c r="L6886" i="4"/>
  <c r="L6894" i="4"/>
  <c r="L6902" i="4"/>
  <c r="L6910" i="4"/>
  <c r="L6918" i="4"/>
  <c r="L6926" i="4"/>
  <c r="L6934" i="4"/>
  <c r="L6942" i="4"/>
  <c r="L6950" i="4"/>
  <c r="L6958" i="4"/>
  <c r="L6966" i="4"/>
  <c r="L6974" i="4"/>
  <c r="L6982" i="4"/>
  <c r="L6990" i="4"/>
  <c r="L6998" i="4"/>
  <c r="L7006" i="4"/>
  <c r="L7014" i="4"/>
  <c r="L7022" i="4"/>
  <c r="L5801" i="4"/>
  <c r="L5865" i="4"/>
  <c r="L5929" i="4"/>
  <c r="L5993" i="4"/>
  <c r="L6059" i="4"/>
  <c r="L6073" i="4"/>
  <c r="L6083" i="4"/>
  <c r="L6089" i="4"/>
  <c r="L6097" i="4"/>
  <c r="L6105" i="4"/>
  <c r="L6113" i="4"/>
  <c r="L6121" i="4"/>
  <c r="L6129" i="4"/>
  <c r="L6137" i="4"/>
  <c r="L6145" i="4"/>
  <c r="L6153" i="4"/>
  <c r="L6161" i="4"/>
  <c r="L6169" i="4"/>
  <c r="L6177" i="4"/>
  <c r="L6185" i="4"/>
  <c r="L6193" i="4"/>
  <c r="L6201" i="4"/>
  <c r="L6209" i="4"/>
  <c r="L6217" i="4"/>
  <c r="L6225" i="4"/>
  <c r="L6233" i="4"/>
  <c r="L6241" i="4"/>
  <c r="L6249" i="4"/>
  <c r="L6257" i="4"/>
  <c r="L6265" i="4"/>
  <c r="L6273" i="4"/>
  <c r="L6281" i="4"/>
  <c r="L6289" i="4"/>
  <c r="L6297" i="4"/>
  <c r="L6305" i="4"/>
  <c r="L6313" i="4"/>
  <c r="L6321" i="4"/>
  <c r="L6329" i="4"/>
  <c r="L6337" i="4"/>
  <c r="L6345" i="4"/>
  <c r="L6353" i="4"/>
  <c r="L6361" i="4"/>
  <c r="L6369" i="4"/>
  <c r="L6377" i="4"/>
  <c r="L6385" i="4"/>
  <c r="L6393" i="4"/>
  <c r="L6401" i="4"/>
  <c r="L6409" i="4"/>
  <c r="L6417" i="4"/>
  <c r="L6425" i="4"/>
  <c r="L6433" i="4"/>
  <c r="L6441" i="4"/>
  <c r="L6449" i="4"/>
  <c r="L6457" i="4"/>
  <c r="L6465" i="4"/>
  <c r="L6473" i="4"/>
  <c r="L6481" i="4"/>
  <c r="L6489" i="4"/>
  <c r="L6497" i="4"/>
  <c r="L6505" i="4"/>
  <c r="L6513" i="4"/>
  <c r="L6521" i="4"/>
  <c r="L6529" i="4"/>
  <c r="L6537" i="4"/>
  <c r="L6545" i="4"/>
  <c r="L6553" i="4"/>
  <c r="L6561" i="4"/>
  <c r="L6569" i="4"/>
  <c r="L6577" i="4"/>
  <c r="L6585" i="4"/>
  <c r="L6593" i="4"/>
  <c r="L6601" i="4"/>
  <c r="L6609" i="4"/>
  <c r="L6617" i="4"/>
  <c r="L6625" i="4"/>
  <c r="L6633" i="4"/>
  <c r="L6641" i="4"/>
  <c r="L6649" i="4"/>
  <c r="L6657" i="4"/>
  <c r="L6665" i="4"/>
  <c r="L6673" i="4"/>
  <c r="L6681" i="4"/>
  <c r="L6689" i="4"/>
  <c r="L6697" i="4"/>
  <c r="L6705" i="4"/>
  <c r="L6713" i="4"/>
  <c r="L6721" i="4"/>
  <c r="L6729" i="4"/>
  <c r="L6737" i="4"/>
  <c r="L6745" i="4"/>
  <c r="L6753" i="4"/>
  <c r="L6761" i="4"/>
  <c r="L6769" i="4"/>
  <c r="L6777" i="4"/>
  <c r="L6785" i="4"/>
  <c r="L6793" i="4"/>
  <c r="L6801" i="4"/>
  <c r="L6809" i="4"/>
  <c r="L6817" i="4"/>
  <c r="L6825" i="4"/>
  <c r="L6833" i="4"/>
  <c r="L6841" i="4"/>
  <c r="L6849" i="4"/>
  <c r="L6857" i="4"/>
  <c r="L6865" i="4"/>
  <c r="L6873" i="4"/>
  <c r="L6881" i="4"/>
  <c r="L6889" i="4"/>
  <c r="L6897" i="4"/>
  <c r="L6905" i="4"/>
  <c r="L6913" i="4"/>
  <c r="L6921" i="4"/>
  <c r="L6929" i="4"/>
  <c r="L6937" i="4"/>
  <c r="L6945" i="4"/>
  <c r="L6953" i="4"/>
  <c r="L6961" i="4"/>
  <c r="L6969" i="4"/>
  <c r="L6977" i="4"/>
  <c r="L6985" i="4"/>
  <c r="L6993" i="4"/>
  <c r="L7001" i="4"/>
  <c r="L7009" i="4"/>
  <c r="L7017" i="4"/>
  <c r="L7025" i="4"/>
  <c r="L5761" i="4"/>
  <c r="L5825" i="4"/>
  <c r="L5889" i="4"/>
  <c r="L5953" i="4"/>
  <c r="L6017" i="4"/>
  <c r="L6065" i="4"/>
  <c r="L6076" i="4"/>
  <c r="L6081" i="4"/>
  <c r="L6084" i="4"/>
  <c r="L6092" i="4"/>
  <c r="L6100" i="4"/>
  <c r="L6108" i="4"/>
  <c r="L6116" i="4"/>
  <c r="L6124" i="4"/>
  <c r="L6132" i="4"/>
  <c r="L6140" i="4"/>
  <c r="L6148" i="4"/>
  <c r="L6156" i="4"/>
  <c r="L6164" i="4"/>
  <c r="L6172" i="4"/>
  <c r="L6180" i="4"/>
  <c r="L6188" i="4"/>
  <c r="L6196" i="4"/>
  <c r="L6204" i="4"/>
  <c r="L6212" i="4"/>
  <c r="L6220" i="4"/>
  <c r="L6228" i="4"/>
  <c r="L6236" i="4"/>
  <c r="L6244" i="4"/>
  <c r="L6252" i="4"/>
  <c r="L6260" i="4"/>
  <c r="L6268" i="4"/>
  <c r="L6276" i="4"/>
  <c r="L6284" i="4"/>
  <c r="L6292" i="4"/>
  <c r="L6300" i="4"/>
  <c r="L6308" i="4"/>
  <c r="L6316" i="4"/>
  <c r="L6324" i="4"/>
  <c r="L6332" i="4"/>
  <c r="L6340" i="4"/>
  <c r="L6348" i="4"/>
  <c r="L6356" i="4"/>
  <c r="L6364" i="4"/>
  <c r="L6372" i="4"/>
  <c r="L6380" i="4"/>
  <c r="L6388" i="4"/>
  <c r="L6396" i="4"/>
  <c r="L6404" i="4"/>
  <c r="L6412" i="4"/>
  <c r="L6420" i="4"/>
  <c r="L6428" i="4"/>
  <c r="L6436" i="4"/>
  <c r="L6444" i="4"/>
  <c r="L6452" i="4"/>
  <c r="L6460" i="4"/>
  <c r="L6468" i="4"/>
  <c r="L6476" i="4"/>
  <c r="L6484" i="4"/>
  <c r="L6492" i="4"/>
  <c r="L6500" i="4"/>
  <c r="L6508" i="4"/>
  <c r="L6516" i="4"/>
  <c r="L6524" i="4"/>
  <c r="L6532" i="4"/>
  <c r="L6540" i="4"/>
  <c r="L6548" i="4"/>
  <c r="L6556" i="4"/>
  <c r="L6564" i="4"/>
  <c r="L6572" i="4"/>
  <c r="L6580" i="4"/>
  <c r="L6588" i="4"/>
  <c r="L6596" i="4"/>
  <c r="L6604" i="4"/>
  <c r="L6612" i="4"/>
  <c r="L6620" i="4"/>
  <c r="L6628" i="4"/>
  <c r="L6636" i="4"/>
  <c r="L6644" i="4"/>
  <c r="L6652" i="4"/>
  <c r="L6660" i="4"/>
  <c r="L6668" i="4"/>
  <c r="L6676" i="4"/>
  <c r="L6684" i="4"/>
  <c r="L6692" i="4"/>
  <c r="L6700" i="4"/>
  <c r="L6708" i="4"/>
  <c r="L6716" i="4"/>
  <c r="L6724" i="4"/>
  <c r="L6732" i="4"/>
  <c r="L6740" i="4"/>
  <c r="L6748" i="4"/>
  <c r="L6756" i="4"/>
  <c r="L6764" i="4"/>
  <c r="L6772" i="4"/>
  <c r="L6780" i="4"/>
  <c r="L6788" i="4"/>
  <c r="L6796" i="4"/>
  <c r="L6804" i="4"/>
  <c r="L6812" i="4"/>
  <c r="L6820" i="4"/>
  <c r="L6828" i="4"/>
  <c r="L6836" i="4"/>
  <c r="L6844" i="4"/>
  <c r="L6852" i="4"/>
  <c r="L6860" i="4"/>
  <c r="L6868" i="4"/>
  <c r="L6876" i="4"/>
  <c r="L6884" i="4"/>
  <c r="L6892" i="4"/>
  <c r="L6900" i="4"/>
  <c r="L6908" i="4"/>
  <c r="L6916" i="4"/>
  <c r="L6924" i="4"/>
  <c r="L6932" i="4"/>
  <c r="L6940" i="4"/>
  <c r="L6948" i="4"/>
  <c r="L6956" i="4"/>
  <c r="L6964" i="4"/>
  <c r="L6972" i="4"/>
  <c r="L6980" i="4"/>
  <c r="L6988" i="4"/>
  <c r="L6996" i="4"/>
  <c r="L7004" i="4"/>
  <c r="L7012" i="4"/>
  <c r="L5785" i="4"/>
  <c r="L5849" i="4"/>
  <c r="L5913" i="4"/>
  <c r="L5977" i="4"/>
  <c r="L6041" i="4"/>
  <c r="L6051" i="4"/>
  <c r="L6080" i="4"/>
  <c r="L6087" i="4"/>
  <c r="L6095" i="4"/>
  <c r="L6103" i="4"/>
  <c r="L6111" i="4"/>
  <c r="L6119" i="4"/>
  <c r="L6127" i="4"/>
  <c r="L6135" i="4"/>
  <c r="L6143" i="4"/>
  <c r="L6151" i="4"/>
  <c r="L6159" i="4"/>
  <c r="L6167" i="4"/>
  <c r="L6175" i="4"/>
  <c r="L6183" i="4"/>
  <c r="L6191" i="4"/>
  <c r="L6199" i="4"/>
  <c r="L6207" i="4"/>
  <c r="L6215" i="4"/>
  <c r="L6223" i="4"/>
  <c r="L6231" i="4"/>
  <c r="L6239" i="4"/>
  <c r="L6247" i="4"/>
  <c r="L6255" i="4"/>
  <c r="L6263" i="4"/>
  <c r="L6271" i="4"/>
  <c r="L6279" i="4"/>
  <c r="L6287" i="4"/>
  <c r="L6295" i="4"/>
  <c r="L6303" i="4"/>
  <c r="L6311" i="4"/>
  <c r="L6319" i="4"/>
  <c r="L6327" i="4"/>
  <c r="L6335" i="4"/>
  <c r="L6343" i="4"/>
  <c r="L6351" i="4"/>
  <c r="L6359" i="4"/>
  <c r="L6367" i="4"/>
  <c r="L6375" i="4"/>
  <c r="L6383" i="4"/>
  <c r="L6391" i="4"/>
  <c r="L6399" i="4"/>
  <c r="L6407" i="4"/>
  <c r="L6415" i="4"/>
  <c r="L6423" i="4"/>
  <c r="L6431" i="4"/>
  <c r="L6439" i="4"/>
  <c r="L6447" i="4"/>
  <c r="L6455" i="4"/>
  <c r="L6463" i="4"/>
  <c r="L6471" i="4"/>
  <c r="L6479" i="4"/>
  <c r="L6487" i="4"/>
  <c r="L6495" i="4"/>
  <c r="L6503" i="4"/>
  <c r="L6511" i="4"/>
  <c r="L6519" i="4"/>
  <c r="L6527" i="4"/>
  <c r="L6535" i="4"/>
  <c r="L6543" i="4"/>
  <c r="L6551" i="4"/>
  <c r="L6559" i="4"/>
  <c r="L6567" i="4"/>
  <c r="L6575" i="4"/>
  <c r="L6583" i="4"/>
  <c r="L6591" i="4"/>
  <c r="L6599" i="4"/>
  <c r="L6607" i="4"/>
  <c r="L6615" i="4"/>
  <c r="L6623" i="4"/>
  <c r="L6631" i="4"/>
  <c r="L6639" i="4"/>
  <c r="L6647" i="4"/>
  <c r="L6655" i="4"/>
  <c r="L6663" i="4"/>
  <c r="L6671" i="4"/>
  <c r="L6679" i="4"/>
  <c r="L6687" i="4"/>
  <c r="L6695" i="4"/>
  <c r="L6703" i="4"/>
  <c r="L6711" i="4"/>
  <c r="L6719" i="4"/>
  <c r="L6727" i="4"/>
  <c r="L6735" i="4"/>
  <c r="L6743" i="4"/>
  <c r="L6751" i="4"/>
  <c r="L6759" i="4"/>
  <c r="L6767" i="4"/>
  <c r="L6775" i="4"/>
  <c r="L6783" i="4"/>
  <c r="L6791" i="4"/>
  <c r="L6799" i="4"/>
  <c r="L6807" i="4"/>
  <c r="L6815" i="4"/>
  <c r="L6823" i="4"/>
  <c r="L6831" i="4"/>
  <c r="L6839" i="4"/>
  <c r="L6847" i="4"/>
  <c r="L6855" i="4"/>
  <c r="L6863" i="4"/>
  <c r="L6871" i="4"/>
  <c r="L6879" i="4"/>
  <c r="L6887" i="4"/>
  <c r="L6895" i="4"/>
  <c r="L6903" i="4"/>
  <c r="L6911" i="4"/>
  <c r="L6919" i="4"/>
  <c r="L6927" i="4"/>
  <c r="L6935" i="4"/>
  <c r="L6943" i="4"/>
  <c r="L6951" i="4"/>
  <c r="L6959" i="4"/>
  <c r="L6967" i="4"/>
  <c r="L6975" i="4"/>
  <c r="L6983" i="4"/>
  <c r="L6991" i="4"/>
  <c r="L6999" i="4"/>
  <c r="L7007" i="4"/>
  <c r="L7015" i="4"/>
  <c r="L7023" i="4"/>
  <c r="L5809" i="4"/>
  <c r="L5873" i="4"/>
  <c r="L5937" i="4"/>
  <c r="L6001" i="4"/>
  <c r="L6057" i="4"/>
  <c r="L6075" i="4"/>
  <c r="L6090" i="4"/>
  <c r="L6098" i="4"/>
  <c r="L6106" i="4"/>
  <c r="L6114" i="4"/>
  <c r="L6122" i="4"/>
  <c r="L6130" i="4"/>
  <c r="L6138" i="4"/>
  <c r="L6146" i="4"/>
  <c r="L6154" i="4"/>
  <c r="L6162" i="4"/>
  <c r="L6170" i="4"/>
  <c r="L6178" i="4"/>
  <c r="L6186" i="4"/>
  <c r="L6194" i="4"/>
  <c r="L6202" i="4"/>
  <c r="L6210" i="4"/>
  <c r="L6218" i="4"/>
  <c r="L6226" i="4"/>
  <c r="L6234" i="4"/>
  <c r="L6242" i="4"/>
  <c r="L6250" i="4"/>
  <c r="L6258" i="4"/>
  <c r="L6266" i="4"/>
  <c r="L6274" i="4"/>
  <c r="L6282" i="4"/>
  <c r="L6290" i="4"/>
  <c r="L6298" i="4"/>
  <c r="L6306" i="4"/>
  <c r="L6314" i="4"/>
  <c r="L6322" i="4"/>
  <c r="L6330" i="4"/>
  <c r="L6338" i="4"/>
  <c r="L6346" i="4"/>
  <c r="L6354" i="4"/>
  <c r="L6362" i="4"/>
  <c r="L6370" i="4"/>
  <c r="L6378" i="4"/>
  <c r="L6386" i="4"/>
  <c r="L6394" i="4"/>
  <c r="L6402" i="4"/>
  <c r="L6410" i="4"/>
  <c r="L6418" i="4"/>
  <c r="L6426" i="4"/>
  <c r="L6434" i="4"/>
  <c r="L6442" i="4"/>
  <c r="L6450" i="4"/>
  <c r="L6458" i="4"/>
  <c r="L6466" i="4"/>
  <c r="L6474" i="4"/>
  <c r="L6482" i="4"/>
  <c r="L6490" i="4"/>
  <c r="L6498" i="4"/>
  <c r="L6506" i="4"/>
  <c r="L6514" i="4"/>
  <c r="L6522" i="4"/>
  <c r="L6530" i="4"/>
  <c r="L6538" i="4"/>
  <c r="L6546" i="4"/>
  <c r="L6554" i="4"/>
  <c r="L6562" i="4"/>
  <c r="L6570" i="4"/>
  <c r="L6578" i="4"/>
  <c r="L6586" i="4"/>
  <c r="L6594" i="4"/>
  <c r="L6602" i="4"/>
  <c r="L6610" i="4"/>
  <c r="L6618" i="4"/>
  <c r="L6626" i="4"/>
  <c r="L6634" i="4"/>
  <c r="L6642" i="4"/>
  <c r="L6650" i="4"/>
  <c r="L6658" i="4"/>
  <c r="L6666" i="4"/>
  <c r="L6674" i="4"/>
  <c r="L6682" i="4"/>
  <c r="L6690" i="4"/>
  <c r="L6698" i="4"/>
  <c r="L6706" i="4"/>
  <c r="L6714" i="4"/>
  <c r="L6722" i="4"/>
  <c r="L6730" i="4"/>
  <c r="L6738" i="4"/>
  <c r="L6746" i="4"/>
  <c r="L6754" i="4"/>
  <c r="L6762" i="4"/>
  <c r="L6770" i="4"/>
  <c r="L6778" i="4"/>
  <c r="L6786" i="4"/>
  <c r="L6794" i="4"/>
  <c r="L6802" i="4"/>
  <c r="L6810" i="4"/>
  <c r="L6818" i="4"/>
  <c r="L6826" i="4"/>
  <c r="L6834" i="4"/>
  <c r="L6842" i="4"/>
  <c r="L6850" i="4"/>
  <c r="L6858" i="4"/>
  <c r="L6866" i="4"/>
  <c r="L6874" i="4"/>
  <c r="L6882" i="4"/>
  <c r="L6890" i="4"/>
  <c r="L6898" i="4"/>
  <c r="L6906" i="4"/>
  <c r="L6914" i="4"/>
  <c r="L6922" i="4"/>
  <c r="L6930" i="4"/>
  <c r="L6938" i="4"/>
  <c r="L6946" i="4"/>
  <c r="L6954" i="4"/>
  <c r="L6962" i="4"/>
  <c r="L6970" i="4"/>
  <c r="L6978" i="4"/>
  <c r="L6986" i="4"/>
  <c r="L6994" i="4"/>
  <c r="L7002" i="4"/>
  <c r="L7010" i="4"/>
  <c r="L7018" i="4"/>
  <c r="L7026" i="4"/>
  <c r="L7030" i="4"/>
  <c r="L7038" i="4"/>
  <c r="L7046" i="4"/>
  <c r="L7054" i="4"/>
  <c r="L7062" i="4"/>
  <c r="L7070" i="4"/>
  <c r="L7078" i="4"/>
  <c r="L7086" i="4"/>
  <c r="L7094" i="4"/>
  <c r="L7102" i="4"/>
  <c r="L7110" i="4"/>
  <c r="L7118" i="4"/>
  <c r="L7126" i="4"/>
  <c r="L7134" i="4"/>
  <c r="L7142" i="4"/>
  <c r="L7150" i="4"/>
  <c r="L7158" i="4"/>
  <c r="L7166" i="4"/>
  <c r="L7174" i="4"/>
  <c r="L7182" i="4"/>
  <c r="L7190" i="4"/>
  <c r="L7198" i="4"/>
  <c r="L7206" i="4"/>
  <c r="L7214" i="4"/>
  <c r="L7222" i="4"/>
  <c r="L7230" i="4"/>
  <c r="L7238" i="4"/>
  <c r="L7246" i="4"/>
  <c r="L7254" i="4"/>
  <c r="L7262" i="4"/>
  <c r="L7270" i="4"/>
  <c r="L7278" i="4"/>
  <c r="L7286" i="4"/>
  <c r="L7294" i="4"/>
  <c r="L7302" i="4"/>
  <c r="L7310" i="4"/>
  <c r="L7318" i="4"/>
  <c r="L7326" i="4"/>
  <c r="L7334" i="4"/>
  <c r="L7342" i="4"/>
  <c r="L7350" i="4"/>
  <c r="L7358" i="4"/>
  <c r="L7366" i="4"/>
  <c r="L7374" i="4"/>
  <c r="L7382" i="4"/>
  <c r="L7390" i="4"/>
  <c r="L7398" i="4"/>
  <c r="L7406" i="4"/>
  <c r="L7414" i="4"/>
  <c r="L7422" i="4"/>
  <c r="L7430" i="4"/>
  <c r="L7438" i="4"/>
  <c r="L7446" i="4"/>
  <c r="L7454" i="4"/>
  <c r="L7462" i="4"/>
  <c r="L7470" i="4"/>
  <c r="L7478" i="4"/>
  <c r="L7486" i="4"/>
  <c r="L7494" i="4"/>
  <c r="L7502" i="4"/>
  <c r="L7510" i="4"/>
  <c r="L7518" i="4"/>
  <c r="L7526" i="4"/>
  <c r="L7534" i="4"/>
  <c r="L7542" i="4"/>
  <c r="L7550" i="4"/>
  <c r="L7558" i="4"/>
  <c r="L7566" i="4"/>
  <c r="L7574" i="4"/>
  <c r="L7582" i="4"/>
  <c r="L7590" i="4"/>
  <c r="L7598" i="4"/>
  <c r="L7606" i="4"/>
  <c r="L7614" i="4"/>
  <c r="L7622" i="4"/>
  <c r="L7630" i="4"/>
  <c r="L7638" i="4"/>
  <c r="L7646" i="4"/>
  <c r="L7654" i="4"/>
  <c r="L7662" i="4"/>
  <c r="L7670" i="4"/>
  <c r="L7678" i="4"/>
  <c r="L7686" i="4"/>
  <c r="L7694" i="4"/>
  <c r="L7702" i="4"/>
  <c r="L7710" i="4"/>
  <c r="L7718" i="4"/>
  <c r="L7726" i="4"/>
  <c r="L7734" i="4"/>
  <c r="L7742" i="4"/>
  <c r="L7750" i="4"/>
  <c r="L7758" i="4"/>
  <c r="L7766" i="4"/>
  <c r="L7774" i="4"/>
  <c r="L7782" i="4"/>
  <c r="L7790" i="4"/>
  <c r="L7798" i="4"/>
  <c r="L7806" i="4"/>
  <c r="L7814" i="4"/>
  <c r="L7822" i="4"/>
  <c r="L7830" i="4"/>
  <c r="L7838" i="4"/>
  <c r="L7846" i="4"/>
  <c r="L7854" i="4"/>
  <c r="L7862" i="4"/>
  <c r="L7870" i="4"/>
  <c r="L7878" i="4"/>
  <c r="L7886" i="4"/>
  <c r="L7894" i="4"/>
  <c r="L7902" i="4"/>
  <c r="L7910" i="4"/>
  <c r="L7918" i="4"/>
  <c r="L7926" i="4"/>
  <c r="L7934" i="4"/>
  <c r="L7942" i="4"/>
  <c r="L7950" i="4"/>
  <c r="L7958" i="4"/>
  <c r="L7966" i="4"/>
  <c r="L7974" i="4"/>
  <c r="L7982" i="4"/>
  <c r="L7033" i="4"/>
  <c r="L7041" i="4"/>
  <c r="L7049" i="4"/>
  <c r="L7057" i="4"/>
  <c r="L7065" i="4"/>
  <c r="L7073" i="4"/>
  <c r="L7081" i="4"/>
  <c r="L7089" i="4"/>
  <c r="L7097" i="4"/>
  <c r="L7105" i="4"/>
  <c r="L7113" i="4"/>
  <c r="L7121" i="4"/>
  <c r="L7129" i="4"/>
  <c r="L7137" i="4"/>
  <c r="L7145" i="4"/>
  <c r="L7153" i="4"/>
  <c r="L7161" i="4"/>
  <c r="L7169" i="4"/>
  <c r="L7177" i="4"/>
  <c r="L7185" i="4"/>
  <c r="L7193" i="4"/>
  <c r="L7201" i="4"/>
  <c r="L7209" i="4"/>
  <c r="L7217" i="4"/>
  <c r="L7225" i="4"/>
  <c r="L7233" i="4"/>
  <c r="L7241" i="4"/>
  <c r="L7249" i="4"/>
  <c r="L7257" i="4"/>
  <c r="L7265" i="4"/>
  <c r="L7273" i="4"/>
  <c r="L7281" i="4"/>
  <c r="L7289" i="4"/>
  <c r="L7297" i="4"/>
  <c r="L7305" i="4"/>
  <c r="L7313" i="4"/>
  <c r="L7321" i="4"/>
  <c r="L7329" i="4"/>
  <c r="L7337" i="4"/>
  <c r="L7345" i="4"/>
  <c r="L7353" i="4"/>
  <c r="L7361" i="4"/>
  <c r="L7369" i="4"/>
  <c r="L7377" i="4"/>
  <c r="L7385" i="4"/>
  <c r="L7393" i="4"/>
  <c r="L7401" i="4"/>
  <c r="L7409" i="4"/>
  <c r="L7417" i="4"/>
  <c r="L7425" i="4"/>
  <c r="L7433" i="4"/>
  <c r="L7441" i="4"/>
  <c r="L7449" i="4"/>
  <c r="L7457" i="4"/>
  <c r="L7465" i="4"/>
  <c r="L7473" i="4"/>
  <c r="L7481" i="4"/>
  <c r="L7489" i="4"/>
  <c r="L7497" i="4"/>
  <c r="L7505" i="4"/>
  <c r="L7513" i="4"/>
  <c r="L7521" i="4"/>
  <c r="L7529" i="4"/>
  <c r="L7537" i="4"/>
  <c r="L7545" i="4"/>
  <c r="L7553" i="4"/>
  <c r="L7561" i="4"/>
  <c r="L7569" i="4"/>
  <c r="L7577" i="4"/>
  <c r="L7585" i="4"/>
  <c r="L7593" i="4"/>
  <c r="L7601" i="4"/>
  <c r="L7609" i="4"/>
  <c r="L7617" i="4"/>
  <c r="L7625" i="4"/>
  <c r="L7633" i="4"/>
  <c r="L7641" i="4"/>
  <c r="L7649" i="4"/>
  <c r="L7657" i="4"/>
  <c r="L7665" i="4"/>
  <c r="L7673" i="4"/>
  <c r="L7681" i="4"/>
  <c r="L7689" i="4"/>
  <c r="L7697" i="4"/>
  <c r="L7705" i="4"/>
  <c r="L7713" i="4"/>
  <c r="L7721" i="4"/>
  <c r="L7729" i="4"/>
  <c r="L7737" i="4"/>
  <c r="L7745" i="4"/>
  <c r="L7753" i="4"/>
  <c r="L7761" i="4"/>
  <c r="L7769" i="4"/>
  <c r="L7777" i="4"/>
  <c r="L7785" i="4"/>
  <c r="L7793" i="4"/>
  <c r="L7801" i="4"/>
  <c r="L7809" i="4"/>
  <c r="L7817" i="4"/>
  <c r="L7825" i="4"/>
  <c r="L7833" i="4"/>
  <c r="L7841" i="4"/>
  <c r="L7849" i="4"/>
  <c r="L7857" i="4"/>
  <c r="L7865" i="4"/>
  <c r="L7873" i="4"/>
  <c r="L7881" i="4"/>
  <c r="L7889" i="4"/>
  <c r="L7897" i="4"/>
  <c r="L7905" i="4"/>
  <c r="L7913" i="4"/>
  <c r="L7921" i="4"/>
  <c r="L7929" i="4"/>
  <c r="L7937" i="4"/>
  <c r="L7945" i="4"/>
  <c r="L7953" i="4"/>
  <c r="L7961" i="4"/>
  <c r="L7969" i="4"/>
  <c r="L7977" i="4"/>
  <c r="L7028" i="4"/>
  <c r="L7036" i="4"/>
  <c r="L7044" i="4"/>
  <c r="L7052" i="4"/>
  <c r="L7060" i="4"/>
  <c r="L7068" i="4"/>
  <c r="L7076" i="4"/>
  <c r="L7084" i="4"/>
  <c r="L7092" i="4"/>
  <c r="L7100" i="4"/>
  <c r="L7108" i="4"/>
  <c r="L7116" i="4"/>
  <c r="L7124" i="4"/>
  <c r="L7132" i="4"/>
  <c r="L7140" i="4"/>
  <c r="L7148" i="4"/>
  <c r="L7156" i="4"/>
  <c r="L7164" i="4"/>
  <c r="L7172" i="4"/>
  <c r="L7180" i="4"/>
  <c r="L7188" i="4"/>
  <c r="L7196" i="4"/>
  <c r="L7204" i="4"/>
  <c r="L7212" i="4"/>
  <c r="L7220" i="4"/>
  <c r="L7228" i="4"/>
  <c r="L7236" i="4"/>
  <c r="L7244" i="4"/>
  <c r="L7252" i="4"/>
  <c r="L7260" i="4"/>
  <c r="L7268" i="4"/>
  <c r="L7276" i="4"/>
  <c r="L7284" i="4"/>
  <c r="L7292" i="4"/>
  <c r="L7300" i="4"/>
  <c r="L7308" i="4"/>
  <c r="L7316" i="4"/>
  <c r="L7324" i="4"/>
  <c r="L7332" i="4"/>
  <c r="L7340" i="4"/>
  <c r="L7348" i="4"/>
  <c r="L7356" i="4"/>
  <c r="L7364" i="4"/>
  <c r="L7372" i="4"/>
  <c r="L7380" i="4"/>
  <c r="L7388" i="4"/>
  <c r="L7396" i="4"/>
  <c r="L7404" i="4"/>
  <c r="L7412" i="4"/>
  <c r="L7420" i="4"/>
  <c r="L7428" i="4"/>
  <c r="L7436" i="4"/>
  <c r="L7444" i="4"/>
  <c r="L7452" i="4"/>
  <c r="L7460" i="4"/>
  <c r="L7468" i="4"/>
  <c r="L7476" i="4"/>
  <c r="L7484" i="4"/>
  <c r="L7492" i="4"/>
  <c r="L7500" i="4"/>
  <c r="L7508" i="4"/>
  <c r="L7516" i="4"/>
  <c r="L7524" i="4"/>
  <c r="L7532" i="4"/>
  <c r="L7540" i="4"/>
  <c r="L7548" i="4"/>
  <c r="L7556" i="4"/>
  <c r="L7564" i="4"/>
  <c r="L7572" i="4"/>
  <c r="L7580" i="4"/>
  <c r="L7588" i="4"/>
  <c r="L7596" i="4"/>
  <c r="L7604" i="4"/>
  <c r="L7612" i="4"/>
  <c r="L7620" i="4"/>
  <c r="L7628" i="4"/>
  <c r="L7636" i="4"/>
  <c r="L7644" i="4"/>
  <c r="L7652" i="4"/>
  <c r="L7660" i="4"/>
  <c r="L7668" i="4"/>
  <c r="L7676" i="4"/>
  <c r="L7684" i="4"/>
  <c r="L7692" i="4"/>
  <c r="L7700" i="4"/>
  <c r="L7708" i="4"/>
  <c r="L7716" i="4"/>
  <c r="L7724" i="4"/>
  <c r="L7732" i="4"/>
  <c r="L7740" i="4"/>
  <c r="L7748" i="4"/>
  <c r="L7756" i="4"/>
  <c r="L7764" i="4"/>
  <c r="L7772" i="4"/>
  <c r="L7780" i="4"/>
  <c r="L7788" i="4"/>
  <c r="L7796" i="4"/>
  <c r="L7804" i="4"/>
  <c r="L7812" i="4"/>
  <c r="L7820" i="4"/>
  <c r="L7828" i="4"/>
  <c r="L7836" i="4"/>
  <c r="L7844" i="4"/>
  <c r="L7852" i="4"/>
  <c r="L7860" i="4"/>
  <c r="L7868" i="4"/>
  <c r="L7876" i="4"/>
  <c r="L7884" i="4"/>
  <c r="L7892" i="4"/>
  <c r="L7900" i="4"/>
  <c r="L7908" i="4"/>
  <c r="L7916" i="4"/>
  <c r="L7924" i="4"/>
  <c r="L7932" i="4"/>
  <c r="L7940" i="4"/>
  <c r="L7020" i="4"/>
  <c r="L7027" i="4"/>
  <c r="L7031" i="4"/>
  <c r="L7039" i="4"/>
  <c r="L7047" i="4"/>
  <c r="L7055" i="4"/>
  <c r="L7063" i="4"/>
  <c r="L7071" i="4"/>
  <c r="L7079" i="4"/>
  <c r="L7087" i="4"/>
  <c r="L7095" i="4"/>
  <c r="L7103" i="4"/>
  <c r="L7111" i="4"/>
  <c r="L7119" i="4"/>
  <c r="L7127" i="4"/>
  <c r="L7135" i="4"/>
  <c r="L7143" i="4"/>
  <c r="L7151" i="4"/>
  <c r="L7159" i="4"/>
  <c r="L7167" i="4"/>
  <c r="L7175" i="4"/>
  <c r="L7183" i="4"/>
  <c r="L7191" i="4"/>
  <c r="L7199" i="4"/>
  <c r="L7207" i="4"/>
  <c r="L7215" i="4"/>
  <c r="L7223" i="4"/>
  <c r="L7231" i="4"/>
  <c r="L7239" i="4"/>
  <c r="L7247" i="4"/>
  <c r="L7255" i="4"/>
  <c r="L7263" i="4"/>
  <c r="L7271" i="4"/>
  <c r="L7279" i="4"/>
  <c r="L7287" i="4"/>
  <c r="L7295" i="4"/>
  <c r="L7303" i="4"/>
  <c r="L7311" i="4"/>
  <c r="L7319" i="4"/>
  <c r="L7327" i="4"/>
  <c r="L7335" i="4"/>
  <c r="L7343" i="4"/>
  <c r="L7351" i="4"/>
  <c r="L7359" i="4"/>
  <c r="L7367" i="4"/>
  <c r="L7375" i="4"/>
  <c r="L7383" i="4"/>
  <c r="L7391" i="4"/>
  <c r="L7399" i="4"/>
  <c r="L7407" i="4"/>
  <c r="L7415" i="4"/>
  <c r="L7024" i="4"/>
  <c r="L7034" i="4"/>
  <c r="L7042" i="4"/>
  <c r="L7050" i="4"/>
  <c r="L7058" i="4"/>
  <c r="L7066" i="4"/>
  <c r="L7074" i="4"/>
  <c r="L7082" i="4"/>
  <c r="L7090" i="4"/>
  <c r="L7098" i="4"/>
  <c r="L7106" i="4"/>
  <c r="L7114" i="4"/>
  <c r="L7122" i="4"/>
  <c r="L7130" i="4"/>
  <c r="L7138" i="4"/>
  <c r="L7146" i="4"/>
  <c r="L7154" i="4"/>
  <c r="L7162" i="4"/>
  <c r="L7170" i="4"/>
  <c r="L7178" i="4"/>
  <c r="L7186" i="4"/>
  <c r="L7194" i="4"/>
  <c r="L7202" i="4"/>
  <c r="L7210" i="4"/>
  <c r="L7218" i="4"/>
  <c r="L7226" i="4"/>
  <c r="L7234" i="4"/>
  <c r="L7242" i="4"/>
  <c r="L7250" i="4"/>
  <c r="L7258" i="4"/>
  <c r="L7266" i="4"/>
  <c r="L7274" i="4"/>
  <c r="L7282" i="4"/>
  <c r="L7290" i="4"/>
  <c r="L7298" i="4"/>
  <c r="L7306" i="4"/>
  <c r="L7314" i="4"/>
  <c r="L7322" i="4"/>
  <c r="L7330" i="4"/>
  <c r="L7338" i="4"/>
  <c r="L7346" i="4"/>
  <c r="L7354" i="4"/>
  <c r="L7362" i="4"/>
  <c r="L7370" i="4"/>
  <c r="L7378" i="4"/>
  <c r="L7386" i="4"/>
  <c r="L7394" i="4"/>
  <c r="L7402" i="4"/>
  <c r="L7410" i="4"/>
  <c r="L7418" i="4"/>
  <c r="L7426" i="4"/>
  <c r="L7434" i="4"/>
  <c r="L7442" i="4"/>
  <c r="L7450" i="4"/>
  <c r="L7458" i="4"/>
  <c r="L7466" i="4"/>
  <c r="L7474" i="4"/>
  <c r="L7482" i="4"/>
  <c r="L7490" i="4"/>
  <c r="L7498" i="4"/>
  <c r="L7506" i="4"/>
  <c r="L7514" i="4"/>
  <c r="L7522" i="4"/>
  <c r="L7530" i="4"/>
  <c r="L7538" i="4"/>
  <c r="L7546" i="4"/>
  <c r="L7554" i="4"/>
  <c r="L7562" i="4"/>
  <c r="L7570" i="4"/>
  <c r="L7578" i="4"/>
  <c r="L7586" i="4"/>
  <c r="L7594" i="4"/>
  <c r="L7602" i="4"/>
  <c r="L7610" i="4"/>
  <c r="L7618" i="4"/>
  <c r="L7626" i="4"/>
  <c r="L7634" i="4"/>
  <c r="L7642" i="4"/>
  <c r="L7650" i="4"/>
  <c r="L7658" i="4"/>
  <c r="L7666" i="4"/>
  <c r="L7674" i="4"/>
  <c r="L7682" i="4"/>
  <c r="L7690" i="4"/>
  <c r="L7698" i="4"/>
  <c r="L7706" i="4"/>
  <c r="L7714" i="4"/>
  <c r="L7722" i="4"/>
  <c r="L7730" i="4"/>
  <c r="L7738" i="4"/>
  <c r="L7746" i="4"/>
  <c r="L7754" i="4"/>
  <c r="L7762" i="4"/>
  <c r="L7770" i="4"/>
  <c r="L7778" i="4"/>
  <c r="L7786" i="4"/>
  <c r="L7794" i="4"/>
  <c r="L7802" i="4"/>
  <c r="L7810" i="4"/>
  <c r="L7818" i="4"/>
  <c r="L7826" i="4"/>
  <c r="L7834" i="4"/>
  <c r="L7842" i="4"/>
  <c r="L7850" i="4"/>
  <c r="L7858" i="4"/>
  <c r="L7866" i="4"/>
  <c r="L7874" i="4"/>
  <c r="L7882" i="4"/>
  <c r="L7890" i="4"/>
  <c r="L7898" i="4"/>
  <c r="L7906" i="4"/>
  <c r="L7914" i="4"/>
  <c r="L7922" i="4"/>
  <c r="L7930" i="4"/>
  <c r="L7938" i="4"/>
  <c r="L7946" i="4"/>
  <c r="L7954" i="4"/>
  <c r="L7962" i="4"/>
  <c r="L7970" i="4"/>
  <c r="L7978" i="4"/>
  <c r="L7986" i="4"/>
  <c r="L7029" i="4"/>
  <c r="L7037" i="4"/>
  <c r="L7045" i="4"/>
  <c r="L7053" i="4"/>
  <c r="L7061" i="4"/>
  <c r="L7069" i="4"/>
  <c r="L7077" i="4"/>
  <c r="L7085" i="4"/>
  <c r="L7093" i="4"/>
  <c r="L7101" i="4"/>
  <c r="L7109" i="4"/>
  <c r="L7117" i="4"/>
  <c r="L7125" i="4"/>
  <c r="L7133" i="4"/>
  <c r="L7141" i="4"/>
  <c r="L7149" i="4"/>
  <c r="L7157" i="4"/>
  <c r="L7165" i="4"/>
  <c r="L7173" i="4"/>
  <c r="L7181" i="4"/>
  <c r="L7189" i="4"/>
  <c r="L7197" i="4"/>
  <c r="L7205" i="4"/>
  <c r="L7213" i="4"/>
  <c r="L7221" i="4"/>
  <c r="L7229" i="4"/>
  <c r="L7237" i="4"/>
  <c r="L7245" i="4"/>
  <c r="L7253" i="4"/>
  <c r="L7261" i="4"/>
  <c r="L7269" i="4"/>
  <c r="L7277" i="4"/>
  <c r="L7285" i="4"/>
  <c r="L7293" i="4"/>
  <c r="L7301" i="4"/>
  <c r="L7309" i="4"/>
  <c r="L7317" i="4"/>
  <c r="L7325" i="4"/>
  <c r="L7333" i="4"/>
  <c r="L7341" i="4"/>
  <c r="L7349" i="4"/>
  <c r="L7357" i="4"/>
  <c r="L7365" i="4"/>
  <c r="L7373" i="4"/>
  <c r="L7381" i="4"/>
  <c r="L7389" i="4"/>
  <c r="L7397" i="4"/>
  <c r="L7405" i="4"/>
  <c r="L7413" i="4"/>
  <c r="L7421" i="4"/>
  <c r="L7429" i="4"/>
  <c r="L7437" i="4"/>
  <c r="L7445" i="4"/>
  <c r="L7453" i="4"/>
  <c r="L7461" i="4"/>
  <c r="L7469" i="4"/>
  <c r="L7477" i="4"/>
  <c r="L7485" i="4"/>
  <c r="L7493" i="4"/>
  <c r="L7501" i="4"/>
  <c r="L7509" i="4"/>
  <c r="L7517" i="4"/>
  <c r="L7525" i="4"/>
  <c r="L7533" i="4"/>
  <c r="L7541" i="4"/>
  <c r="L7549" i="4"/>
  <c r="L7557" i="4"/>
  <c r="L7565" i="4"/>
  <c r="L7573" i="4"/>
  <c r="L7581" i="4"/>
  <c r="L7589" i="4"/>
  <c r="L7597" i="4"/>
  <c r="L7605" i="4"/>
  <c r="L7613" i="4"/>
  <c r="L7621" i="4"/>
  <c r="L7629" i="4"/>
  <c r="L7637" i="4"/>
  <c r="L7645" i="4"/>
  <c r="L7653" i="4"/>
  <c r="L7661" i="4"/>
  <c r="L7669" i="4"/>
  <c r="L7677" i="4"/>
  <c r="L7685" i="4"/>
  <c r="L7693" i="4"/>
  <c r="L7701" i="4"/>
  <c r="L7709" i="4"/>
  <c r="L7717" i="4"/>
  <c r="L7725" i="4"/>
  <c r="L7733" i="4"/>
  <c r="L7741" i="4"/>
  <c r="L7749" i="4"/>
  <c r="L7757" i="4"/>
  <c r="L7765" i="4"/>
  <c r="L7773" i="4"/>
  <c r="L7781" i="4"/>
  <c r="L7789" i="4"/>
  <c r="L7797" i="4"/>
  <c r="L7805" i="4"/>
  <c r="L7813" i="4"/>
  <c r="L7821" i="4"/>
  <c r="L7829" i="4"/>
  <c r="L7837" i="4"/>
  <c r="L7845" i="4"/>
  <c r="L7853" i="4"/>
  <c r="L7861" i="4"/>
  <c r="L7869" i="4"/>
  <c r="L7877" i="4"/>
  <c r="L7885" i="4"/>
  <c r="L7893" i="4"/>
  <c r="L7901" i="4"/>
  <c r="L7909" i="4"/>
  <c r="L7917" i="4"/>
  <c r="L7925" i="4"/>
  <c r="L7933" i="4"/>
  <c r="L7941" i="4"/>
  <c r="L7949" i="4"/>
  <c r="L7957" i="4"/>
  <c r="L7965" i="4"/>
  <c r="L7973" i="4"/>
  <c r="L7981" i="4"/>
  <c r="L7032" i="4"/>
  <c r="L7040" i="4"/>
  <c r="L7048" i="4"/>
  <c r="L7056" i="4"/>
  <c r="L7064" i="4"/>
  <c r="L7072" i="4"/>
  <c r="L7080" i="4"/>
  <c r="L7088" i="4"/>
  <c r="L7096" i="4"/>
  <c r="L7104" i="4"/>
  <c r="L7112" i="4"/>
  <c r="L7120" i="4"/>
  <c r="L7128" i="4"/>
  <c r="L7136" i="4"/>
  <c r="L7144" i="4"/>
  <c r="L7152" i="4"/>
  <c r="L7160" i="4"/>
  <c r="L7168" i="4"/>
  <c r="L7176" i="4"/>
  <c r="L7184" i="4"/>
  <c r="L7192" i="4"/>
  <c r="L7200" i="4"/>
  <c r="L7208" i="4"/>
  <c r="L7216" i="4"/>
  <c r="L7224" i="4"/>
  <c r="L7232" i="4"/>
  <c r="L7240" i="4"/>
  <c r="L7248" i="4"/>
  <c r="L7256" i="4"/>
  <c r="L7264" i="4"/>
  <c r="L7272" i="4"/>
  <c r="L7280" i="4"/>
  <c r="L7288" i="4"/>
  <c r="L7296" i="4"/>
  <c r="L7304" i="4"/>
  <c r="L7312" i="4"/>
  <c r="L7320" i="4"/>
  <c r="L7328" i="4"/>
  <c r="L7336" i="4"/>
  <c r="L7344" i="4"/>
  <c r="L7352" i="4"/>
  <c r="L7360" i="4"/>
  <c r="L7368" i="4"/>
  <c r="L7376" i="4"/>
  <c r="L7384" i="4"/>
  <c r="L7392" i="4"/>
  <c r="L7400" i="4"/>
  <c r="L7408" i="4"/>
  <c r="L7416" i="4"/>
  <c r="L7424" i="4"/>
  <c r="L7432" i="4"/>
  <c r="L7440" i="4"/>
  <c r="L7448" i="4"/>
  <c r="L7456" i="4"/>
  <c r="L7464" i="4"/>
  <c r="L7472" i="4"/>
  <c r="L7480" i="4"/>
  <c r="L7488" i="4"/>
  <c r="L7496" i="4"/>
  <c r="L7504" i="4"/>
  <c r="L7512" i="4"/>
  <c r="L7520" i="4"/>
  <c r="L7528" i="4"/>
  <c r="L7536" i="4"/>
  <c r="L7544" i="4"/>
  <c r="L7552" i="4"/>
  <c r="L7560" i="4"/>
  <c r="L7568" i="4"/>
  <c r="L7576" i="4"/>
  <c r="L7584" i="4"/>
  <c r="L7592" i="4"/>
  <c r="L7600" i="4"/>
  <c r="L7608" i="4"/>
  <c r="L7616" i="4"/>
  <c r="L7624" i="4"/>
  <c r="L7632" i="4"/>
  <c r="L7640" i="4"/>
  <c r="L7648" i="4"/>
  <c r="L7656" i="4"/>
  <c r="L7664" i="4"/>
  <c r="L7672" i="4"/>
  <c r="L7680" i="4"/>
  <c r="L7688" i="4"/>
  <c r="L7696" i="4"/>
  <c r="L7704" i="4"/>
  <c r="L7712" i="4"/>
  <c r="L7720" i="4"/>
  <c r="L7728" i="4"/>
  <c r="L7736" i="4"/>
  <c r="L7744" i="4"/>
  <c r="L7752" i="4"/>
  <c r="L7760" i="4"/>
  <c r="L7768" i="4"/>
  <c r="L7776" i="4"/>
  <c r="L7784" i="4"/>
  <c r="L7792" i="4"/>
  <c r="L7800" i="4"/>
  <c r="L7808" i="4"/>
  <c r="L7816" i="4"/>
  <c r="L7824" i="4"/>
  <c r="L7832" i="4"/>
  <c r="L7840" i="4"/>
  <c r="L7848" i="4"/>
  <c r="L7856" i="4"/>
  <c r="L7864" i="4"/>
  <c r="L7872" i="4"/>
  <c r="L7880" i="4"/>
  <c r="L7888" i="4"/>
  <c r="L7896" i="4"/>
  <c r="L7904" i="4"/>
  <c r="L7912" i="4"/>
  <c r="L7920" i="4"/>
  <c r="L7928" i="4"/>
  <c r="L7936" i="4"/>
  <c r="L7944" i="4"/>
  <c r="L7952" i="4"/>
  <c r="L7960" i="4"/>
  <c r="L7968" i="4"/>
  <c r="L7976" i="4"/>
  <c r="L7984" i="4"/>
  <c r="L7992" i="4"/>
  <c r="L8000" i="4"/>
  <c r="L8008" i="4"/>
  <c r="L7021" i="4"/>
  <c r="L7035" i="4"/>
  <c r="L7043" i="4"/>
  <c r="L7051" i="4"/>
  <c r="L7059" i="4"/>
  <c r="L7067" i="4"/>
  <c r="L7075" i="4"/>
  <c r="L7083" i="4"/>
  <c r="L7091" i="4"/>
  <c r="L7099" i="4"/>
  <c r="L7107" i="4"/>
  <c r="L7115" i="4"/>
  <c r="L7123" i="4"/>
  <c r="L7131" i="4"/>
  <c r="L7139" i="4"/>
  <c r="L7147" i="4"/>
  <c r="L7155" i="4"/>
  <c r="L7163" i="4"/>
  <c r="L7171" i="4"/>
  <c r="L7179" i="4"/>
  <c r="L7187" i="4"/>
  <c r="L7195" i="4"/>
  <c r="L7203" i="4"/>
  <c r="L7211" i="4"/>
  <c r="L7219" i="4"/>
  <c r="L7227" i="4"/>
  <c r="L7235" i="4"/>
  <c r="L7243" i="4"/>
  <c r="L7251" i="4"/>
  <c r="L7259" i="4"/>
  <c r="L7267" i="4"/>
  <c r="L7275" i="4"/>
  <c r="L7283" i="4"/>
  <c r="L7291" i="4"/>
  <c r="L7299" i="4"/>
  <c r="L7307" i="4"/>
  <c r="L7315" i="4"/>
  <c r="L7323" i="4"/>
  <c r="L7331" i="4"/>
  <c r="L7339" i="4"/>
  <c r="L7347" i="4"/>
  <c r="L7355" i="4"/>
  <c r="L7363" i="4"/>
  <c r="L7371" i="4"/>
  <c r="L7379" i="4"/>
  <c r="L7387" i="4"/>
  <c r="L7395" i="4"/>
  <c r="L7403" i="4"/>
  <c r="L7411" i="4"/>
  <c r="L7419" i="4"/>
  <c r="L7427" i="4"/>
  <c r="L7435" i="4"/>
  <c r="L7443" i="4"/>
  <c r="L7451" i="4"/>
  <c r="L7459" i="4"/>
  <c r="L7467" i="4"/>
  <c r="L7475" i="4"/>
  <c r="L7483" i="4"/>
  <c r="L7491" i="4"/>
  <c r="L7499" i="4"/>
  <c r="L7507" i="4"/>
  <c r="L7515" i="4"/>
  <c r="L7523" i="4"/>
  <c r="L7531" i="4"/>
  <c r="L7539" i="4"/>
  <c r="L7547" i="4"/>
  <c r="L7555" i="4"/>
  <c r="L7563" i="4"/>
  <c r="L7571" i="4"/>
  <c r="L7579" i="4"/>
  <c r="L7587" i="4"/>
  <c r="L7595" i="4"/>
  <c r="L7603" i="4"/>
  <c r="L7611" i="4"/>
  <c r="L7619" i="4"/>
  <c r="L7627" i="4"/>
  <c r="L7635" i="4"/>
  <c r="L7643" i="4"/>
  <c r="L7651" i="4"/>
  <c r="L7659" i="4"/>
  <c r="L7667" i="4"/>
  <c r="L7675" i="4"/>
  <c r="L7683" i="4"/>
  <c r="L7691" i="4"/>
  <c r="L7699" i="4"/>
  <c r="L7707" i="4"/>
  <c r="L7715" i="4"/>
  <c r="L7723" i="4"/>
  <c r="L7731" i="4"/>
  <c r="L7739" i="4"/>
  <c r="L7747" i="4"/>
  <c r="L7755" i="4"/>
  <c r="L7763" i="4"/>
  <c r="L7771" i="4"/>
  <c r="L7779" i="4"/>
  <c r="L7787" i="4"/>
  <c r="L7795" i="4"/>
  <c r="L7803" i="4"/>
  <c r="L7811" i="4"/>
  <c r="L7819" i="4"/>
  <c r="L7827" i="4"/>
  <c r="L7835" i="4"/>
  <c r="L7843" i="4"/>
  <c r="L7851" i="4"/>
  <c r="L7859" i="4"/>
  <c r="L7867" i="4"/>
  <c r="L7875" i="4"/>
  <c r="L7883" i="4"/>
  <c r="L7891" i="4"/>
  <c r="L7899" i="4"/>
  <c r="L7907" i="4"/>
  <c r="L7915" i="4"/>
  <c r="L7923" i="4"/>
  <c r="L7931" i="4"/>
  <c r="L7939" i="4"/>
  <c r="L7947" i="4"/>
  <c r="L7955" i="4"/>
  <c r="L7963" i="4"/>
  <c r="L7971" i="4"/>
  <c r="L7979" i="4"/>
  <c r="L7987" i="4"/>
  <c r="L7995" i="4"/>
  <c r="L8003" i="4"/>
  <c r="L8011" i="4"/>
  <c r="L7471" i="4"/>
  <c r="L7535" i="4"/>
  <c r="L7599" i="4"/>
  <c r="L7663" i="4"/>
  <c r="L7727" i="4"/>
  <c r="L7791" i="4"/>
  <c r="L7855" i="4"/>
  <c r="L7919" i="4"/>
  <c r="L7964" i="4"/>
  <c r="L7985" i="4"/>
  <c r="L8013" i="4"/>
  <c r="L8015" i="4"/>
  <c r="L8024" i="4"/>
  <c r="L8032" i="4"/>
  <c r="L8040" i="4"/>
  <c r="L8048" i="4"/>
  <c r="L8056" i="4"/>
  <c r="L8064" i="4"/>
  <c r="L8072" i="4"/>
  <c r="L8080" i="4"/>
  <c r="L8088" i="4"/>
  <c r="L8096" i="4"/>
  <c r="L8104" i="4"/>
  <c r="L8112" i="4"/>
  <c r="L8120" i="4"/>
  <c r="L8128" i="4"/>
  <c r="L8136" i="4"/>
  <c r="L8144" i="4"/>
  <c r="L8152" i="4"/>
  <c r="L8160" i="4"/>
  <c r="L8168" i="4"/>
  <c r="L8176" i="4"/>
  <c r="L8184" i="4"/>
  <c r="L8192" i="4"/>
  <c r="L8200" i="4"/>
  <c r="L8208" i="4"/>
  <c r="L8216" i="4"/>
  <c r="L8224" i="4"/>
  <c r="L8232" i="4"/>
  <c r="L8240" i="4"/>
  <c r="L8248" i="4"/>
  <c r="L8256" i="4"/>
  <c r="L8264" i="4"/>
  <c r="L8272" i="4"/>
  <c r="L8280" i="4"/>
  <c r="L8288" i="4"/>
  <c r="L8296" i="4"/>
  <c r="L8304" i="4"/>
  <c r="L8312" i="4"/>
  <c r="L8320" i="4"/>
  <c r="L8328" i="4"/>
  <c r="L8336" i="4"/>
  <c r="L8344" i="4"/>
  <c r="L8352" i="4"/>
  <c r="L8360" i="4"/>
  <c r="L8368" i="4"/>
  <c r="L8376" i="4"/>
  <c r="L8384" i="4"/>
  <c r="L8392" i="4"/>
  <c r="L8400" i="4"/>
  <c r="L8408" i="4"/>
  <c r="L8416" i="4"/>
  <c r="L8424" i="4"/>
  <c r="L8432" i="4"/>
  <c r="L8440" i="4"/>
  <c r="L8448" i="4"/>
  <c r="L8456" i="4"/>
  <c r="L8464" i="4"/>
  <c r="L8472" i="4"/>
  <c r="L8480" i="4"/>
  <c r="L8488" i="4"/>
  <c r="L8496" i="4"/>
  <c r="L8504" i="4"/>
  <c r="L8512" i="4"/>
  <c r="L8520" i="4"/>
  <c r="L8528" i="4"/>
  <c r="L8536" i="4"/>
  <c r="L8544" i="4"/>
  <c r="L8552" i="4"/>
  <c r="L8560" i="4"/>
  <c r="L8568" i="4"/>
  <c r="L8576" i="4"/>
  <c r="L8584" i="4"/>
  <c r="L8592" i="4"/>
  <c r="L8600" i="4"/>
  <c r="L8608" i="4"/>
  <c r="L8616" i="4"/>
  <c r="L8624" i="4"/>
  <c r="L8632" i="4"/>
  <c r="L8640" i="4"/>
  <c r="L8648" i="4"/>
  <c r="L8656" i="4"/>
  <c r="L8664" i="4"/>
  <c r="L8672" i="4"/>
  <c r="L8680" i="4"/>
  <c r="L8688" i="4"/>
  <c r="L8696" i="4"/>
  <c r="L8704" i="4"/>
  <c r="L8712" i="4"/>
  <c r="L8720" i="4"/>
  <c r="L8728" i="4"/>
  <c r="L8736" i="4"/>
  <c r="L8744" i="4"/>
  <c r="L8752" i="4"/>
  <c r="L8760" i="4"/>
  <c r="L8768" i="4"/>
  <c r="L7431" i="4"/>
  <c r="L7495" i="4"/>
  <c r="L7559" i="4"/>
  <c r="L7623" i="4"/>
  <c r="L7687" i="4"/>
  <c r="L7751" i="4"/>
  <c r="L7815" i="4"/>
  <c r="L7879" i="4"/>
  <c r="L7943" i="4"/>
  <c r="L7967" i="4"/>
  <c r="L7990" i="4"/>
  <c r="L8016" i="4"/>
  <c r="L8019" i="4"/>
  <c r="L8027" i="4"/>
  <c r="L8035" i="4"/>
  <c r="L8043" i="4"/>
  <c r="L8051" i="4"/>
  <c r="L8059" i="4"/>
  <c r="L8067" i="4"/>
  <c r="L8075" i="4"/>
  <c r="L8083" i="4"/>
  <c r="L8091" i="4"/>
  <c r="L8099" i="4"/>
  <c r="L8107" i="4"/>
  <c r="L8115" i="4"/>
  <c r="L8123" i="4"/>
  <c r="L8131" i="4"/>
  <c r="L8139" i="4"/>
  <c r="L8147" i="4"/>
  <c r="L8155" i="4"/>
  <c r="L8163" i="4"/>
  <c r="L8171" i="4"/>
  <c r="L8179" i="4"/>
  <c r="L8187" i="4"/>
  <c r="L8195" i="4"/>
  <c r="L8203" i="4"/>
  <c r="L8211" i="4"/>
  <c r="L8219" i="4"/>
  <c r="L8227" i="4"/>
  <c r="L8235" i="4"/>
  <c r="L8243" i="4"/>
  <c r="L8251" i="4"/>
  <c r="L8259" i="4"/>
  <c r="L8267" i="4"/>
  <c r="L8275" i="4"/>
  <c r="L8283" i="4"/>
  <c r="L8291" i="4"/>
  <c r="L8299" i="4"/>
  <c r="L8307" i="4"/>
  <c r="L8315" i="4"/>
  <c r="L8323" i="4"/>
  <c r="L8331" i="4"/>
  <c r="L8339" i="4"/>
  <c r="L8347" i="4"/>
  <c r="L8355" i="4"/>
  <c r="L8363" i="4"/>
  <c r="L8371" i="4"/>
  <c r="L8379" i="4"/>
  <c r="L8387" i="4"/>
  <c r="L8395" i="4"/>
  <c r="L8403" i="4"/>
  <c r="L8411" i="4"/>
  <c r="L8419" i="4"/>
  <c r="L8427" i="4"/>
  <c r="L8435" i="4"/>
  <c r="L8443" i="4"/>
  <c r="L8451" i="4"/>
  <c r="L8459" i="4"/>
  <c r="L8467" i="4"/>
  <c r="L8475" i="4"/>
  <c r="L8483" i="4"/>
  <c r="L8491" i="4"/>
  <c r="L8499" i="4"/>
  <c r="L8507" i="4"/>
  <c r="L8515" i="4"/>
  <c r="L8523" i="4"/>
  <c r="L8531" i="4"/>
  <c r="L8539" i="4"/>
  <c r="L8547" i="4"/>
  <c r="L8555" i="4"/>
  <c r="L8563" i="4"/>
  <c r="L8571" i="4"/>
  <c r="L8579" i="4"/>
  <c r="L8587" i="4"/>
  <c r="L8595" i="4"/>
  <c r="L8603" i="4"/>
  <c r="L8611" i="4"/>
  <c r="L8619" i="4"/>
  <c r="L8627" i="4"/>
  <c r="L8635" i="4"/>
  <c r="L8643" i="4"/>
  <c r="L8651" i="4"/>
  <c r="L8659" i="4"/>
  <c r="L8667" i="4"/>
  <c r="L8675" i="4"/>
  <c r="L8683" i="4"/>
  <c r="L8691" i="4"/>
  <c r="L8699" i="4"/>
  <c r="L8707" i="4"/>
  <c r="L8715" i="4"/>
  <c r="L8723" i="4"/>
  <c r="L8731" i="4"/>
  <c r="L8739" i="4"/>
  <c r="L8747" i="4"/>
  <c r="L8755" i="4"/>
  <c r="L8763" i="4"/>
  <c r="L8771" i="4"/>
  <c r="L7455" i="4"/>
  <c r="L7519" i="4"/>
  <c r="L7583" i="4"/>
  <c r="L7647" i="4"/>
  <c r="L7711" i="4"/>
  <c r="L7775" i="4"/>
  <c r="L7839" i="4"/>
  <c r="L7903" i="4"/>
  <c r="L7956" i="4"/>
  <c r="L7989" i="4"/>
  <c r="L7991" i="4"/>
  <c r="L7993" i="4"/>
  <c r="L8022" i="4"/>
  <c r="L8030" i="4"/>
  <c r="L8038" i="4"/>
  <c r="L8046" i="4"/>
  <c r="L8054" i="4"/>
  <c r="L8062" i="4"/>
  <c r="L8070" i="4"/>
  <c r="L8078" i="4"/>
  <c r="L8086" i="4"/>
  <c r="L8094" i="4"/>
  <c r="L8102" i="4"/>
  <c r="L8110" i="4"/>
  <c r="L8118" i="4"/>
  <c r="L8126" i="4"/>
  <c r="L8134" i="4"/>
  <c r="L8142" i="4"/>
  <c r="L8150" i="4"/>
  <c r="L8158" i="4"/>
  <c r="L8166" i="4"/>
  <c r="L8174" i="4"/>
  <c r="L8182" i="4"/>
  <c r="L8190" i="4"/>
  <c r="L8198" i="4"/>
  <c r="L8206" i="4"/>
  <c r="L8214" i="4"/>
  <c r="L8222" i="4"/>
  <c r="L8230" i="4"/>
  <c r="L8238" i="4"/>
  <c r="L8246" i="4"/>
  <c r="L8254" i="4"/>
  <c r="L8262" i="4"/>
  <c r="L8270" i="4"/>
  <c r="L8278" i="4"/>
  <c r="L8286" i="4"/>
  <c r="L8294" i="4"/>
  <c r="L8302" i="4"/>
  <c r="L8310" i="4"/>
  <c r="L8318" i="4"/>
  <c r="L8326" i="4"/>
  <c r="L8334" i="4"/>
  <c r="L8342" i="4"/>
  <c r="L8350" i="4"/>
  <c r="L7479" i="4"/>
  <c r="L7543" i="4"/>
  <c r="L7607" i="4"/>
  <c r="L7671" i="4"/>
  <c r="L7735" i="4"/>
  <c r="L7799" i="4"/>
  <c r="L7863" i="4"/>
  <c r="L7927" i="4"/>
  <c r="L7959" i="4"/>
  <c r="L7988" i="4"/>
  <c r="L7994" i="4"/>
  <c r="L7996" i="4"/>
  <c r="L7998" i="4"/>
  <c r="L8017" i="4"/>
  <c r="L8025" i="4"/>
  <c r="L8033" i="4"/>
  <c r="L8041" i="4"/>
  <c r="L8049" i="4"/>
  <c r="L8057" i="4"/>
  <c r="L8065" i="4"/>
  <c r="L8073" i="4"/>
  <c r="L8081" i="4"/>
  <c r="L8089" i="4"/>
  <c r="L8097" i="4"/>
  <c r="L8105" i="4"/>
  <c r="L8113" i="4"/>
  <c r="L8121" i="4"/>
  <c r="L8129" i="4"/>
  <c r="L8137" i="4"/>
  <c r="L8145" i="4"/>
  <c r="L8153" i="4"/>
  <c r="L8161" i="4"/>
  <c r="L8169" i="4"/>
  <c r="L8177" i="4"/>
  <c r="L8185" i="4"/>
  <c r="L8193" i="4"/>
  <c r="L8201" i="4"/>
  <c r="L8209" i="4"/>
  <c r="L8217" i="4"/>
  <c r="L8225" i="4"/>
  <c r="L8233" i="4"/>
  <c r="L8241" i="4"/>
  <c r="L8249" i="4"/>
  <c r="L8257" i="4"/>
  <c r="L8265" i="4"/>
  <c r="L8273" i="4"/>
  <c r="L8281" i="4"/>
  <c r="L8289" i="4"/>
  <c r="L8297" i="4"/>
  <c r="L8305" i="4"/>
  <c r="L8313" i="4"/>
  <c r="L8321" i="4"/>
  <c r="L8329" i="4"/>
  <c r="L8337" i="4"/>
  <c r="L8345" i="4"/>
  <c r="L8353" i="4"/>
  <c r="L8361" i="4"/>
  <c r="L8369" i="4"/>
  <c r="L8377" i="4"/>
  <c r="L8385" i="4"/>
  <c r="L8393" i="4"/>
  <c r="L8401" i="4"/>
  <c r="L8409" i="4"/>
  <c r="L8417" i="4"/>
  <c r="L8425" i="4"/>
  <c r="L8433" i="4"/>
  <c r="L8441" i="4"/>
  <c r="L8449" i="4"/>
  <c r="L8457" i="4"/>
  <c r="L8465" i="4"/>
  <c r="L8473" i="4"/>
  <c r="L8481" i="4"/>
  <c r="L8489" i="4"/>
  <c r="L8497" i="4"/>
  <c r="L8505" i="4"/>
  <c r="L8513" i="4"/>
  <c r="L8521" i="4"/>
  <c r="L8529" i="4"/>
  <c r="L8537" i="4"/>
  <c r="L8545" i="4"/>
  <c r="L8553" i="4"/>
  <c r="L8561" i="4"/>
  <c r="L8569" i="4"/>
  <c r="L8577" i="4"/>
  <c r="L8585" i="4"/>
  <c r="L8593" i="4"/>
  <c r="L8601" i="4"/>
  <c r="L8609" i="4"/>
  <c r="L8617" i="4"/>
  <c r="L8625" i="4"/>
  <c r="L8633" i="4"/>
  <c r="L8641" i="4"/>
  <c r="L8649" i="4"/>
  <c r="L8657" i="4"/>
  <c r="L8665" i="4"/>
  <c r="L8673" i="4"/>
  <c r="L8681" i="4"/>
  <c r="L8689" i="4"/>
  <c r="L8697" i="4"/>
  <c r="L8705" i="4"/>
  <c r="L8713" i="4"/>
  <c r="L8721" i="4"/>
  <c r="L8729" i="4"/>
  <c r="L8737" i="4"/>
  <c r="L8745" i="4"/>
  <c r="L8753" i="4"/>
  <c r="L8761" i="4"/>
  <c r="L7439" i="4"/>
  <c r="L7503" i="4"/>
  <c r="L7567" i="4"/>
  <c r="L7631" i="4"/>
  <c r="L7695" i="4"/>
  <c r="L7759" i="4"/>
  <c r="L7823" i="4"/>
  <c r="L7887" i="4"/>
  <c r="L7948" i="4"/>
  <c r="L7980" i="4"/>
  <c r="L7997" i="4"/>
  <c r="L7999" i="4"/>
  <c r="L8001" i="4"/>
  <c r="L8020" i="4"/>
  <c r="L8028" i="4"/>
  <c r="L8036" i="4"/>
  <c r="L8044" i="4"/>
  <c r="L8052" i="4"/>
  <c r="L8060" i="4"/>
  <c r="L8068" i="4"/>
  <c r="L8076" i="4"/>
  <c r="L8084" i="4"/>
  <c r="L8092" i="4"/>
  <c r="L8100" i="4"/>
  <c r="L8108" i="4"/>
  <c r="L8116" i="4"/>
  <c r="L8124" i="4"/>
  <c r="L8132" i="4"/>
  <c r="L8140" i="4"/>
  <c r="L8148" i="4"/>
  <c r="L8156" i="4"/>
  <c r="L8164" i="4"/>
  <c r="L8172" i="4"/>
  <c r="L8180" i="4"/>
  <c r="L8188" i="4"/>
  <c r="L8196" i="4"/>
  <c r="L8204" i="4"/>
  <c r="L8212" i="4"/>
  <c r="L8220" i="4"/>
  <c r="L8228" i="4"/>
  <c r="L8236" i="4"/>
  <c r="L8244" i="4"/>
  <c r="L8252" i="4"/>
  <c r="L8260" i="4"/>
  <c r="L8268" i="4"/>
  <c r="L8276" i="4"/>
  <c r="L8284" i="4"/>
  <c r="L8292" i="4"/>
  <c r="L8300" i="4"/>
  <c r="L8308" i="4"/>
  <c r="L8316" i="4"/>
  <c r="L8324" i="4"/>
  <c r="L8332" i="4"/>
  <c r="L8340" i="4"/>
  <c r="L8348" i="4"/>
  <c r="L8356" i="4"/>
  <c r="L8364" i="4"/>
  <c r="L8372" i="4"/>
  <c r="L8380" i="4"/>
  <c r="L8388" i="4"/>
  <c r="L8396" i="4"/>
  <c r="L8404" i="4"/>
  <c r="L8412" i="4"/>
  <c r="L8420" i="4"/>
  <c r="L8428" i="4"/>
  <c r="L8436" i="4"/>
  <c r="L8444" i="4"/>
  <c r="L8452" i="4"/>
  <c r="L8460" i="4"/>
  <c r="L8468" i="4"/>
  <c r="L8476" i="4"/>
  <c r="L8484" i="4"/>
  <c r="L8492" i="4"/>
  <c r="L8500" i="4"/>
  <c r="L8508" i="4"/>
  <c r="L8516" i="4"/>
  <c r="L8524" i="4"/>
  <c r="L8532" i="4"/>
  <c r="L8540" i="4"/>
  <c r="L8548" i="4"/>
  <c r="L8556" i="4"/>
  <c r="L8564" i="4"/>
  <c r="L8572" i="4"/>
  <c r="L8580" i="4"/>
  <c r="L8588" i="4"/>
  <c r="L8596" i="4"/>
  <c r="L8604" i="4"/>
  <c r="L8612" i="4"/>
  <c r="L8620" i="4"/>
  <c r="L8628" i="4"/>
  <c r="L8636" i="4"/>
  <c r="L8644" i="4"/>
  <c r="L8652" i="4"/>
  <c r="L8660" i="4"/>
  <c r="L8668" i="4"/>
  <c r="L8676" i="4"/>
  <c r="L8684" i="4"/>
  <c r="L8692" i="4"/>
  <c r="L8700" i="4"/>
  <c r="L8708" i="4"/>
  <c r="L8716" i="4"/>
  <c r="L8724" i="4"/>
  <c r="L8732" i="4"/>
  <c r="L8740" i="4"/>
  <c r="L8748" i="4"/>
  <c r="L8756" i="4"/>
  <c r="L8764" i="4"/>
  <c r="L8772" i="4"/>
  <c r="L7463" i="4"/>
  <c r="L7527" i="4"/>
  <c r="L7591" i="4"/>
  <c r="L7655" i="4"/>
  <c r="L7719" i="4"/>
  <c r="L7783" i="4"/>
  <c r="L7847" i="4"/>
  <c r="L7911" i="4"/>
  <c r="L7951" i="4"/>
  <c r="L8002" i="4"/>
  <c r="L8004" i="4"/>
  <c r="L8006" i="4"/>
  <c r="L8023" i="4"/>
  <c r="L8031" i="4"/>
  <c r="L8039" i="4"/>
  <c r="L8047" i="4"/>
  <c r="L8055" i="4"/>
  <c r="L8063" i="4"/>
  <c r="L8071" i="4"/>
  <c r="L8079" i="4"/>
  <c r="L8087" i="4"/>
  <c r="L8095" i="4"/>
  <c r="L8103" i="4"/>
  <c r="L8111" i="4"/>
  <c r="L8119" i="4"/>
  <c r="L8127" i="4"/>
  <c r="L8135" i="4"/>
  <c r="L8143" i="4"/>
  <c r="L8151" i="4"/>
  <c r="L8159" i="4"/>
  <c r="L8167" i="4"/>
  <c r="L8175" i="4"/>
  <c r="L8183" i="4"/>
  <c r="L8191" i="4"/>
  <c r="L8199" i="4"/>
  <c r="L8207" i="4"/>
  <c r="L8215" i="4"/>
  <c r="L8223" i="4"/>
  <c r="L8231" i="4"/>
  <c r="L8239" i="4"/>
  <c r="L8247" i="4"/>
  <c r="L8255" i="4"/>
  <c r="L8263" i="4"/>
  <c r="L8271" i="4"/>
  <c r="L8279" i="4"/>
  <c r="L8287" i="4"/>
  <c r="L8295" i="4"/>
  <c r="L8303" i="4"/>
  <c r="L8311" i="4"/>
  <c r="L8319" i="4"/>
  <c r="L8327" i="4"/>
  <c r="L8335" i="4"/>
  <c r="L8343" i="4"/>
  <c r="L8351" i="4"/>
  <c r="L8359" i="4"/>
  <c r="L8367" i="4"/>
  <c r="L8375" i="4"/>
  <c r="L8383" i="4"/>
  <c r="L8391" i="4"/>
  <c r="L8399" i="4"/>
  <c r="L8407" i="4"/>
  <c r="L8415" i="4"/>
  <c r="L8423" i="4"/>
  <c r="L8431" i="4"/>
  <c r="L8439" i="4"/>
  <c r="L8447" i="4"/>
  <c r="L8455" i="4"/>
  <c r="L8463" i="4"/>
  <c r="L8471" i="4"/>
  <c r="L8479" i="4"/>
  <c r="L8487" i="4"/>
  <c r="L8495" i="4"/>
  <c r="L8503" i="4"/>
  <c r="L8511" i="4"/>
  <c r="L8519" i="4"/>
  <c r="L8527" i="4"/>
  <c r="L8535" i="4"/>
  <c r="L8543" i="4"/>
  <c r="L8551" i="4"/>
  <c r="L8559" i="4"/>
  <c r="L8567" i="4"/>
  <c r="L8575" i="4"/>
  <c r="L8583" i="4"/>
  <c r="L8591" i="4"/>
  <c r="L8599" i="4"/>
  <c r="L8607" i="4"/>
  <c r="L8615" i="4"/>
  <c r="L8623" i="4"/>
  <c r="L8631" i="4"/>
  <c r="L8639" i="4"/>
  <c r="L8647" i="4"/>
  <c r="L8655" i="4"/>
  <c r="L8663" i="4"/>
  <c r="L8671" i="4"/>
  <c r="L8679" i="4"/>
  <c r="L8687" i="4"/>
  <c r="L8695" i="4"/>
  <c r="L8703" i="4"/>
  <c r="L8711" i="4"/>
  <c r="L8719" i="4"/>
  <c r="L8727" i="4"/>
  <c r="L8735" i="4"/>
  <c r="L8743" i="4"/>
  <c r="L8751" i="4"/>
  <c r="L8759" i="4"/>
  <c r="L8767" i="4"/>
  <c r="L7423" i="4"/>
  <c r="L7487" i="4"/>
  <c r="L7551" i="4"/>
  <c r="L7615" i="4"/>
  <c r="L7679" i="4"/>
  <c r="L7743" i="4"/>
  <c r="L7807" i="4"/>
  <c r="L7871" i="4"/>
  <c r="L7935" i="4"/>
  <c r="L7972" i="4"/>
  <c r="L7983" i="4"/>
  <c r="L8005" i="4"/>
  <c r="L8007" i="4"/>
  <c r="L8009" i="4"/>
  <c r="L8018" i="4"/>
  <c r="L8026" i="4"/>
  <c r="L8034" i="4"/>
  <c r="L8042" i="4"/>
  <c r="L8050" i="4"/>
  <c r="L8058" i="4"/>
  <c r="L8066" i="4"/>
  <c r="L8074" i="4"/>
  <c r="L8082" i="4"/>
  <c r="L8090" i="4"/>
  <c r="L8098" i="4"/>
  <c r="L8106" i="4"/>
  <c r="L8114" i="4"/>
  <c r="L8122" i="4"/>
  <c r="L8130" i="4"/>
  <c r="L8138" i="4"/>
  <c r="L8146" i="4"/>
  <c r="L8154" i="4"/>
  <c r="L8162" i="4"/>
  <c r="L8170" i="4"/>
  <c r="L8178" i="4"/>
  <c r="L8186" i="4"/>
  <c r="L8194" i="4"/>
  <c r="L8202" i="4"/>
  <c r="L8210" i="4"/>
  <c r="L8218" i="4"/>
  <c r="L8226" i="4"/>
  <c r="L8234" i="4"/>
  <c r="L8242" i="4"/>
  <c r="L8250" i="4"/>
  <c r="L8258" i="4"/>
  <c r="L8266" i="4"/>
  <c r="L8274" i="4"/>
  <c r="L8282" i="4"/>
  <c r="L8290" i="4"/>
  <c r="L8298" i="4"/>
  <c r="L8306" i="4"/>
  <c r="L8314" i="4"/>
  <c r="L8322" i="4"/>
  <c r="L8330" i="4"/>
  <c r="L8338" i="4"/>
  <c r="L8346" i="4"/>
  <c r="L8354" i="4"/>
  <c r="L8362" i="4"/>
  <c r="L8370" i="4"/>
  <c r="L8378" i="4"/>
  <c r="L8386" i="4"/>
  <c r="L8394" i="4"/>
  <c r="L8402" i="4"/>
  <c r="L8410" i="4"/>
  <c r="L8418" i="4"/>
  <c r="L8426" i="4"/>
  <c r="L8434" i="4"/>
  <c r="L8442" i="4"/>
  <c r="L8450" i="4"/>
  <c r="L8458" i="4"/>
  <c r="L8466" i="4"/>
  <c r="L8474" i="4"/>
  <c r="L8482" i="4"/>
  <c r="L8490" i="4"/>
  <c r="L8498" i="4"/>
  <c r="L8506" i="4"/>
  <c r="L8514" i="4"/>
  <c r="L8522" i="4"/>
  <c r="L8530" i="4"/>
  <c r="L8538" i="4"/>
  <c r="L8546" i="4"/>
  <c r="L8554" i="4"/>
  <c r="L8562" i="4"/>
  <c r="L8570" i="4"/>
  <c r="L8578" i="4"/>
  <c r="L8586" i="4"/>
  <c r="L8594" i="4"/>
  <c r="L8602" i="4"/>
  <c r="L8610" i="4"/>
  <c r="L8618" i="4"/>
  <c r="L8626" i="4"/>
  <c r="L8634" i="4"/>
  <c r="L8642" i="4"/>
  <c r="L8650" i="4"/>
  <c r="L8658" i="4"/>
  <c r="L8666" i="4"/>
  <c r="L8674" i="4"/>
  <c r="L8682" i="4"/>
  <c r="L8690" i="4"/>
  <c r="L8698" i="4"/>
  <c r="L8706" i="4"/>
  <c r="L8714" i="4"/>
  <c r="L8722" i="4"/>
  <c r="L8730" i="4"/>
  <c r="L8738" i="4"/>
  <c r="L8746" i="4"/>
  <c r="L8754" i="4"/>
  <c r="L8762" i="4"/>
  <c r="L8770" i="4"/>
  <c r="L7447" i="4"/>
  <c r="L7511" i="4"/>
  <c r="L7575" i="4"/>
  <c r="L7639" i="4"/>
  <c r="L7703" i="4"/>
  <c r="L7767" i="4"/>
  <c r="L7831" i="4"/>
  <c r="L7895" i="4"/>
  <c r="L7975" i="4"/>
  <c r="L8010" i="4"/>
  <c r="L8012" i="4"/>
  <c r="L8014" i="4"/>
  <c r="L8021" i="4"/>
  <c r="L8029" i="4"/>
  <c r="L8037" i="4"/>
  <c r="L8045" i="4"/>
  <c r="L8053" i="4"/>
  <c r="L8061" i="4"/>
  <c r="L8069" i="4"/>
  <c r="L8077" i="4"/>
  <c r="L8085" i="4"/>
  <c r="L8093" i="4"/>
  <c r="L8101" i="4"/>
  <c r="L8109" i="4"/>
  <c r="L8117" i="4"/>
  <c r="L8125" i="4"/>
  <c r="L8133" i="4"/>
  <c r="L8141" i="4"/>
  <c r="L8149" i="4"/>
  <c r="L8157" i="4"/>
  <c r="L8165" i="4"/>
  <c r="L8173" i="4"/>
  <c r="L8181" i="4"/>
  <c r="L8189" i="4"/>
  <c r="L8197" i="4"/>
  <c r="L8205" i="4"/>
  <c r="L8213" i="4"/>
  <c r="L8221" i="4"/>
  <c r="L8229" i="4"/>
  <c r="L8237" i="4"/>
  <c r="L8245" i="4"/>
  <c r="L8253" i="4"/>
  <c r="L8261" i="4"/>
  <c r="L8269" i="4"/>
  <c r="L8277" i="4"/>
  <c r="L8285" i="4"/>
  <c r="L8293" i="4"/>
  <c r="L8301" i="4"/>
  <c r="L8309" i="4"/>
  <c r="L8317" i="4"/>
  <c r="L8325" i="4"/>
  <c r="L8333" i="4"/>
  <c r="L8341" i="4"/>
  <c r="L8349" i="4"/>
  <c r="L8357" i="4"/>
  <c r="L8365" i="4"/>
  <c r="L8373" i="4"/>
  <c r="L8381" i="4"/>
  <c r="L8389" i="4"/>
  <c r="L8397" i="4"/>
  <c r="L8405" i="4"/>
  <c r="L8413" i="4"/>
  <c r="L8421" i="4"/>
  <c r="L8429" i="4"/>
  <c r="L8437" i="4"/>
  <c r="L8445" i="4"/>
  <c r="L8453" i="4"/>
  <c r="L8461" i="4"/>
  <c r="L8469" i="4"/>
  <c r="L8477" i="4"/>
  <c r="L8485" i="4"/>
  <c r="L8493" i="4"/>
  <c r="L8501" i="4"/>
  <c r="L8509" i="4"/>
  <c r="L8517" i="4"/>
  <c r="L8525" i="4"/>
  <c r="L8533" i="4"/>
  <c r="L8541" i="4"/>
  <c r="L8549" i="4"/>
  <c r="L8557" i="4"/>
  <c r="L8565" i="4"/>
  <c r="L8573" i="4"/>
  <c r="L8581" i="4"/>
  <c r="L8589" i="4"/>
  <c r="L8597" i="4"/>
  <c r="L8605" i="4"/>
  <c r="L8613" i="4"/>
  <c r="L8621" i="4"/>
  <c r="L8629" i="4"/>
  <c r="L8637" i="4"/>
  <c r="L8645" i="4"/>
  <c r="L8653" i="4"/>
  <c r="L8661" i="4"/>
  <c r="L8669" i="4"/>
  <c r="L8677" i="4"/>
  <c r="L8685" i="4"/>
  <c r="L8693" i="4"/>
  <c r="L8701" i="4"/>
  <c r="L8709" i="4"/>
  <c r="L8717" i="4"/>
  <c r="L8725" i="4"/>
  <c r="L8733" i="4"/>
  <c r="L8741" i="4"/>
  <c r="L8749" i="4"/>
  <c r="L8757" i="4"/>
  <c r="L8765" i="4"/>
  <c r="L8390" i="4"/>
  <c r="L8454" i="4"/>
  <c r="L8518" i="4"/>
  <c r="L8582" i="4"/>
  <c r="L8646" i="4"/>
  <c r="L8710" i="4"/>
  <c r="L8654" i="4"/>
  <c r="L8414" i="4"/>
  <c r="L8478" i="4"/>
  <c r="L8542" i="4"/>
  <c r="L8606" i="4"/>
  <c r="L8670" i="4"/>
  <c r="L8734" i="4"/>
  <c r="L8766" i="4"/>
  <c r="L8718" i="4"/>
  <c r="L8374" i="4"/>
  <c r="L8438" i="4"/>
  <c r="L8502" i="4"/>
  <c r="L8566" i="4"/>
  <c r="L8630" i="4"/>
  <c r="L8694" i="4"/>
  <c r="L8758" i="4"/>
  <c r="L8769" i="4"/>
  <c r="L8398" i="4"/>
  <c r="L8590" i="4"/>
  <c r="L8358" i="4"/>
  <c r="L8422" i="4"/>
  <c r="L8486" i="4"/>
  <c r="L8550" i="4"/>
  <c r="L8614" i="4"/>
  <c r="L8678" i="4"/>
  <c r="L8742" i="4"/>
  <c r="L8406" i="4"/>
  <c r="L8470" i="4"/>
  <c r="L8534" i="4"/>
  <c r="L8662" i="4"/>
  <c r="L8726" i="4"/>
  <c r="L8382" i="4"/>
  <c r="L8446" i="4"/>
  <c r="L8510" i="4"/>
  <c r="L8574" i="4"/>
  <c r="L8638" i="4"/>
  <c r="L8702" i="4"/>
  <c r="L8598" i="4"/>
  <c r="L8366" i="4"/>
  <c r="L8430" i="4"/>
  <c r="L8494" i="4"/>
  <c r="L8558" i="4"/>
  <c r="L8622" i="4"/>
  <c r="L8686" i="4"/>
  <c r="L8750" i="4"/>
  <c r="L8462" i="4"/>
  <c r="L8526" i="4"/>
  <c r="K126" i="2"/>
  <c r="O19" i="3"/>
  <c r="M78" i="2"/>
  <c r="M77" i="2"/>
  <c r="K31" i="3"/>
  <c r="Z45" i="3"/>
  <c r="M45" i="3"/>
  <c r="M49" i="3" s="1"/>
  <c r="E8675" i="4"/>
  <c r="E8755" i="4"/>
  <c r="E8523" i="4"/>
  <c r="E8411" i="4"/>
  <c r="E8363" i="4"/>
  <c r="E8467" i="4"/>
  <c r="E8507" i="4"/>
  <c r="E8730" i="4"/>
  <c r="E8666" i="4"/>
  <c r="E8602" i="4"/>
  <c r="E8538" i="4"/>
  <c r="E8474" i="4"/>
  <c r="E8410" i="4"/>
  <c r="E8346" i="4"/>
  <c r="E8282" i="4"/>
  <c r="E8218" i="4"/>
  <c r="E8154" i="4"/>
  <c r="E8090" i="4"/>
  <c r="E8026" i="4"/>
  <c r="E7820" i="4"/>
  <c r="E8759" i="4"/>
  <c r="E8695" i="4"/>
  <c r="E8631" i="4"/>
  <c r="E8567" i="4"/>
  <c r="E8503" i="4"/>
  <c r="E8439" i="4"/>
  <c r="E8375" i="4"/>
  <c r="E8311" i="4"/>
  <c r="E8247" i="4"/>
  <c r="E8183" i="4"/>
  <c r="E8119" i="4"/>
  <c r="E8055" i="4"/>
  <c r="E7961" i="4"/>
  <c r="E7476" i="4"/>
  <c r="E8716" i="4"/>
  <c r="E8652" i="4"/>
  <c r="E8588" i="4"/>
  <c r="E8524" i="4"/>
  <c r="E8460" i="4"/>
  <c r="E8396" i="4"/>
  <c r="E8332" i="4"/>
  <c r="E8268" i="4"/>
  <c r="E8204" i="4"/>
  <c r="E8140" i="4"/>
  <c r="E8076" i="4"/>
  <c r="E7995" i="4"/>
  <c r="E7708" i="4"/>
  <c r="E8745" i="4"/>
  <c r="E8681" i="4"/>
  <c r="E8617" i="4"/>
  <c r="E8553" i="4"/>
  <c r="E8489" i="4"/>
  <c r="E8425" i="4"/>
  <c r="E8361" i="4"/>
  <c r="E8297" i="4"/>
  <c r="E8233" i="4"/>
  <c r="E8169" i="4"/>
  <c r="E8105" i="4"/>
  <c r="E8041" i="4"/>
  <c r="E7812" i="4"/>
  <c r="E8750" i="4"/>
  <c r="E8686" i="4"/>
  <c r="E8622" i="4"/>
  <c r="E8558" i="4"/>
  <c r="E8494" i="4"/>
  <c r="E8430" i="4"/>
  <c r="E8366" i="4"/>
  <c r="E8302" i="4"/>
  <c r="E8238" i="4"/>
  <c r="E8174" i="4"/>
  <c r="E8110" i="4"/>
  <c r="E8046" i="4"/>
  <c r="E7916" i="4"/>
  <c r="E8355" i="4"/>
  <c r="E8291" i="4"/>
  <c r="E8227" i="4"/>
  <c r="E8163" i="4"/>
  <c r="E8099" i="4"/>
  <c r="E8035" i="4"/>
  <c r="E7828" i="4"/>
  <c r="E8760" i="4"/>
  <c r="E8696" i="4"/>
  <c r="E8632" i="4"/>
  <c r="E8568" i="4"/>
  <c r="E8504" i="4"/>
  <c r="E8440" i="4"/>
  <c r="E8376" i="4"/>
  <c r="E8312" i="4"/>
  <c r="E8248" i="4"/>
  <c r="E8184" i="4"/>
  <c r="E8120" i="4"/>
  <c r="E8056" i="4"/>
  <c r="E7956" i="4"/>
  <c r="E7484" i="4"/>
  <c r="E8709" i="4"/>
  <c r="E8645" i="4"/>
  <c r="E8581" i="4"/>
  <c r="E8517" i="4"/>
  <c r="E8453" i="4"/>
  <c r="E8389" i="4"/>
  <c r="E8325" i="4"/>
  <c r="E8261" i="4"/>
  <c r="E8197" i="4"/>
  <c r="E8133" i="4"/>
  <c r="E8069" i="4"/>
  <c r="E8004" i="4"/>
  <c r="E7588" i="4"/>
  <c r="E7976" i="4"/>
  <c r="E7912" i="4"/>
  <c r="E7848" i="4"/>
  <c r="E7784" i="4"/>
  <c r="E7720" i="4"/>
  <c r="E7656" i="4"/>
  <c r="E7592" i="4"/>
  <c r="E7528" i="4"/>
  <c r="E7464" i="4"/>
  <c r="E7400" i="4"/>
  <c r="E7336" i="4"/>
  <c r="E7272" i="4"/>
  <c r="E7208" i="4"/>
  <c r="E7144" i="4"/>
  <c r="E7080" i="4"/>
  <c r="E8005" i="4"/>
  <c r="E7941" i="4"/>
  <c r="E7877" i="4"/>
  <c r="E7813" i="4"/>
  <c r="E7749" i="4"/>
  <c r="E7685" i="4"/>
  <c r="E7621" i="4"/>
  <c r="E7557" i="4"/>
  <c r="E7493" i="4"/>
  <c r="E7429" i="4"/>
  <c r="E7365" i="4"/>
  <c r="E7301" i="4"/>
  <c r="E7237" i="4"/>
  <c r="E7173" i="4"/>
  <c r="E7109" i="4"/>
  <c r="E7045" i="4"/>
  <c r="E7938" i="4"/>
  <c r="E7874" i="4"/>
  <c r="E7810" i="4"/>
  <c r="E7746" i="4"/>
  <c r="E7682" i="4"/>
  <c r="E7618" i="4"/>
  <c r="E7554" i="4"/>
  <c r="E7490" i="4"/>
  <c r="E7426" i="4"/>
  <c r="E7362" i="4"/>
  <c r="E7298" i="4"/>
  <c r="E7234" i="4"/>
  <c r="E7170" i="4"/>
  <c r="E7106" i="4"/>
  <c r="E7042" i="4"/>
  <c r="E7951" i="4"/>
  <c r="E7887" i="4"/>
  <c r="E7823" i="4"/>
  <c r="E7759" i="4"/>
  <c r="E7695" i="4"/>
  <c r="E7631" i="4"/>
  <c r="E7567" i="4"/>
  <c r="E7503" i="4"/>
  <c r="E7439" i="4"/>
  <c r="E7375" i="4"/>
  <c r="E7311" i="4"/>
  <c r="E7247" i="4"/>
  <c r="E7183" i="4"/>
  <c r="E7119" i="4"/>
  <c r="E7055" i="4"/>
  <c r="E7396" i="4"/>
  <c r="E7332" i="4"/>
  <c r="E7268" i="4"/>
  <c r="E7204" i="4"/>
  <c r="E7140" i="4"/>
  <c r="E7076" i="4"/>
  <c r="E7929" i="4"/>
  <c r="E7865" i="4"/>
  <c r="E7801" i="4"/>
  <c r="E7737" i="4"/>
  <c r="E7673" i="4"/>
  <c r="E7609" i="4"/>
  <c r="E7545" i="4"/>
  <c r="E7481" i="4"/>
  <c r="E7417" i="4"/>
  <c r="E7353" i="4"/>
  <c r="E7289" i="4"/>
  <c r="E7225" i="4"/>
  <c r="E7161" i="4"/>
  <c r="E7097" i="4"/>
  <c r="E7033" i="4"/>
  <c r="E7926" i="4"/>
  <c r="E7862" i="4"/>
  <c r="E7798" i="4"/>
  <c r="E7734" i="4"/>
  <c r="E7670" i="4"/>
  <c r="E7606" i="4"/>
  <c r="E7542" i="4"/>
  <c r="E7478" i="4"/>
  <c r="E7414" i="4"/>
  <c r="E7350" i="4"/>
  <c r="E7286" i="4"/>
  <c r="E7222" i="4"/>
  <c r="E7158" i="4"/>
  <c r="E7094" i="4"/>
  <c r="E7030" i="4"/>
  <c r="E7939" i="4"/>
  <c r="E7875" i="4"/>
  <c r="E7811" i="4"/>
  <c r="E7747" i="4"/>
  <c r="E7683" i="4"/>
  <c r="E7619" i="4"/>
  <c r="E7555" i="4"/>
  <c r="E7491" i="4"/>
  <c r="E7427" i="4"/>
  <c r="E7363" i="4"/>
  <c r="E7299" i="4"/>
  <c r="E7235" i="4"/>
  <c r="E7171" i="4"/>
  <c r="E7107" i="4"/>
  <c r="E7043" i="4"/>
  <c r="E6983" i="4"/>
  <c r="E6919" i="4"/>
  <c r="E6855" i="4"/>
  <c r="E6791" i="4"/>
  <c r="E6727" i="4"/>
  <c r="E6663" i="4"/>
  <c r="E6599" i="4"/>
  <c r="E6535" i="4"/>
  <c r="E6471" i="4"/>
  <c r="E6407" i="4"/>
  <c r="E6343" i="4"/>
  <c r="E6279" i="4"/>
  <c r="E6215" i="4"/>
  <c r="E6151" i="4"/>
  <c r="E6087" i="4"/>
  <c r="E7012" i="4"/>
  <c r="E6948" i="4"/>
  <c r="E6884" i="4"/>
  <c r="E6820" i="4"/>
  <c r="E6756" i="4"/>
  <c r="E6692" i="4"/>
  <c r="E6628" i="4"/>
  <c r="E6564" i="4"/>
  <c r="E6500" i="4"/>
  <c r="E6436" i="4"/>
  <c r="E6372" i="4"/>
  <c r="E6308" i="4"/>
  <c r="E6244" i="4"/>
  <c r="E6180" i="4"/>
  <c r="E6116" i="4"/>
  <c r="E5902" i="4"/>
  <c r="E6969" i="4"/>
  <c r="E6905" i="4"/>
  <c r="E6841" i="4"/>
  <c r="E6777" i="4"/>
  <c r="E6713" i="4"/>
  <c r="E6649" i="4"/>
  <c r="E6585" i="4"/>
  <c r="E6521" i="4"/>
  <c r="E6457" i="4"/>
  <c r="E6393" i="4"/>
  <c r="E6329" i="4"/>
  <c r="E6265" i="4"/>
  <c r="E6201" i="4"/>
  <c r="E6137" i="4"/>
  <c r="E6006" i="4"/>
  <c r="E6990" i="4"/>
  <c r="E6926" i="4"/>
  <c r="E6862" i="4"/>
  <c r="E6798" i="4"/>
  <c r="E6734" i="4"/>
  <c r="E6670" i="4"/>
  <c r="E6606" i="4"/>
  <c r="E6542" i="4"/>
  <c r="E6478" i="4"/>
  <c r="E6414" i="4"/>
  <c r="E6350" i="4"/>
  <c r="E6286" i="4"/>
  <c r="E6222" i="4"/>
  <c r="E6158" i="4"/>
  <c r="E6094" i="4"/>
  <c r="E7027" i="4"/>
  <c r="E6963" i="4"/>
  <c r="E6899" i="4"/>
  <c r="E6835" i="4"/>
  <c r="E6771" i="4"/>
  <c r="E6707" i="4"/>
  <c r="E6643" i="4"/>
  <c r="E6579" i="4"/>
  <c r="E6515" i="4"/>
  <c r="E6451" i="4"/>
  <c r="E6387" i="4"/>
  <c r="E6323" i="4"/>
  <c r="E6259" i="4"/>
  <c r="E6195" i="4"/>
  <c r="E6131" i="4"/>
  <c r="E5958" i="4"/>
  <c r="E6992" i="4"/>
  <c r="E6928" i="4"/>
  <c r="E6864" i="4"/>
  <c r="E6800" i="4"/>
  <c r="E6736" i="4"/>
  <c r="E6672" i="4"/>
  <c r="E6608" i="4"/>
  <c r="E6544" i="4"/>
  <c r="E6480" i="4"/>
  <c r="E6416" i="4"/>
  <c r="E6352" i="4"/>
  <c r="E6288" i="4"/>
  <c r="E6224" i="4"/>
  <c r="E6160" i="4"/>
  <c r="E6096" i="4"/>
  <c r="E5806" i="4"/>
  <c r="E6957" i="4"/>
  <c r="E6893" i="4"/>
  <c r="E6829" i="4"/>
  <c r="E6765" i="4"/>
  <c r="E6701" i="4"/>
  <c r="E6637" i="4"/>
  <c r="E6573" i="4"/>
  <c r="E6509" i="4"/>
  <c r="E6445" i="4"/>
  <c r="E6381" i="4"/>
  <c r="E6317" i="4"/>
  <c r="E6253" i="4"/>
  <c r="E6189" i="4"/>
  <c r="E6125" i="4"/>
  <c r="E6038" i="4"/>
  <c r="E6986" i="4"/>
  <c r="E6922" i="4"/>
  <c r="E6858" i="4"/>
  <c r="E6794" i="4"/>
  <c r="E6730" i="4"/>
  <c r="E6666" i="4"/>
  <c r="E6602" i="4"/>
  <c r="E6538" i="4"/>
  <c r="E6474" i="4"/>
  <c r="E6410" i="4"/>
  <c r="E6346" i="4"/>
  <c r="E6282" i="4"/>
  <c r="E6218" i="4"/>
  <c r="E6154" i="4"/>
  <c r="E6090" i="4"/>
  <c r="E6066" i="4"/>
  <c r="E6002" i="4"/>
  <c r="E5938" i="4"/>
  <c r="E5874" i="4"/>
  <c r="E5810" i="4"/>
  <c r="E5746" i="4"/>
  <c r="E5682" i="4"/>
  <c r="E5618" i="4"/>
  <c r="E6063" i="4"/>
  <c r="E5999" i="4"/>
  <c r="E5935" i="4"/>
  <c r="E5871" i="4"/>
  <c r="E5807" i="4"/>
  <c r="E5743" i="4"/>
  <c r="E5679" i="4"/>
  <c r="E5615" i="4"/>
  <c r="E6060" i="4"/>
  <c r="E5996" i="4"/>
  <c r="E5932" i="4"/>
  <c r="E5868" i="4"/>
  <c r="E5804" i="4"/>
  <c r="E5740" i="4"/>
  <c r="E5676" i="4"/>
  <c r="E5612" i="4"/>
  <c r="E6033" i="4"/>
  <c r="E5969" i="4"/>
  <c r="E5905" i="4"/>
  <c r="E5841" i="4"/>
  <c r="E5777" i="4"/>
  <c r="E5713" i="4"/>
  <c r="E5649" i="4"/>
  <c r="E5540" i="4"/>
  <c r="E5702" i="4"/>
  <c r="E5638" i="4"/>
  <c r="E6067" i="4"/>
  <c r="E6003" i="4"/>
  <c r="E5939" i="4"/>
  <c r="E5875" i="4"/>
  <c r="E5811" i="4"/>
  <c r="E5747" i="4"/>
  <c r="E5683" i="4"/>
  <c r="E5619" i="4"/>
  <c r="E6024" i="4"/>
  <c r="E5960" i="4"/>
  <c r="E5896" i="4"/>
  <c r="E5832" i="4"/>
  <c r="E5768" i="4"/>
  <c r="E5704" i="4"/>
  <c r="E5640" i="4"/>
  <c r="E5565" i="4"/>
  <c r="E6021" i="4"/>
  <c r="E5957" i="4"/>
  <c r="E5893" i="4"/>
  <c r="E5829" i="4"/>
  <c r="E5765" i="4"/>
  <c r="E5701" i="4"/>
  <c r="E5637" i="4"/>
  <c r="E5594" i="4"/>
  <c r="E5561" i="4"/>
  <c r="E5497" i="4"/>
  <c r="E5433" i="4"/>
  <c r="E5369" i="4"/>
  <c r="E5305" i="4"/>
  <c r="E5241" i="4"/>
  <c r="E5177" i="4"/>
  <c r="E4903" i="4"/>
  <c r="E5566" i="4"/>
  <c r="E5502" i="4"/>
  <c r="E5438" i="4"/>
  <c r="E5374" i="4"/>
  <c r="E5310" i="4"/>
  <c r="E5246" i="4"/>
  <c r="E5182" i="4"/>
  <c r="E5071" i="4"/>
  <c r="E5571" i="4"/>
  <c r="E5507" i="4"/>
  <c r="E5443" i="4"/>
  <c r="E5379" i="4"/>
  <c r="E5315" i="4"/>
  <c r="E5251" i="4"/>
  <c r="E5187" i="4"/>
  <c r="E5047" i="4"/>
  <c r="E5512" i="4"/>
  <c r="E5448" i="4"/>
  <c r="E5384" i="4"/>
  <c r="E5320" i="4"/>
  <c r="E5256" i="4"/>
  <c r="E5192" i="4"/>
  <c r="E5103" i="4"/>
  <c r="E5541" i="4"/>
  <c r="E5477" i="4"/>
  <c r="E5413" i="4"/>
  <c r="E5349" i="4"/>
  <c r="E5285" i="4"/>
  <c r="E5221" i="4"/>
  <c r="E5157" i="4"/>
  <c r="E4935" i="4"/>
  <c r="E5530" i="4"/>
  <c r="E5466" i="4"/>
  <c r="E5402" i="4"/>
  <c r="E5338" i="4"/>
  <c r="E5274" i="4"/>
  <c r="E5210" i="4"/>
  <c r="E5146" i="4"/>
  <c r="E5591" i="4"/>
  <c r="E5527" i="4"/>
  <c r="E5463" i="4"/>
  <c r="E5399" i="4"/>
  <c r="E5335" i="4"/>
  <c r="E5271" i="4"/>
  <c r="E5207" i="4"/>
  <c r="E5133" i="4"/>
  <c r="E4759" i="4"/>
  <c r="E5476" i="4"/>
  <c r="E5412" i="4"/>
  <c r="E5348" i="4"/>
  <c r="E5284" i="4"/>
  <c r="E5220" i="4"/>
  <c r="E5156" i="4"/>
  <c r="E4863" i="4"/>
  <c r="E5099" i="4"/>
  <c r="E5035" i="4"/>
  <c r="E4971" i="4"/>
  <c r="E4907" i="4"/>
  <c r="E4843" i="4"/>
  <c r="E4779" i="4"/>
  <c r="E4715" i="4"/>
  <c r="E4594" i="4"/>
  <c r="E5088" i="4"/>
  <c r="E5024" i="4"/>
  <c r="E4960" i="4"/>
  <c r="E4896" i="4"/>
  <c r="E4832" i="4"/>
  <c r="E4768" i="4"/>
  <c r="E4704" i="4"/>
  <c r="E4658" i="4"/>
  <c r="E5077" i="4"/>
  <c r="E5013" i="4"/>
  <c r="E4949" i="4"/>
  <c r="E4885" i="4"/>
  <c r="E4821" i="4"/>
  <c r="E4757" i="4"/>
  <c r="E4693" i="4"/>
  <c r="E5066" i="4"/>
  <c r="E5002" i="4"/>
  <c r="E4938" i="4"/>
  <c r="E4874" i="4"/>
  <c r="E4810" i="4"/>
  <c r="E4746" i="4"/>
  <c r="E4682" i="4"/>
  <c r="E4711" i="4"/>
  <c r="E5124" i="4"/>
  <c r="E5060" i="4"/>
  <c r="E4996" i="4"/>
  <c r="E4932" i="4"/>
  <c r="E4868" i="4"/>
  <c r="E4804" i="4"/>
  <c r="E4740" i="4"/>
  <c r="E4676" i="4"/>
  <c r="E5113" i="4"/>
  <c r="E5049" i="4"/>
  <c r="E4985" i="4"/>
  <c r="E4921" i="4"/>
  <c r="E4857" i="4"/>
  <c r="E4793" i="4"/>
  <c r="E4729" i="4"/>
  <c r="E4630" i="4"/>
  <c r="E5030" i="4"/>
  <c r="E4966" i="4"/>
  <c r="E4902" i="4"/>
  <c r="E4838" i="4"/>
  <c r="E4774" i="4"/>
  <c r="E4710" i="4"/>
  <c r="E4663" i="4"/>
  <c r="E4599" i="4"/>
  <c r="E4535" i="4"/>
  <c r="E4471" i="4"/>
  <c r="E4407" i="4"/>
  <c r="E4343" i="4"/>
  <c r="E4279" i="4"/>
  <c r="E4070" i="4"/>
  <c r="E4652" i="4"/>
  <c r="E4588" i="4"/>
  <c r="E4524" i="4"/>
  <c r="E4460" i="4"/>
  <c r="E4396" i="4"/>
  <c r="E4332" i="4"/>
  <c r="E4268" i="4"/>
  <c r="E3918" i="4"/>
  <c r="E4633" i="4"/>
  <c r="E4569" i="4"/>
  <c r="E4505" i="4"/>
  <c r="E4441" i="4"/>
  <c r="E4377" i="4"/>
  <c r="E4313" i="4"/>
  <c r="E4249" i="4"/>
  <c r="E3830" i="4"/>
  <c r="E4566" i="4"/>
  <c r="E4502" i="4"/>
  <c r="E4438" i="4"/>
  <c r="E4374" i="4"/>
  <c r="E4310" i="4"/>
  <c r="E4246" i="4"/>
  <c r="E3806" i="4"/>
  <c r="E4619" i="4"/>
  <c r="E4555" i="4"/>
  <c r="E4491" i="4"/>
  <c r="E4427" i="4"/>
  <c r="E4363" i="4"/>
  <c r="E4299" i="4"/>
  <c r="E4230" i="4"/>
  <c r="E3763" i="4"/>
  <c r="E4600" i="4"/>
  <c r="E4536" i="4"/>
  <c r="E4472" i="4"/>
  <c r="E4408" i="4"/>
  <c r="E4344" i="4"/>
  <c r="E4280" i="4"/>
  <c r="E4078" i="4"/>
  <c r="E4645" i="4"/>
  <c r="E4581" i="4"/>
  <c r="E4517" i="4"/>
  <c r="E4453" i="4"/>
  <c r="E4389" i="4"/>
  <c r="E4325" i="4"/>
  <c r="E4261" i="4"/>
  <c r="E3862" i="4"/>
  <c r="E4530" i="4"/>
  <c r="E4466" i="4"/>
  <c r="E4402" i="4"/>
  <c r="E4338" i="4"/>
  <c r="E4274" i="4"/>
  <c r="E4030" i="4"/>
  <c r="E4221" i="4"/>
  <c r="E4157" i="4"/>
  <c r="E4093" i="4"/>
  <c r="E4029" i="4"/>
  <c r="E3965" i="4"/>
  <c r="E3901" i="4"/>
  <c r="E3837" i="4"/>
  <c r="E3773" i="4"/>
  <c r="E4202" i="4"/>
  <c r="E4138" i="4"/>
  <c r="E4074" i="4"/>
  <c r="E4010" i="4"/>
  <c r="E3946" i="4"/>
  <c r="E3882" i="4"/>
  <c r="E3818" i="4"/>
  <c r="E3633" i="4"/>
  <c r="E4175" i="4"/>
  <c r="E4111" i="4"/>
  <c r="E4047" i="4"/>
  <c r="E3983" i="4"/>
  <c r="E3919" i="4"/>
  <c r="E3855" i="4"/>
  <c r="E3791" i="4"/>
  <c r="E4236" i="4"/>
  <c r="E4172" i="4"/>
  <c r="E4108" i="4"/>
  <c r="E4044" i="4"/>
  <c r="E3980" i="4"/>
  <c r="E3916" i="4"/>
  <c r="E3852" i="4"/>
  <c r="E3788" i="4"/>
  <c r="E4209" i="4"/>
  <c r="E4145" i="4"/>
  <c r="E4081" i="4"/>
  <c r="E4017" i="4"/>
  <c r="E3953" i="4"/>
  <c r="E3889" i="4"/>
  <c r="E3825" i="4"/>
  <c r="E3762" i="4"/>
  <c r="E4195" i="4"/>
  <c r="E4131" i="4"/>
  <c r="E4067" i="4"/>
  <c r="E4003" i="4"/>
  <c r="E3939" i="4"/>
  <c r="E3875" i="4"/>
  <c r="E3811" i="4"/>
  <c r="E4232" i="4"/>
  <c r="E4168" i="4"/>
  <c r="E4104" i="4"/>
  <c r="E4040" i="4"/>
  <c r="E3976" i="4"/>
  <c r="E3912" i="4"/>
  <c r="E3848" i="4"/>
  <c r="E3784" i="4"/>
  <c r="E3740" i="4"/>
  <c r="E3676" i="4"/>
  <c r="E3612" i="4"/>
  <c r="E3548" i="4"/>
  <c r="E3484" i="4"/>
  <c r="E3420" i="4"/>
  <c r="E3356" i="4"/>
  <c r="E3044" i="4"/>
  <c r="E3569" i="4"/>
  <c r="E3505" i="4"/>
  <c r="E3441" i="4"/>
  <c r="E3377" i="4"/>
  <c r="E3148" i="4"/>
  <c r="E3734" i="4"/>
  <c r="E3670" i="4"/>
  <c r="E3606" i="4"/>
  <c r="E3542" i="4"/>
  <c r="E3478" i="4"/>
  <c r="E3414" i="4"/>
  <c r="E3350" i="4"/>
  <c r="E2932" i="4"/>
  <c r="E3699" i="4"/>
  <c r="E3635" i="4"/>
  <c r="E3571" i="4"/>
  <c r="E3507" i="4"/>
  <c r="E3443" i="4"/>
  <c r="E3379" i="4"/>
  <c r="E3228" i="4"/>
  <c r="E3752" i="4"/>
  <c r="E3688" i="4"/>
  <c r="E3624" i="4"/>
  <c r="E3560" i="4"/>
  <c r="E3496" i="4"/>
  <c r="E3432" i="4"/>
  <c r="E3368" i="4"/>
  <c r="E3076" i="4"/>
  <c r="E3725" i="4"/>
  <c r="E3661" i="4"/>
  <c r="E3597" i="4"/>
  <c r="E3533" i="4"/>
  <c r="E3469" i="4"/>
  <c r="E3405" i="4"/>
  <c r="E3341" i="4"/>
  <c r="E2924" i="4"/>
  <c r="E3690" i="4"/>
  <c r="E3626" i="4"/>
  <c r="E3562" i="4"/>
  <c r="E3498" i="4"/>
  <c r="E3434" i="4"/>
  <c r="E3370" i="4"/>
  <c r="E3092" i="4"/>
  <c r="E3727" i="4"/>
  <c r="E3663" i="4"/>
  <c r="E3599" i="4"/>
  <c r="E3535" i="4"/>
  <c r="E3471" i="4"/>
  <c r="E3407" i="4"/>
  <c r="E3343" i="4"/>
  <c r="E3337" i="4"/>
  <c r="E3273" i="4"/>
  <c r="E3209" i="4"/>
  <c r="E3145" i="4"/>
  <c r="E3081" i="4"/>
  <c r="E3017" i="4"/>
  <c r="E2953" i="4"/>
  <c r="E2858" i="4"/>
  <c r="E2380" i="4"/>
  <c r="E3278" i="4"/>
  <c r="E3214" i="4"/>
  <c r="E3150" i="4"/>
  <c r="E3086" i="4"/>
  <c r="E3022" i="4"/>
  <c r="E2958" i="4"/>
  <c r="E2770" i="4"/>
  <c r="E3307" i="4"/>
  <c r="E3243" i="4"/>
  <c r="E3179" i="4"/>
  <c r="E3115" i="4"/>
  <c r="E3051" i="4"/>
  <c r="E2987" i="4"/>
  <c r="E2923" i="4"/>
  <c r="E2490" i="4"/>
  <c r="E3280" i="4"/>
  <c r="E3216" i="4"/>
  <c r="E3152" i="4"/>
  <c r="E3088" i="4"/>
  <c r="E3024" i="4"/>
  <c r="E2960" i="4"/>
  <c r="E2898" i="4"/>
  <c r="E2404" i="4"/>
  <c r="E3261" i="4"/>
  <c r="E3197" i="4"/>
  <c r="E3133" i="4"/>
  <c r="E3069" i="4"/>
  <c r="E3005" i="4"/>
  <c r="E2941" i="4"/>
  <c r="E2634" i="4"/>
  <c r="E3290" i="4"/>
  <c r="E3226" i="4"/>
  <c r="E3162" i="4"/>
  <c r="E3098" i="4"/>
  <c r="E3034" i="4"/>
  <c r="E2970" i="4"/>
  <c r="E2909" i="4"/>
  <c r="E2482" i="4"/>
  <c r="E3279" i="4"/>
  <c r="E3215" i="4"/>
  <c r="E3151" i="4"/>
  <c r="E3087" i="4"/>
  <c r="E3023" i="4"/>
  <c r="E2959" i="4"/>
  <c r="E2888" i="4"/>
  <c r="E2903" i="4"/>
  <c r="E2839" i="4"/>
  <c r="E2775" i="4"/>
  <c r="E2711" i="4"/>
  <c r="E2647" i="4"/>
  <c r="E2583" i="4"/>
  <c r="E2519" i="4"/>
  <c r="E2459" i="4"/>
  <c r="E2860" i="4"/>
  <c r="E2796" i="4"/>
  <c r="E2732" i="4"/>
  <c r="E2668" i="4"/>
  <c r="E2604" i="4"/>
  <c r="E2540" i="4"/>
  <c r="E2476" i="4"/>
  <c r="E2897" i="4"/>
  <c r="E2833" i="4"/>
  <c r="E2769" i="4"/>
  <c r="E2705" i="4"/>
  <c r="E2641" i="4"/>
  <c r="E2577" i="4"/>
  <c r="E2513" i="4"/>
  <c r="E2443" i="4"/>
  <c r="E2878" i="4"/>
  <c r="E2814" i="4"/>
  <c r="E2750" i="4"/>
  <c r="E2686" i="4"/>
  <c r="E2622" i="4"/>
  <c r="E2558" i="4"/>
  <c r="E2494" i="4"/>
  <c r="E2284" i="4"/>
  <c r="E2859" i="4"/>
  <c r="E2795" i="4"/>
  <c r="E2731" i="4"/>
  <c r="E2667" i="4"/>
  <c r="E2603" i="4"/>
  <c r="E2539" i="4"/>
  <c r="E2475" i="4"/>
  <c r="E2872" i="4"/>
  <c r="E2808" i="4"/>
  <c r="E2744" i="4"/>
  <c r="E2680" i="4"/>
  <c r="E2616" i="4"/>
  <c r="E2552" i="4"/>
  <c r="E2488" i="4"/>
  <c r="E2364" i="4"/>
  <c r="E2853" i="4"/>
  <c r="E2789" i="4"/>
  <c r="E2725" i="4"/>
  <c r="E2661" i="4"/>
  <c r="E2597" i="4"/>
  <c r="E2533" i="4"/>
  <c r="E2469" i="4"/>
  <c r="E2449" i="4"/>
  <c r="E2385" i="4"/>
  <c r="E2321" i="4"/>
  <c r="E2222" i="4"/>
  <c r="E2422" i="4"/>
  <c r="E2358" i="4"/>
  <c r="E2294" i="4"/>
  <c r="E2134" i="4"/>
  <c r="E2387" i="4"/>
  <c r="E2323" i="4"/>
  <c r="E2259" i="4"/>
  <c r="E2456" i="4"/>
  <c r="E2392" i="4"/>
  <c r="E2328" i="4"/>
  <c r="E2264" i="4"/>
  <c r="E1929" i="4"/>
  <c r="E2405" i="4"/>
  <c r="E2341" i="4"/>
  <c r="E2277" i="4"/>
  <c r="E2386" i="4"/>
  <c r="E2322" i="4"/>
  <c r="E2258" i="4"/>
  <c r="E2431" i="4"/>
  <c r="E2367" i="4"/>
  <c r="E2303" i="4"/>
  <c r="E2142" i="4"/>
  <c r="E2217" i="4"/>
  <c r="E2153" i="4"/>
  <c r="E2089" i="4"/>
  <c r="E2020" i="4"/>
  <c r="E2211" i="4"/>
  <c r="E2147" i="4"/>
  <c r="E2083" i="4"/>
  <c r="E2004" i="4"/>
  <c r="E2208" i="4"/>
  <c r="E2144" i="4"/>
  <c r="E2080" i="4"/>
  <c r="E1969" i="4"/>
  <c r="E2229" i="4"/>
  <c r="E2165" i="4"/>
  <c r="E2101" i="4"/>
  <c r="E2037" i="4"/>
  <c r="E2250" i="4"/>
  <c r="E2186" i="4"/>
  <c r="E2122" i="4"/>
  <c r="E2058" i="4"/>
  <c r="E1897" i="4"/>
  <c r="E2191" i="4"/>
  <c r="E2127" i="4"/>
  <c r="E2063" i="4"/>
  <c r="E1873" i="4"/>
  <c r="E2188" i="4"/>
  <c r="E2124" i="4"/>
  <c r="E2060" i="4"/>
  <c r="E1849" i="4"/>
  <c r="E1892" i="4"/>
  <c r="E1828" i="4"/>
  <c r="E2006" i="4"/>
  <c r="E1942" i="4"/>
  <c r="E1878" i="4"/>
  <c r="E1755" i="4"/>
  <c r="E1971" i="4"/>
  <c r="E1907" i="4"/>
  <c r="E1843" i="4"/>
  <c r="E2008" i="4"/>
  <c r="E1944" i="4"/>
  <c r="E1880" i="4"/>
  <c r="E1795" i="4"/>
  <c r="E1989" i="4"/>
  <c r="E1925" i="4"/>
  <c r="E1861" i="4"/>
  <c r="E1699" i="4"/>
  <c r="E1978" i="4"/>
  <c r="E1914" i="4"/>
  <c r="E1850" i="4"/>
  <c r="E1771" i="4"/>
  <c r="E1999" i="4"/>
  <c r="E1935" i="4"/>
  <c r="E1871" i="4"/>
  <c r="E1785" i="4"/>
  <c r="E1790" i="4"/>
  <c r="E1726" i="4"/>
  <c r="E1662" i="4"/>
  <c r="E1571" i="4"/>
  <c r="E1776" i="4"/>
  <c r="E1712" i="4"/>
  <c r="E1648" i="4"/>
  <c r="E1805" i="4"/>
  <c r="E1741" i="4"/>
  <c r="E1677" i="4"/>
  <c r="E1606" i="4"/>
  <c r="E1794" i="4"/>
  <c r="E1730" i="4"/>
  <c r="E1666" i="4"/>
  <c r="E1555" i="4"/>
  <c r="E1775" i="4"/>
  <c r="E1711" i="4"/>
  <c r="E1647" i="4"/>
  <c r="E1531" i="4"/>
  <c r="E1780" i="4"/>
  <c r="E1716" i="4"/>
  <c r="E1652" i="4"/>
  <c r="E1563" i="4"/>
  <c r="E1705" i="4"/>
  <c r="E1641" i="4"/>
  <c r="E1542" i="4"/>
  <c r="E1467" i="4"/>
  <c r="E1342" i="4"/>
  <c r="E1592" i="4"/>
  <c r="E1528" i="4"/>
  <c r="E1420" i="4"/>
  <c r="E1597" i="4"/>
  <c r="E1533" i="4"/>
  <c r="E1471" i="4"/>
  <c r="E1369" i="4"/>
  <c r="E1602" i="4"/>
  <c r="E1538" i="4"/>
  <c r="E1484" i="4"/>
  <c r="E1350" i="4"/>
  <c r="E1599" i="4"/>
  <c r="E1535" i="4"/>
  <c r="E1479" i="4"/>
  <c r="E1347" i="4"/>
  <c r="E1588" i="4"/>
  <c r="E1524" i="4"/>
  <c r="E1460" i="4"/>
  <c r="E1332" i="4"/>
  <c r="E1601" i="4"/>
  <c r="E1537" i="4"/>
  <c r="E1441" i="4"/>
  <c r="E1313" i="4"/>
  <c r="E1302" i="4"/>
  <c r="E1472" i="4"/>
  <c r="E1408" i="4"/>
  <c r="E1344" i="4"/>
  <c r="E1218" i="4"/>
  <c r="E1469" i="4"/>
  <c r="E1405" i="4"/>
  <c r="E1341" i="4"/>
  <c r="E1212" i="4"/>
  <c r="E1450" i="4"/>
  <c r="E1386" i="4"/>
  <c r="E1322" i="4"/>
  <c r="E1130" i="4"/>
  <c r="E1415" i="4"/>
  <c r="E1351" i="4"/>
  <c r="E1284" i="4"/>
  <c r="E1287" i="4"/>
  <c r="E1223" i="4"/>
  <c r="E1159" i="4"/>
  <c r="E1095" i="4"/>
  <c r="E1281" i="4"/>
  <c r="E1217" i="4"/>
  <c r="E1153" i="4"/>
  <c r="E1089" i="4"/>
  <c r="E1254" i="4"/>
  <c r="E1190" i="4"/>
  <c r="E1126" i="4"/>
  <c r="E1034" i="4"/>
  <c r="E1251" i="4"/>
  <c r="E1187" i="4"/>
  <c r="E1123" i="4"/>
  <c r="E1296" i="4"/>
  <c r="E1232" i="4"/>
  <c r="E1168" i="4"/>
  <c r="E1104" i="4"/>
  <c r="E1293" i="4"/>
  <c r="E1229" i="4"/>
  <c r="E1165" i="4"/>
  <c r="E1101" i="4"/>
  <c r="E1090" i="4"/>
  <c r="E1055" i="4"/>
  <c r="E991" i="4"/>
  <c r="E1060" i="4"/>
  <c r="E996" i="4"/>
  <c r="E894" i="4"/>
  <c r="E993" i="4"/>
  <c r="E1070" i="4"/>
  <c r="E1006" i="4"/>
  <c r="E919" i="4"/>
  <c r="E1019" i="4"/>
  <c r="E962" i="4"/>
  <c r="E1048" i="4"/>
  <c r="E984" i="4"/>
  <c r="E1061" i="4"/>
  <c r="E997" i="4"/>
  <c r="E961" i="4"/>
  <c r="E897" i="4"/>
  <c r="E955" i="4"/>
  <c r="E891" i="4"/>
  <c r="E690" i="4"/>
  <c r="E888" i="4"/>
  <c r="E965" i="4"/>
  <c r="E901" i="4"/>
  <c r="E840" i="4"/>
  <c r="E866" i="4"/>
  <c r="E879" i="4"/>
  <c r="E956" i="4"/>
  <c r="E892" i="4"/>
  <c r="E830" i="4"/>
  <c r="E763" i="4"/>
  <c r="E827" i="4"/>
  <c r="E759" i="4"/>
  <c r="E824" i="4"/>
  <c r="E754" i="4"/>
  <c r="E821" i="4"/>
  <c r="E749" i="4"/>
  <c r="E834" i="4"/>
  <c r="E748" i="4"/>
  <c r="E823" i="4"/>
  <c r="E773" i="4"/>
  <c r="E820" i="4"/>
  <c r="E770" i="4"/>
  <c r="E687" i="4"/>
  <c r="E700" i="4"/>
  <c r="E737" i="4"/>
  <c r="E662" i="4"/>
  <c r="E726" i="4"/>
  <c r="E609" i="4"/>
  <c r="E736" i="4"/>
  <c r="E617" i="4"/>
  <c r="E675" i="4"/>
  <c r="E611" i="4"/>
  <c r="E491" i="4"/>
  <c r="E616" i="4"/>
  <c r="E669" i="4"/>
  <c r="E605" i="4"/>
  <c r="E658" i="4"/>
  <c r="E594" i="4"/>
  <c r="E655" i="4"/>
  <c r="E563" i="4"/>
  <c r="E644" i="4"/>
  <c r="E588" i="4"/>
  <c r="E566" i="4"/>
  <c r="E502" i="4"/>
  <c r="E576" i="4"/>
  <c r="E512" i="4"/>
  <c r="E549" i="4"/>
  <c r="E485" i="4"/>
  <c r="E546" i="4"/>
  <c r="E482" i="4"/>
  <c r="E508" i="4"/>
  <c r="E561" i="4"/>
  <c r="E497" i="4"/>
  <c r="E448" i="4"/>
  <c r="E411" i="4"/>
  <c r="E376" i="4"/>
  <c r="E367" i="4"/>
  <c r="E471" i="4"/>
  <c r="E342" i="4"/>
  <c r="E435" i="4"/>
  <c r="E434" i="4"/>
  <c r="E370" i="4"/>
  <c r="E412" i="4"/>
  <c r="E349" i="4"/>
  <c r="E401" i="4"/>
  <c r="E438" i="4"/>
  <c r="E374" i="4"/>
  <c r="E355" i="4"/>
  <c r="E354" i="4"/>
  <c r="E413" i="4"/>
  <c r="E351" i="4"/>
  <c r="E251" i="4"/>
  <c r="E219" i="4"/>
  <c r="E340" i="4"/>
  <c r="E339" i="4"/>
  <c r="E318" i="4"/>
  <c r="E295" i="4"/>
  <c r="E289" i="4"/>
  <c r="E303" i="4"/>
  <c r="E280" i="4"/>
  <c r="E216" i="4"/>
  <c r="E253" i="4"/>
  <c r="E174" i="4"/>
  <c r="E242" i="4"/>
  <c r="E284" i="4"/>
  <c r="E220" i="4"/>
  <c r="E262" i="4"/>
  <c r="E206" i="4"/>
  <c r="E185" i="4"/>
  <c r="E182" i="4"/>
  <c r="E203" i="4"/>
  <c r="E205" i="4"/>
  <c r="E150" i="4"/>
  <c r="E147" i="4"/>
  <c r="E176" i="4"/>
  <c r="E157" i="4"/>
  <c r="E110" i="4"/>
  <c r="E115" i="4"/>
  <c r="E26" i="4"/>
  <c r="E127" i="4"/>
  <c r="E121" i="4"/>
  <c r="E93" i="4"/>
  <c r="E90" i="4"/>
  <c r="E51" i="4"/>
  <c r="E13" i="4"/>
  <c r="E17" i="4"/>
  <c r="E63" i="4"/>
  <c r="E60" i="4"/>
  <c r="E54" i="4"/>
  <c r="E56" i="4"/>
  <c r="K14" i="4"/>
  <c r="K22" i="4"/>
  <c r="K30" i="4"/>
  <c r="K38" i="4"/>
  <c r="K46" i="4"/>
  <c r="K54" i="4"/>
  <c r="K62" i="4"/>
  <c r="K70" i="4"/>
  <c r="K20" i="4"/>
  <c r="K28" i="4"/>
  <c r="K36" i="4"/>
  <c r="K44" i="4"/>
  <c r="K52" i="4"/>
  <c r="K60" i="4"/>
  <c r="K68" i="4"/>
  <c r="K18" i="4"/>
  <c r="K26" i="4"/>
  <c r="K34" i="4"/>
  <c r="K42" i="4"/>
  <c r="K50" i="4"/>
  <c r="K58" i="4"/>
  <c r="K66" i="4"/>
  <c r="K13" i="4"/>
  <c r="K21" i="4"/>
  <c r="K29" i="4"/>
  <c r="K37" i="4"/>
  <c r="K45" i="4"/>
  <c r="K53" i="4"/>
  <c r="K61" i="4"/>
  <c r="K69" i="4"/>
  <c r="K19" i="4"/>
  <c r="K35" i="4"/>
  <c r="K51" i="4"/>
  <c r="K67" i="4"/>
  <c r="K78" i="4"/>
  <c r="K86" i="4"/>
  <c r="K15" i="4"/>
  <c r="K31" i="4"/>
  <c r="K47" i="4"/>
  <c r="K63" i="4"/>
  <c r="K76" i="4"/>
  <c r="K84" i="4"/>
  <c r="K92" i="4"/>
  <c r="K100" i="4"/>
  <c r="K27" i="4"/>
  <c r="K43" i="4"/>
  <c r="K59" i="4"/>
  <c r="K74" i="4"/>
  <c r="K82" i="4"/>
  <c r="K90" i="4"/>
  <c r="K17" i="4"/>
  <c r="K33" i="4"/>
  <c r="K49" i="4"/>
  <c r="K65" i="4"/>
  <c r="K77" i="4"/>
  <c r="K23" i="4"/>
  <c r="K39" i="4"/>
  <c r="K55" i="4"/>
  <c r="K71" i="4"/>
  <c r="K72" i="4"/>
  <c r="K80" i="4"/>
  <c r="K88" i="4"/>
  <c r="K96" i="4"/>
  <c r="K16" i="4"/>
  <c r="K32" i="4"/>
  <c r="K48" i="4"/>
  <c r="K64" i="4"/>
  <c r="K75" i="4"/>
  <c r="K83" i="4"/>
  <c r="K91" i="4"/>
  <c r="K57" i="4"/>
  <c r="K73" i="4"/>
  <c r="K103" i="4"/>
  <c r="K111" i="4"/>
  <c r="K119" i="4"/>
  <c r="K127" i="4"/>
  <c r="K135" i="4"/>
  <c r="K41" i="4"/>
  <c r="K85" i="4"/>
  <c r="K87" i="4"/>
  <c r="K109" i="4"/>
  <c r="K117" i="4"/>
  <c r="K125" i="4"/>
  <c r="K133" i="4"/>
  <c r="K141" i="4"/>
  <c r="K25" i="4"/>
  <c r="K93" i="4"/>
  <c r="K97" i="4"/>
  <c r="K98" i="4"/>
  <c r="K99" i="4"/>
  <c r="K107" i="4"/>
  <c r="K115" i="4"/>
  <c r="K123" i="4"/>
  <c r="K101" i="4"/>
  <c r="K102" i="4"/>
  <c r="K110" i="4"/>
  <c r="K118" i="4"/>
  <c r="K126" i="4"/>
  <c r="K81" i="4"/>
  <c r="K105" i="4"/>
  <c r="K113" i="4"/>
  <c r="K121" i="4"/>
  <c r="K129" i="4"/>
  <c r="K137" i="4"/>
  <c r="K56" i="4"/>
  <c r="K108" i="4"/>
  <c r="K116" i="4"/>
  <c r="K124" i="4"/>
  <c r="K132" i="4"/>
  <c r="K89" i="4"/>
  <c r="K94" i="4"/>
  <c r="K138" i="4"/>
  <c r="K147" i="4"/>
  <c r="K155" i="4"/>
  <c r="K163" i="4"/>
  <c r="K171" i="4"/>
  <c r="K114" i="4"/>
  <c r="K131" i="4"/>
  <c r="K150" i="4"/>
  <c r="K158" i="4"/>
  <c r="K166" i="4"/>
  <c r="K174" i="4"/>
  <c r="K182" i="4"/>
  <c r="K24" i="4"/>
  <c r="K95" i="4"/>
  <c r="K120" i="4"/>
  <c r="K134" i="4"/>
  <c r="K145" i="4"/>
  <c r="K153" i="4"/>
  <c r="K161" i="4"/>
  <c r="K169" i="4"/>
  <c r="K177" i="4"/>
  <c r="K185" i="4"/>
  <c r="K106" i="4"/>
  <c r="K148" i="4"/>
  <c r="K40" i="4"/>
  <c r="K79" i="4"/>
  <c r="K144" i="4"/>
  <c r="K164" i="4"/>
  <c r="K165" i="4"/>
  <c r="K187" i="4"/>
  <c r="K195" i="4"/>
  <c r="K203" i="4"/>
  <c r="K211" i="4"/>
  <c r="K143" i="4"/>
  <c r="K146" i="4"/>
  <c r="K170" i="4"/>
  <c r="K179" i="4"/>
  <c r="K181" i="4"/>
  <c r="K183" i="4"/>
  <c r="K193" i="4"/>
  <c r="K201" i="4"/>
  <c r="K122" i="4"/>
  <c r="K139" i="4"/>
  <c r="K152" i="4"/>
  <c r="K175" i="4"/>
  <c r="K176" i="4"/>
  <c r="K191" i="4"/>
  <c r="K112" i="4"/>
  <c r="K128" i="4"/>
  <c r="K151" i="4"/>
  <c r="K167" i="4"/>
  <c r="K168" i="4"/>
  <c r="K186" i="4"/>
  <c r="K194" i="4"/>
  <c r="K142" i="4"/>
  <c r="K154" i="4"/>
  <c r="K159" i="4"/>
  <c r="K160" i="4"/>
  <c r="K189" i="4"/>
  <c r="K197" i="4"/>
  <c r="K205" i="4"/>
  <c r="K104" i="4"/>
  <c r="K156" i="4"/>
  <c r="K162" i="4"/>
  <c r="K199" i="4"/>
  <c r="K212" i="4"/>
  <c r="K220" i="4"/>
  <c r="K228" i="4"/>
  <c r="K236" i="4"/>
  <c r="K244" i="4"/>
  <c r="K252" i="4"/>
  <c r="K260" i="4"/>
  <c r="K268" i="4"/>
  <c r="K276" i="4"/>
  <c r="K284" i="4"/>
  <c r="K292" i="4"/>
  <c r="K300" i="4"/>
  <c r="K149" i="4"/>
  <c r="K198" i="4"/>
  <c r="K208" i="4"/>
  <c r="K209" i="4"/>
  <c r="K218" i="4"/>
  <c r="K226" i="4"/>
  <c r="K234" i="4"/>
  <c r="K242" i="4"/>
  <c r="K250" i="4"/>
  <c r="K258" i="4"/>
  <c r="K266" i="4"/>
  <c r="K274" i="4"/>
  <c r="K282" i="4"/>
  <c r="K290" i="4"/>
  <c r="K298" i="4"/>
  <c r="K157" i="4"/>
  <c r="K188" i="4"/>
  <c r="K190" i="4"/>
  <c r="K192" i="4"/>
  <c r="K136" i="4"/>
  <c r="K173" i="4"/>
  <c r="K184" i="4"/>
  <c r="K206" i="4"/>
  <c r="K210" i="4"/>
  <c r="K216" i="4"/>
  <c r="K224" i="4"/>
  <c r="K232" i="4"/>
  <c r="K240" i="4"/>
  <c r="K248" i="4"/>
  <c r="K256" i="4"/>
  <c r="K264" i="4"/>
  <c r="K272" i="4"/>
  <c r="K280" i="4"/>
  <c r="K288" i="4"/>
  <c r="K200" i="4"/>
  <c r="K219" i="4"/>
  <c r="K227" i="4"/>
  <c r="K235" i="4"/>
  <c r="K243" i="4"/>
  <c r="K251" i="4"/>
  <c r="K259" i="4"/>
  <c r="K267" i="4"/>
  <c r="K275" i="4"/>
  <c r="K283" i="4"/>
  <c r="K291" i="4"/>
  <c r="K299" i="4"/>
  <c r="K130" i="4"/>
  <c r="K204" i="4"/>
  <c r="K214" i="4"/>
  <c r="K222" i="4"/>
  <c r="K230" i="4"/>
  <c r="K238" i="4"/>
  <c r="K246" i="4"/>
  <c r="K254" i="4"/>
  <c r="K262" i="4"/>
  <c r="K270" i="4"/>
  <c r="K278" i="4"/>
  <c r="K286" i="4"/>
  <c r="K294" i="4"/>
  <c r="K302" i="4"/>
  <c r="K245" i="4"/>
  <c r="K247" i="4"/>
  <c r="K249" i="4"/>
  <c r="K301" i="4"/>
  <c r="K311" i="4"/>
  <c r="K319" i="4"/>
  <c r="K178" i="4"/>
  <c r="K269" i="4"/>
  <c r="K271" i="4"/>
  <c r="K273" i="4"/>
  <c r="K303" i="4"/>
  <c r="K312" i="4"/>
  <c r="K320" i="4"/>
  <c r="K180" i="4"/>
  <c r="K213" i="4"/>
  <c r="K215" i="4"/>
  <c r="K217" i="4"/>
  <c r="K277" i="4"/>
  <c r="K279" i="4"/>
  <c r="K281" i="4"/>
  <c r="K306" i="4"/>
  <c r="K140" i="4"/>
  <c r="K196" i="4"/>
  <c r="K172" i="4"/>
  <c r="K207" i="4"/>
  <c r="K237" i="4"/>
  <c r="K239" i="4"/>
  <c r="K241" i="4"/>
  <c r="K295" i="4"/>
  <c r="K308" i="4"/>
  <c r="K316" i="4"/>
  <c r="K255" i="4"/>
  <c r="K318" i="4"/>
  <c r="K329" i="4"/>
  <c r="K337" i="4"/>
  <c r="K345" i="4"/>
  <c r="K353" i="4"/>
  <c r="K229" i="4"/>
  <c r="K233" i="4"/>
  <c r="K315" i="4"/>
  <c r="K322" i="4"/>
  <c r="K330" i="4"/>
  <c r="K338" i="4"/>
  <c r="K346" i="4"/>
  <c r="K202" i="4"/>
  <c r="K253" i="4"/>
  <c r="K257" i="4"/>
  <c r="K304" i="4"/>
  <c r="K314" i="4"/>
  <c r="K324" i="4"/>
  <c r="K333" i="4"/>
  <c r="K261" i="4"/>
  <c r="K265" i="4"/>
  <c r="K321" i="4"/>
  <c r="K325" i="4"/>
  <c r="K328" i="4"/>
  <c r="K336" i="4"/>
  <c r="K344" i="4"/>
  <c r="K352" i="4"/>
  <c r="K231" i="4"/>
  <c r="K293" i="4"/>
  <c r="K305" i="4"/>
  <c r="K326" i="4"/>
  <c r="K334" i="4"/>
  <c r="K342" i="4"/>
  <c r="K350" i="4"/>
  <c r="K307" i="4"/>
  <c r="K327" i="4"/>
  <c r="K331" i="4"/>
  <c r="K349" i="4"/>
  <c r="K355" i="4"/>
  <c r="K363" i="4"/>
  <c r="K371" i="4"/>
  <c r="K379" i="4"/>
  <c r="K387" i="4"/>
  <c r="K395" i="4"/>
  <c r="K403" i="4"/>
  <c r="K411" i="4"/>
  <c r="K419" i="4"/>
  <c r="K427" i="4"/>
  <c r="K435" i="4"/>
  <c r="K443" i="4"/>
  <c r="K317" i="4"/>
  <c r="K323" i="4"/>
  <c r="K339" i="4"/>
  <c r="K358" i="4"/>
  <c r="K366" i="4"/>
  <c r="K221" i="4"/>
  <c r="K263" i="4"/>
  <c r="K348" i="4"/>
  <c r="K361" i="4"/>
  <c r="K369" i="4"/>
  <c r="K223" i="4"/>
  <c r="K285" i="4"/>
  <c r="K335" i="4"/>
  <c r="K351" i="4"/>
  <c r="K356" i="4"/>
  <c r="K364" i="4"/>
  <c r="K372" i="4"/>
  <c r="K380" i="4"/>
  <c r="K388" i="4"/>
  <c r="K396" i="4"/>
  <c r="K404" i="4"/>
  <c r="K412" i="4"/>
  <c r="K420" i="4"/>
  <c r="K428" i="4"/>
  <c r="K436" i="4"/>
  <c r="K444" i="4"/>
  <c r="K296" i="4"/>
  <c r="K332" i="4"/>
  <c r="K341" i="4"/>
  <c r="K359" i="4"/>
  <c r="K367" i="4"/>
  <c r="K375" i="4"/>
  <c r="K383" i="4"/>
  <c r="K391" i="4"/>
  <c r="K399" i="4"/>
  <c r="K407" i="4"/>
  <c r="K415" i="4"/>
  <c r="K423" i="4"/>
  <c r="K431" i="4"/>
  <c r="K439" i="4"/>
  <c r="K225" i="4"/>
  <c r="K287" i="4"/>
  <c r="K297" i="4"/>
  <c r="K309" i="4"/>
  <c r="K347" i="4"/>
  <c r="K354" i="4"/>
  <c r="K362" i="4"/>
  <c r="K370" i="4"/>
  <c r="K378" i="4"/>
  <c r="K386" i="4"/>
  <c r="K394" i="4"/>
  <c r="K402" i="4"/>
  <c r="K410" i="4"/>
  <c r="K418" i="4"/>
  <c r="K426" i="4"/>
  <c r="K434" i="4"/>
  <c r="K442" i="4"/>
  <c r="K310" i="4"/>
  <c r="K313" i="4"/>
  <c r="K343" i="4"/>
  <c r="K360" i="4"/>
  <c r="K368" i="4"/>
  <c r="K376" i="4"/>
  <c r="K384" i="4"/>
  <c r="K392" i="4"/>
  <c r="K400" i="4"/>
  <c r="K408" i="4"/>
  <c r="K416" i="4"/>
  <c r="K424" i="4"/>
  <c r="K432" i="4"/>
  <c r="K440" i="4"/>
  <c r="K448" i="4"/>
  <c r="K340" i="4"/>
  <c r="K390" i="4"/>
  <c r="K417" i="4"/>
  <c r="K421" i="4"/>
  <c r="K458" i="4"/>
  <c r="K466" i="4"/>
  <c r="K474" i="4"/>
  <c r="K365" i="4"/>
  <c r="K398" i="4"/>
  <c r="K425" i="4"/>
  <c r="K429" i="4"/>
  <c r="K453" i="4"/>
  <c r="K461" i="4"/>
  <c r="K469" i="4"/>
  <c r="K373" i="4"/>
  <c r="K406" i="4"/>
  <c r="K433" i="4"/>
  <c r="K437" i="4"/>
  <c r="K456" i="4"/>
  <c r="K464" i="4"/>
  <c r="K472" i="4"/>
  <c r="K377" i="4"/>
  <c r="K381" i="4"/>
  <c r="K414" i="4"/>
  <c r="K441" i="4"/>
  <c r="K445" i="4"/>
  <c r="K459" i="4"/>
  <c r="K467" i="4"/>
  <c r="K475" i="4"/>
  <c r="K385" i="4"/>
  <c r="K389" i="4"/>
  <c r="K422" i="4"/>
  <c r="K447" i="4"/>
  <c r="K451" i="4"/>
  <c r="K454" i="4"/>
  <c r="K462" i="4"/>
  <c r="K393" i="4"/>
  <c r="K397" i="4"/>
  <c r="K430" i="4"/>
  <c r="K450" i="4"/>
  <c r="K457" i="4"/>
  <c r="K465" i="4"/>
  <c r="K473" i="4"/>
  <c r="K357" i="4"/>
  <c r="K374" i="4"/>
  <c r="K401" i="4"/>
  <c r="K405" i="4"/>
  <c r="K438" i="4"/>
  <c r="K452" i="4"/>
  <c r="K460" i="4"/>
  <c r="K468" i="4"/>
  <c r="K476" i="4"/>
  <c r="K463" i="4"/>
  <c r="K487" i="4"/>
  <c r="K495" i="4"/>
  <c r="K503" i="4"/>
  <c r="K511" i="4"/>
  <c r="K519" i="4"/>
  <c r="K527" i="4"/>
  <c r="K535" i="4"/>
  <c r="K543" i="4"/>
  <c r="K551" i="4"/>
  <c r="K559" i="4"/>
  <c r="K567" i="4"/>
  <c r="K575" i="4"/>
  <c r="K583" i="4"/>
  <c r="K591" i="4"/>
  <c r="K409" i="4"/>
  <c r="K482" i="4"/>
  <c r="K490" i="4"/>
  <c r="K498" i="4"/>
  <c r="K506" i="4"/>
  <c r="K470" i="4"/>
  <c r="K485" i="4"/>
  <c r="K493" i="4"/>
  <c r="K501" i="4"/>
  <c r="K509" i="4"/>
  <c r="K517" i="4"/>
  <c r="K382" i="4"/>
  <c r="K413" i="4"/>
  <c r="K478" i="4"/>
  <c r="K479" i="4"/>
  <c r="K488" i="4"/>
  <c r="K496" i="4"/>
  <c r="K504" i="4"/>
  <c r="K512" i="4"/>
  <c r="K520" i="4"/>
  <c r="K528" i="4"/>
  <c r="K536" i="4"/>
  <c r="K544" i="4"/>
  <c r="K552" i="4"/>
  <c r="K560" i="4"/>
  <c r="K568" i="4"/>
  <c r="K576" i="4"/>
  <c r="K584" i="4"/>
  <c r="K446" i="4"/>
  <c r="K480" i="4"/>
  <c r="K483" i="4"/>
  <c r="K491" i="4"/>
  <c r="K499" i="4"/>
  <c r="K507" i="4"/>
  <c r="K515" i="4"/>
  <c r="K523" i="4"/>
  <c r="K531" i="4"/>
  <c r="K539" i="4"/>
  <c r="K547" i="4"/>
  <c r="K555" i="4"/>
  <c r="K563" i="4"/>
  <c r="K571" i="4"/>
  <c r="K579" i="4"/>
  <c r="K587" i="4"/>
  <c r="K455" i="4"/>
  <c r="K471" i="4"/>
  <c r="K477" i="4"/>
  <c r="K486" i="4"/>
  <c r="K494" i="4"/>
  <c r="K502" i="4"/>
  <c r="K510" i="4"/>
  <c r="K518" i="4"/>
  <c r="K526" i="4"/>
  <c r="K534" i="4"/>
  <c r="K542" i="4"/>
  <c r="K550" i="4"/>
  <c r="K558" i="4"/>
  <c r="K566" i="4"/>
  <c r="K574" i="4"/>
  <c r="K582" i="4"/>
  <c r="K590" i="4"/>
  <c r="K289" i="4"/>
  <c r="K484" i="4"/>
  <c r="K492" i="4"/>
  <c r="K500" i="4"/>
  <c r="K508" i="4"/>
  <c r="K516" i="4"/>
  <c r="K524" i="4"/>
  <c r="K532" i="4"/>
  <c r="K540" i="4"/>
  <c r="K548" i="4"/>
  <c r="K556" i="4"/>
  <c r="K564" i="4"/>
  <c r="K572" i="4"/>
  <c r="K580" i="4"/>
  <c r="K588" i="4"/>
  <c r="K481" i="4"/>
  <c r="K533" i="4"/>
  <c r="K537" i="4"/>
  <c r="K570" i="4"/>
  <c r="K589" i="4"/>
  <c r="K594" i="4"/>
  <c r="K602" i="4"/>
  <c r="K610" i="4"/>
  <c r="K618" i="4"/>
  <c r="K626" i="4"/>
  <c r="K634" i="4"/>
  <c r="K642" i="4"/>
  <c r="K650" i="4"/>
  <c r="K658" i="4"/>
  <c r="K666" i="4"/>
  <c r="K674" i="4"/>
  <c r="K505" i="4"/>
  <c r="K514" i="4"/>
  <c r="K541" i="4"/>
  <c r="K545" i="4"/>
  <c r="K578" i="4"/>
  <c r="K597" i="4"/>
  <c r="K605" i="4"/>
  <c r="K613" i="4"/>
  <c r="K621" i="4"/>
  <c r="K629" i="4"/>
  <c r="K637" i="4"/>
  <c r="K645" i="4"/>
  <c r="K653" i="4"/>
  <c r="K661" i="4"/>
  <c r="K669" i="4"/>
  <c r="K677" i="4"/>
  <c r="K522" i="4"/>
  <c r="K549" i="4"/>
  <c r="K553" i="4"/>
  <c r="K586" i="4"/>
  <c r="K592" i="4"/>
  <c r="K600" i="4"/>
  <c r="K608" i="4"/>
  <c r="K616" i="4"/>
  <c r="K624" i="4"/>
  <c r="K632" i="4"/>
  <c r="K640" i="4"/>
  <c r="K648" i="4"/>
  <c r="K656" i="4"/>
  <c r="K664" i="4"/>
  <c r="K672" i="4"/>
  <c r="K680" i="4"/>
  <c r="K489" i="4"/>
  <c r="K530" i="4"/>
  <c r="K557" i="4"/>
  <c r="K561" i="4"/>
  <c r="K595" i="4"/>
  <c r="K603" i="4"/>
  <c r="K611" i="4"/>
  <c r="K619" i="4"/>
  <c r="K627" i="4"/>
  <c r="K635" i="4"/>
  <c r="K643" i="4"/>
  <c r="K651" i="4"/>
  <c r="K659" i="4"/>
  <c r="K667" i="4"/>
  <c r="K675" i="4"/>
  <c r="K449" i="4"/>
  <c r="K538" i="4"/>
  <c r="K565" i="4"/>
  <c r="K569" i="4"/>
  <c r="K598" i="4"/>
  <c r="K606" i="4"/>
  <c r="K614" i="4"/>
  <c r="K622" i="4"/>
  <c r="K630" i="4"/>
  <c r="K638" i="4"/>
  <c r="K646" i="4"/>
  <c r="K654" i="4"/>
  <c r="K662" i="4"/>
  <c r="K670" i="4"/>
  <c r="K546" i="4"/>
  <c r="K573" i="4"/>
  <c r="K577" i="4"/>
  <c r="K593" i="4"/>
  <c r="K601" i="4"/>
  <c r="K609" i="4"/>
  <c r="K617" i="4"/>
  <c r="K625" i="4"/>
  <c r="K633" i="4"/>
  <c r="K641" i="4"/>
  <c r="K649" i="4"/>
  <c r="K657" i="4"/>
  <c r="K665" i="4"/>
  <c r="K673" i="4"/>
  <c r="K497" i="4"/>
  <c r="K513" i="4"/>
  <c r="K521" i="4"/>
  <c r="K554" i="4"/>
  <c r="K581" i="4"/>
  <c r="K585" i="4"/>
  <c r="K596" i="4"/>
  <c r="K628" i="4"/>
  <c r="K599" i="4"/>
  <c r="K631" i="4"/>
  <c r="K663" i="4"/>
  <c r="K686" i="4"/>
  <c r="K694" i="4"/>
  <c r="K702" i="4"/>
  <c r="K710" i="4"/>
  <c r="K718" i="4"/>
  <c r="K726" i="4"/>
  <c r="K734" i="4"/>
  <c r="K742" i="4"/>
  <c r="K750" i="4"/>
  <c r="K758" i="4"/>
  <c r="K766" i="4"/>
  <c r="K774" i="4"/>
  <c r="K620" i="4"/>
  <c r="K623" i="4"/>
  <c r="K655" i="4"/>
  <c r="K678" i="4"/>
  <c r="K684" i="4"/>
  <c r="K692" i="4"/>
  <c r="K700" i="4"/>
  <c r="K708" i="4"/>
  <c r="K716" i="4"/>
  <c r="K724" i="4"/>
  <c r="K732" i="4"/>
  <c r="K740" i="4"/>
  <c r="K748" i="4"/>
  <c r="K756" i="4"/>
  <c r="K764" i="4"/>
  <c r="K772" i="4"/>
  <c r="K525" i="4"/>
  <c r="K612" i="4"/>
  <c r="K644" i="4"/>
  <c r="K676" i="4"/>
  <c r="K687" i="4"/>
  <c r="K695" i="4"/>
  <c r="K703" i="4"/>
  <c r="K711" i="4"/>
  <c r="K719" i="4"/>
  <c r="K727" i="4"/>
  <c r="K735" i="4"/>
  <c r="K615" i="4"/>
  <c r="K647" i="4"/>
  <c r="K682" i="4"/>
  <c r="K690" i="4"/>
  <c r="K698" i="4"/>
  <c r="K706" i="4"/>
  <c r="K714" i="4"/>
  <c r="K722" i="4"/>
  <c r="K730" i="4"/>
  <c r="K738" i="4"/>
  <c r="K529" i="4"/>
  <c r="K604" i="4"/>
  <c r="K636" i="4"/>
  <c r="K668" i="4"/>
  <c r="K685" i="4"/>
  <c r="K693" i="4"/>
  <c r="K701" i="4"/>
  <c r="K709" i="4"/>
  <c r="K717" i="4"/>
  <c r="K705" i="4"/>
  <c r="K707" i="4"/>
  <c r="K728" i="4"/>
  <c r="K752" i="4"/>
  <c r="K753" i="4"/>
  <c r="K754" i="4"/>
  <c r="K778" i="4"/>
  <c r="K786" i="4"/>
  <c r="K794" i="4"/>
  <c r="K802" i="4"/>
  <c r="K810" i="4"/>
  <c r="K818" i="4"/>
  <c r="K826" i="4"/>
  <c r="K834" i="4"/>
  <c r="K842" i="4"/>
  <c r="K652" i="4"/>
  <c r="K660" i="4"/>
  <c r="K688" i="4"/>
  <c r="K713" i="4"/>
  <c r="K715" i="4"/>
  <c r="K731" i="4"/>
  <c r="K755" i="4"/>
  <c r="K757" i="4"/>
  <c r="K759" i="4"/>
  <c r="K781" i="4"/>
  <c r="K789" i="4"/>
  <c r="K797" i="4"/>
  <c r="K805" i="4"/>
  <c r="K813" i="4"/>
  <c r="K821" i="4"/>
  <c r="K829" i="4"/>
  <c r="K837" i="4"/>
  <c r="K607" i="4"/>
  <c r="K696" i="4"/>
  <c r="K721" i="4"/>
  <c r="K737" i="4"/>
  <c r="K760" i="4"/>
  <c r="K761" i="4"/>
  <c r="K762" i="4"/>
  <c r="K784" i="4"/>
  <c r="K792" i="4"/>
  <c r="K800" i="4"/>
  <c r="K808" i="4"/>
  <c r="K816" i="4"/>
  <c r="K824" i="4"/>
  <c r="K832" i="4"/>
  <c r="K840" i="4"/>
  <c r="K704" i="4"/>
  <c r="K733" i="4"/>
  <c r="K763" i="4"/>
  <c r="K765" i="4"/>
  <c r="K767" i="4"/>
  <c r="K779" i="4"/>
  <c r="K787" i="4"/>
  <c r="K795" i="4"/>
  <c r="K803" i="4"/>
  <c r="K811" i="4"/>
  <c r="K819" i="4"/>
  <c r="K827" i="4"/>
  <c r="K835" i="4"/>
  <c r="K843" i="4"/>
  <c r="K562" i="4"/>
  <c r="K671" i="4"/>
  <c r="K712" i="4"/>
  <c r="K736" i="4"/>
  <c r="K768" i="4"/>
  <c r="K769" i="4"/>
  <c r="K770" i="4"/>
  <c r="K782" i="4"/>
  <c r="K790" i="4"/>
  <c r="K798" i="4"/>
  <c r="K806" i="4"/>
  <c r="K814" i="4"/>
  <c r="K822" i="4"/>
  <c r="K639" i="4"/>
  <c r="K681" i="4"/>
  <c r="K683" i="4"/>
  <c r="K720" i="4"/>
  <c r="K723" i="4"/>
  <c r="K739" i="4"/>
  <c r="K743" i="4"/>
  <c r="K771" i="4"/>
  <c r="K773" i="4"/>
  <c r="K775" i="4"/>
  <c r="K785" i="4"/>
  <c r="K793" i="4"/>
  <c r="K801" i="4"/>
  <c r="K809" i="4"/>
  <c r="K817" i="4"/>
  <c r="K825" i="4"/>
  <c r="K833" i="4"/>
  <c r="K841" i="4"/>
  <c r="K689" i="4"/>
  <c r="K691" i="4"/>
  <c r="K729" i="4"/>
  <c r="K744" i="4"/>
  <c r="K745" i="4"/>
  <c r="K746" i="4"/>
  <c r="K776" i="4"/>
  <c r="K777" i="4"/>
  <c r="K780" i="4"/>
  <c r="K788" i="4"/>
  <c r="K796" i="4"/>
  <c r="K804" i="4"/>
  <c r="K812" i="4"/>
  <c r="K820" i="4"/>
  <c r="K828" i="4"/>
  <c r="K836" i="4"/>
  <c r="K679" i="4"/>
  <c r="K725" i="4"/>
  <c r="K783" i="4"/>
  <c r="K831" i="4"/>
  <c r="K847" i="4"/>
  <c r="K850" i="4"/>
  <c r="K858" i="4"/>
  <c r="K866" i="4"/>
  <c r="K874" i="4"/>
  <c r="K882" i="4"/>
  <c r="K890" i="4"/>
  <c r="K898" i="4"/>
  <c r="K906" i="4"/>
  <c r="K914" i="4"/>
  <c r="K922" i="4"/>
  <c r="K930" i="4"/>
  <c r="K938" i="4"/>
  <c r="K946" i="4"/>
  <c r="K954" i="4"/>
  <c r="K697" i="4"/>
  <c r="K747" i="4"/>
  <c r="K807" i="4"/>
  <c r="K839" i="4"/>
  <c r="K853" i="4"/>
  <c r="K861" i="4"/>
  <c r="K869" i="4"/>
  <c r="K877" i="4"/>
  <c r="K885" i="4"/>
  <c r="K893" i="4"/>
  <c r="K699" i="4"/>
  <c r="K848" i="4"/>
  <c r="K856" i="4"/>
  <c r="K864" i="4"/>
  <c r="K872" i="4"/>
  <c r="K880" i="4"/>
  <c r="K888" i="4"/>
  <c r="K896" i="4"/>
  <c r="K904" i="4"/>
  <c r="K741" i="4"/>
  <c r="K749" i="4"/>
  <c r="K791" i="4"/>
  <c r="K838" i="4"/>
  <c r="K851" i="4"/>
  <c r="K859" i="4"/>
  <c r="K867" i="4"/>
  <c r="K875" i="4"/>
  <c r="K883" i="4"/>
  <c r="K891" i="4"/>
  <c r="K899" i="4"/>
  <c r="K907" i="4"/>
  <c r="K915" i="4"/>
  <c r="K923" i="4"/>
  <c r="K931" i="4"/>
  <c r="K939" i="4"/>
  <c r="K947" i="4"/>
  <c r="K955" i="4"/>
  <c r="K963" i="4"/>
  <c r="K971" i="4"/>
  <c r="K815" i="4"/>
  <c r="K854" i="4"/>
  <c r="K862" i="4"/>
  <c r="K870" i="4"/>
  <c r="K878" i="4"/>
  <c r="K886" i="4"/>
  <c r="K894" i="4"/>
  <c r="K902" i="4"/>
  <c r="K910" i="4"/>
  <c r="K918" i="4"/>
  <c r="K926" i="4"/>
  <c r="K934" i="4"/>
  <c r="K942" i="4"/>
  <c r="K751" i="4"/>
  <c r="K830" i="4"/>
  <c r="K849" i="4"/>
  <c r="K857" i="4"/>
  <c r="K865" i="4"/>
  <c r="K873" i="4"/>
  <c r="K881" i="4"/>
  <c r="K889" i="4"/>
  <c r="K897" i="4"/>
  <c r="K905" i="4"/>
  <c r="K913" i="4"/>
  <c r="K921" i="4"/>
  <c r="K929" i="4"/>
  <c r="K937" i="4"/>
  <c r="K945" i="4"/>
  <c r="K953" i="4"/>
  <c r="K823" i="4"/>
  <c r="K845" i="4"/>
  <c r="K855" i="4"/>
  <c r="K863" i="4"/>
  <c r="K871" i="4"/>
  <c r="K879" i="4"/>
  <c r="K887" i="4"/>
  <c r="K895" i="4"/>
  <c r="K903" i="4"/>
  <c r="K911" i="4"/>
  <c r="K919" i="4"/>
  <c r="K927" i="4"/>
  <c r="K935" i="4"/>
  <c r="K943" i="4"/>
  <c r="K951" i="4"/>
  <c r="K959" i="4"/>
  <c r="K967" i="4"/>
  <c r="K975" i="4"/>
  <c r="K884" i="4"/>
  <c r="K908" i="4"/>
  <c r="K941" i="4"/>
  <c r="K956" i="4"/>
  <c r="K968" i="4"/>
  <c r="K969" i="4"/>
  <c r="K970" i="4"/>
  <c r="K979" i="4"/>
  <c r="K987" i="4"/>
  <c r="K995" i="4"/>
  <c r="K1003" i="4"/>
  <c r="K1011" i="4"/>
  <c r="K1019" i="4"/>
  <c r="K1027" i="4"/>
  <c r="K1035" i="4"/>
  <c r="K1043" i="4"/>
  <c r="K1051" i="4"/>
  <c r="K1059" i="4"/>
  <c r="K1067" i="4"/>
  <c r="K901" i="4"/>
  <c r="K912" i="4"/>
  <c r="K916" i="4"/>
  <c r="K949" i="4"/>
  <c r="K972" i="4"/>
  <c r="K973" i="4"/>
  <c r="K974" i="4"/>
  <c r="K982" i="4"/>
  <c r="K990" i="4"/>
  <c r="K998" i="4"/>
  <c r="K1006" i="4"/>
  <c r="K1014" i="4"/>
  <c r="K1022" i="4"/>
  <c r="K1030" i="4"/>
  <c r="K1038" i="4"/>
  <c r="K1046" i="4"/>
  <c r="K1054" i="4"/>
  <c r="K844" i="4"/>
  <c r="K868" i="4"/>
  <c r="K920" i="4"/>
  <c r="K924" i="4"/>
  <c r="K952" i="4"/>
  <c r="K976" i="4"/>
  <c r="K977" i="4"/>
  <c r="K985" i="4"/>
  <c r="K993" i="4"/>
  <c r="K1001" i="4"/>
  <c r="K1009" i="4"/>
  <c r="K1017" i="4"/>
  <c r="K1025" i="4"/>
  <c r="K1033" i="4"/>
  <c r="K1041" i="4"/>
  <c r="K1049" i="4"/>
  <c r="K1057" i="4"/>
  <c r="K1065" i="4"/>
  <c r="K1073" i="4"/>
  <c r="K892" i="4"/>
  <c r="K928" i="4"/>
  <c r="K932" i="4"/>
  <c r="K980" i="4"/>
  <c r="K988" i="4"/>
  <c r="K996" i="4"/>
  <c r="K1004" i="4"/>
  <c r="K1012" i="4"/>
  <c r="K1020" i="4"/>
  <c r="K1028" i="4"/>
  <c r="K1036" i="4"/>
  <c r="K1044" i="4"/>
  <c r="K1052" i="4"/>
  <c r="K1060" i="4"/>
  <c r="K1068" i="4"/>
  <c r="K846" i="4"/>
  <c r="K852" i="4"/>
  <c r="K909" i="4"/>
  <c r="K936" i="4"/>
  <c r="K940" i="4"/>
  <c r="K983" i="4"/>
  <c r="K991" i="4"/>
  <c r="K999" i="4"/>
  <c r="K1007" i="4"/>
  <c r="K1015" i="4"/>
  <c r="K1023" i="4"/>
  <c r="K1031" i="4"/>
  <c r="K1039" i="4"/>
  <c r="K1047" i="4"/>
  <c r="K799" i="4"/>
  <c r="K876" i="4"/>
  <c r="K917" i="4"/>
  <c r="K944" i="4"/>
  <c r="K948" i="4"/>
  <c r="K978" i="4"/>
  <c r="K986" i="4"/>
  <c r="K994" i="4"/>
  <c r="K1002" i="4"/>
  <c r="K1010" i="4"/>
  <c r="K1018" i="4"/>
  <c r="K1026" i="4"/>
  <c r="K1034" i="4"/>
  <c r="K1042" i="4"/>
  <c r="K1050" i="4"/>
  <c r="K1058" i="4"/>
  <c r="K1066" i="4"/>
  <c r="K1074" i="4"/>
  <c r="K900" i="4"/>
  <c r="K925" i="4"/>
  <c r="K958" i="4"/>
  <c r="K960" i="4"/>
  <c r="K961" i="4"/>
  <c r="K962" i="4"/>
  <c r="K981" i="4"/>
  <c r="K989" i="4"/>
  <c r="K997" i="4"/>
  <c r="K1005" i="4"/>
  <c r="K1013" i="4"/>
  <c r="K1021" i="4"/>
  <c r="K1029" i="4"/>
  <c r="K1037" i="4"/>
  <c r="K1045" i="4"/>
  <c r="K1053" i="4"/>
  <c r="K1061" i="4"/>
  <c r="K1069" i="4"/>
  <c r="K984" i="4"/>
  <c r="K1048" i="4"/>
  <c r="K1056" i="4"/>
  <c r="K1080" i="4"/>
  <c r="K1088" i="4"/>
  <c r="K1096" i="4"/>
  <c r="K1104" i="4"/>
  <c r="K1112" i="4"/>
  <c r="K964" i="4"/>
  <c r="K1008" i="4"/>
  <c r="K1062" i="4"/>
  <c r="K1064" i="4"/>
  <c r="K1083" i="4"/>
  <c r="K1091" i="4"/>
  <c r="K1099" i="4"/>
  <c r="K1107" i="4"/>
  <c r="K1115" i="4"/>
  <c r="K1123" i="4"/>
  <c r="K1131" i="4"/>
  <c r="K1139" i="4"/>
  <c r="K1147" i="4"/>
  <c r="K1155" i="4"/>
  <c r="K1163" i="4"/>
  <c r="K1171" i="4"/>
  <c r="K1179" i="4"/>
  <c r="K1187" i="4"/>
  <c r="K1195" i="4"/>
  <c r="K1203" i="4"/>
  <c r="K1211" i="4"/>
  <c r="K1219" i="4"/>
  <c r="K1227" i="4"/>
  <c r="K1235" i="4"/>
  <c r="K1243" i="4"/>
  <c r="K1251" i="4"/>
  <c r="K1259" i="4"/>
  <c r="K1267" i="4"/>
  <c r="K1275" i="4"/>
  <c r="K1283" i="4"/>
  <c r="K1291" i="4"/>
  <c r="K1299" i="4"/>
  <c r="K957" i="4"/>
  <c r="K965" i="4"/>
  <c r="K1032" i="4"/>
  <c r="K1070" i="4"/>
  <c r="K1072" i="4"/>
  <c r="K1075" i="4"/>
  <c r="K1078" i="4"/>
  <c r="K1086" i="4"/>
  <c r="K1094" i="4"/>
  <c r="K1102" i="4"/>
  <c r="K1110" i="4"/>
  <c r="K1118" i="4"/>
  <c r="K1126" i="4"/>
  <c r="K1134" i="4"/>
  <c r="K1142" i="4"/>
  <c r="K1150" i="4"/>
  <c r="K1158" i="4"/>
  <c r="K1166" i="4"/>
  <c r="K1174" i="4"/>
  <c r="K1182" i="4"/>
  <c r="K1190" i="4"/>
  <c r="K1198" i="4"/>
  <c r="K1206" i="4"/>
  <c r="K1214" i="4"/>
  <c r="K1222" i="4"/>
  <c r="K1230" i="4"/>
  <c r="K1238" i="4"/>
  <c r="K1246" i="4"/>
  <c r="K1254" i="4"/>
  <c r="K1262" i="4"/>
  <c r="K1270" i="4"/>
  <c r="K1278" i="4"/>
  <c r="K1286" i="4"/>
  <c r="K1294" i="4"/>
  <c r="K966" i="4"/>
  <c r="K992" i="4"/>
  <c r="K1081" i="4"/>
  <c r="K1089" i="4"/>
  <c r="K1097" i="4"/>
  <c r="K1105" i="4"/>
  <c r="K1113" i="4"/>
  <c r="K1121" i="4"/>
  <c r="K1129" i="4"/>
  <c r="K1137" i="4"/>
  <c r="K1145" i="4"/>
  <c r="K1153" i="4"/>
  <c r="K1161" i="4"/>
  <c r="K1169" i="4"/>
  <c r="K1177" i="4"/>
  <c r="K1185" i="4"/>
  <c r="K1193" i="4"/>
  <c r="K1201" i="4"/>
  <c r="K1209" i="4"/>
  <c r="K1217" i="4"/>
  <c r="K1225" i="4"/>
  <c r="K1233" i="4"/>
  <c r="K1241" i="4"/>
  <c r="K1249" i="4"/>
  <c r="K1257" i="4"/>
  <c r="K1265" i="4"/>
  <c r="K1273" i="4"/>
  <c r="K1281" i="4"/>
  <c r="K1289" i="4"/>
  <c r="K1297" i="4"/>
  <c r="K933" i="4"/>
  <c r="K1016" i="4"/>
  <c r="K1055" i="4"/>
  <c r="K1076" i="4"/>
  <c r="K1084" i="4"/>
  <c r="K1092" i="4"/>
  <c r="K1100" i="4"/>
  <c r="K1108" i="4"/>
  <c r="K1116" i="4"/>
  <c r="K1124" i="4"/>
  <c r="K1132" i="4"/>
  <c r="K1140" i="4"/>
  <c r="K1148" i="4"/>
  <c r="K1156" i="4"/>
  <c r="K1164" i="4"/>
  <c r="K1172" i="4"/>
  <c r="K1180" i="4"/>
  <c r="K1188" i="4"/>
  <c r="K1196" i="4"/>
  <c r="K1204" i="4"/>
  <c r="K1212" i="4"/>
  <c r="K1220" i="4"/>
  <c r="K1228" i="4"/>
  <c r="K1236" i="4"/>
  <c r="K1244" i="4"/>
  <c r="K1252" i="4"/>
  <c r="K1260" i="4"/>
  <c r="K1268" i="4"/>
  <c r="K1276" i="4"/>
  <c r="K1284" i="4"/>
  <c r="K1292" i="4"/>
  <c r="K860" i="4"/>
  <c r="K950" i="4"/>
  <c r="K1040" i="4"/>
  <c r="K1063" i="4"/>
  <c r="K1079" i="4"/>
  <c r="K1087" i="4"/>
  <c r="K1095" i="4"/>
  <c r="K1103" i="4"/>
  <c r="K1111" i="4"/>
  <c r="K1119" i="4"/>
  <c r="K1127" i="4"/>
  <c r="K1135" i="4"/>
  <c r="K1143" i="4"/>
  <c r="K1151" i="4"/>
  <c r="K1159" i="4"/>
  <c r="K1167" i="4"/>
  <c r="K1175" i="4"/>
  <c r="K1183" i="4"/>
  <c r="K1191" i="4"/>
  <c r="K1199" i="4"/>
  <c r="K1207" i="4"/>
  <c r="K1215" i="4"/>
  <c r="K1223" i="4"/>
  <c r="K1231" i="4"/>
  <c r="K1239" i="4"/>
  <c r="K1247" i="4"/>
  <c r="K1255" i="4"/>
  <c r="K1263" i="4"/>
  <c r="K1271" i="4"/>
  <c r="K1279" i="4"/>
  <c r="K1287" i="4"/>
  <c r="K1024" i="4"/>
  <c r="K1077" i="4"/>
  <c r="K1085" i="4"/>
  <c r="K1093" i="4"/>
  <c r="K1101" i="4"/>
  <c r="K1109" i="4"/>
  <c r="K1117" i="4"/>
  <c r="K1125" i="4"/>
  <c r="K1133" i="4"/>
  <c r="K1141" i="4"/>
  <c r="K1149" i="4"/>
  <c r="K1157" i="4"/>
  <c r="K1165" i="4"/>
  <c r="K1173" i="4"/>
  <c r="K1181" i="4"/>
  <c r="K1189" i="4"/>
  <c r="K1197" i="4"/>
  <c r="K1205" i="4"/>
  <c r="K1213" i="4"/>
  <c r="K1221" i="4"/>
  <c r="K1229" i="4"/>
  <c r="K1237" i="4"/>
  <c r="K1245" i="4"/>
  <c r="K1253" i="4"/>
  <c r="K1261" i="4"/>
  <c r="K1269" i="4"/>
  <c r="K1277" i="4"/>
  <c r="K1285" i="4"/>
  <c r="K1293" i="4"/>
  <c r="K1138" i="4"/>
  <c r="K1170" i="4"/>
  <c r="K1202" i="4"/>
  <c r="K1234" i="4"/>
  <c r="K1266" i="4"/>
  <c r="K1301" i="4"/>
  <c r="K1309" i="4"/>
  <c r="K1317" i="4"/>
  <c r="K1325" i="4"/>
  <c r="K1333" i="4"/>
  <c r="K1341" i="4"/>
  <c r="K1349" i="4"/>
  <c r="K1357" i="4"/>
  <c r="K1365" i="4"/>
  <c r="K1373" i="4"/>
  <c r="K1381" i="4"/>
  <c r="K1389" i="4"/>
  <c r="K1397" i="4"/>
  <c r="K1405" i="4"/>
  <c r="K1413" i="4"/>
  <c r="K1421" i="4"/>
  <c r="K1429" i="4"/>
  <c r="K1437" i="4"/>
  <c r="K1445" i="4"/>
  <c r="K1453" i="4"/>
  <c r="K1461" i="4"/>
  <c r="K1082" i="4"/>
  <c r="K1144" i="4"/>
  <c r="K1176" i="4"/>
  <c r="K1208" i="4"/>
  <c r="K1240" i="4"/>
  <c r="K1272" i="4"/>
  <c r="K1304" i="4"/>
  <c r="K1312" i="4"/>
  <c r="K1320" i="4"/>
  <c r="K1328" i="4"/>
  <c r="K1336" i="4"/>
  <c r="K1344" i="4"/>
  <c r="K1352" i="4"/>
  <c r="K1360" i="4"/>
  <c r="K1368" i="4"/>
  <c r="K1376" i="4"/>
  <c r="K1384" i="4"/>
  <c r="K1392" i="4"/>
  <c r="K1400" i="4"/>
  <c r="K1408" i="4"/>
  <c r="K1416" i="4"/>
  <c r="K1424" i="4"/>
  <c r="K1432" i="4"/>
  <c r="K1440" i="4"/>
  <c r="K1448" i="4"/>
  <c r="K1456" i="4"/>
  <c r="K1464" i="4"/>
  <c r="K1472" i="4"/>
  <c r="K1480" i="4"/>
  <c r="K1488" i="4"/>
  <c r="K1106" i="4"/>
  <c r="K1130" i="4"/>
  <c r="K1162" i="4"/>
  <c r="K1194" i="4"/>
  <c r="K1226" i="4"/>
  <c r="K1258" i="4"/>
  <c r="K1290" i="4"/>
  <c r="K1295" i="4"/>
  <c r="K1307" i="4"/>
  <c r="K1315" i="4"/>
  <c r="K1323" i="4"/>
  <c r="K1331" i="4"/>
  <c r="K1339" i="4"/>
  <c r="K1347" i="4"/>
  <c r="K1355" i="4"/>
  <c r="K1363" i="4"/>
  <c r="K1371" i="4"/>
  <c r="K1379" i="4"/>
  <c r="K1387" i="4"/>
  <c r="K1395" i="4"/>
  <c r="K1403" i="4"/>
  <c r="K1411" i="4"/>
  <c r="K1419" i="4"/>
  <c r="K1427" i="4"/>
  <c r="K1435" i="4"/>
  <c r="K1443" i="4"/>
  <c r="K1451" i="4"/>
  <c r="K1459" i="4"/>
  <c r="K1467" i="4"/>
  <c r="K1475" i="4"/>
  <c r="K1483" i="4"/>
  <c r="K1491" i="4"/>
  <c r="K1000" i="4"/>
  <c r="K1136" i="4"/>
  <c r="K1168" i="4"/>
  <c r="K1200" i="4"/>
  <c r="K1232" i="4"/>
  <c r="K1264" i="4"/>
  <c r="K1302" i="4"/>
  <c r="K1310" i="4"/>
  <c r="K1318" i="4"/>
  <c r="K1326" i="4"/>
  <c r="K1334" i="4"/>
  <c r="K1342" i="4"/>
  <c r="K1350" i="4"/>
  <c r="K1358" i="4"/>
  <c r="K1366" i="4"/>
  <c r="K1374" i="4"/>
  <c r="K1382" i="4"/>
  <c r="K1390" i="4"/>
  <c r="K1398" i="4"/>
  <c r="K1406" i="4"/>
  <c r="K1414" i="4"/>
  <c r="K1422" i="4"/>
  <c r="K1430" i="4"/>
  <c r="K1438" i="4"/>
  <c r="K1446" i="4"/>
  <c r="K1454" i="4"/>
  <c r="K1462" i="4"/>
  <c r="K1470" i="4"/>
  <c r="K1071" i="4"/>
  <c r="K1114" i="4"/>
  <c r="K1128" i="4"/>
  <c r="K1160" i="4"/>
  <c r="K1192" i="4"/>
  <c r="K1224" i="4"/>
  <c r="K1256" i="4"/>
  <c r="K1288" i="4"/>
  <c r="K1300" i="4"/>
  <c r="K1308" i="4"/>
  <c r="K1242" i="4"/>
  <c r="K1250" i="4"/>
  <c r="K1280" i="4"/>
  <c r="K1311" i="4"/>
  <c r="K1327" i="4"/>
  <c r="K1343" i="4"/>
  <c r="K1359" i="4"/>
  <c r="K1375" i="4"/>
  <c r="K1391" i="4"/>
  <c r="K1407" i="4"/>
  <c r="K1423" i="4"/>
  <c r="K1439" i="4"/>
  <c r="K1455" i="4"/>
  <c r="K1485" i="4"/>
  <c r="K1487" i="4"/>
  <c r="K1489" i="4"/>
  <c r="K1495" i="4"/>
  <c r="K1503" i="4"/>
  <c r="K1511" i="4"/>
  <c r="K1519" i="4"/>
  <c r="K1527" i="4"/>
  <c r="K1535" i="4"/>
  <c r="K1543" i="4"/>
  <c r="K1551" i="4"/>
  <c r="K1559" i="4"/>
  <c r="K1567" i="4"/>
  <c r="K1575" i="4"/>
  <c r="K1583" i="4"/>
  <c r="K1591" i="4"/>
  <c r="K1599" i="4"/>
  <c r="K1607" i="4"/>
  <c r="K1615" i="4"/>
  <c r="K1274" i="4"/>
  <c r="K1282" i="4"/>
  <c r="K1314" i="4"/>
  <c r="K1330" i="4"/>
  <c r="K1346" i="4"/>
  <c r="K1362" i="4"/>
  <c r="K1378" i="4"/>
  <c r="K1394" i="4"/>
  <c r="K1410" i="4"/>
  <c r="K1426" i="4"/>
  <c r="K1442" i="4"/>
  <c r="K1458" i="4"/>
  <c r="K1490" i="4"/>
  <c r="K1492" i="4"/>
  <c r="K1498" i="4"/>
  <c r="K1506" i="4"/>
  <c r="K1514" i="4"/>
  <c r="K1522" i="4"/>
  <c r="K1530" i="4"/>
  <c r="K1538" i="4"/>
  <c r="K1546" i="4"/>
  <c r="K1554" i="4"/>
  <c r="K1562" i="4"/>
  <c r="K1570" i="4"/>
  <c r="K1578" i="4"/>
  <c r="K1586" i="4"/>
  <c r="K1594" i="4"/>
  <c r="K1602" i="4"/>
  <c r="K1610" i="4"/>
  <c r="K1090" i="4"/>
  <c r="K1296" i="4"/>
  <c r="K1313" i="4"/>
  <c r="K1329" i="4"/>
  <c r="K1345" i="4"/>
  <c r="K1361" i="4"/>
  <c r="K1377" i="4"/>
  <c r="K1393" i="4"/>
  <c r="K1409" i="4"/>
  <c r="K1425" i="4"/>
  <c r="K1441" i="4"/>
  <c r="K1457" i="4"/>
  <c r="K1468" i="4"/>
  <c r="K1469" i="4"/>
  <c r="K1493" i="4"/>
  <c r="K1501" i="4"/>
  <c r="K1509" i="4"/>
  <c r="K1517" i="4"/>
  <c r="K1525" i="4"/>
  <c r="K1533" i="4"/>
  <c r="K1541" i="4"/>
  <c r="K1549" i="4"/>
  <c r="K1557" i="4"/>
  <c r="K1565" i="4"/>
  <c r="K1573" i="4"/>
  <c r="K1581" i="4"/>
  <c r="K1589" i="4"/>
  <c r="K1597" i="4"/>
  <c r="K1605" i="4"/>
  <c r="K1613" i="4"/>
  <c r="K1120" i="4"/>
  <c r="K1306" i="4"/>
  <c r="K1316" i="4"/>
  <c r="K1332" i="4"/>
  <c r="K1348" i="4"/>
  <c r="K1364" i="4"/>
  <c r="K1380" i="4"/>
  <c r="K1396" i="4"/>
  <c r="K1412" i="4"/>
  <c r="K1428" i="4"/>
  <c r="K1444" i="4"/>
  <c r="K1460" i="4"/>
  <c r="K1496" i="4"/>
  <c r="K1504" i="4"/>
  <c r="K1512" i="4"/>
  <c r="K1520" i="4"/>
  <c r="K1528" i="4"/>
  <c r="K1536" i="4"/>
  <c r="K1544" i="4"/>
  <c r="K1552" i="4"/>
  <c r="K1560" i="4"/>
  <c r="K1568" i="4"/>
  <c r="K1576" i="4"/>
  <c r="K1584" i="4"/>
  <c r="K1592" i="4"/>
  <c r="K1600" i="4"/>
  <c r="K1608" i="4"/>
  <c r="K1122" i="4"/>
  <c r="K1152" i="4"/>
  <c r="K1319" i="4"/>
  <c r="K1335" i="4"/>
  <c r="K1351" i="4"/>
  <c r="K1367" i="4"/>
  <c r="K1383" i="4"/>
  <c r="K1399" i="4"/>
  <c r="K1415" i="4"/>
  <c r="K1431" i="4"/>
  <c r="K1447" i="4"/>
  <c r="K1463" i="4"/>
  <c r="K1473" i="4"/>
  <c r="K1499" i="4"/>
  <c r="K1507" i="4"/>
  <c r="K1515" i="4"/>
  <c r="K1523" i="4"/>
  <c r="K1531" i="4"/>
  <c r="K1539" i="4"/>
  <c r="K1547" i="4"/>
  <c r="K1555" i="4"/>
  <c r="K1563" i="4"/>
  <c r="K1571" i="4"/>
  <c r="K1579" i="4"/>
  <c r="K1587" i="4"/>
  <c r="K1595" i="4"/>
  <c r="K1146" i="4"/>
  <c r="K1154" i="4"/>
  <c r="K1184" i="4"/>
  <c r="K1298" i="4"/>
  <c r="K1322" i="4"/>
  <c r="K1338" i="4"/>
  <c r="K1354" i="4"/>
  <c r="K1370" i="4"/>
  <c r="K1386" i="4"/>
  <c r="K1402" i="4"/>
  <c r="K1418" i="4"/>
  <c r="K1434" i="4"/>
  <c r="K1450" i="4"/>
  <c r="K1466" i="4"/>
  <c r="K1474" i="4"/>
  <c r="K1476" i="4"/>
  <c r="K1478" i="4"/>
  <c r="K1494" i="4"/>
  <c r="K1502" i="4"/>
  <c r="K1510" i="4"/>
  <c r="K1518" i="4"/>
  <c r="K1526" i="4"/>
  <c r="K1534" i="4"/>
  <c r="K1542" i="4"/>
  <c r="K1550" i="4"/>
  <c r="K1558" i="4"/>
  <c r="K1566" i="4"/>
  <c r="K1574" i="4"/>
  <c r="K1582" i="4"/>
  <c r="K1590" i="4"/>
  <c r="K1598" i="4"/>
  <c r="K1606" i="4"/>
  <c r="K1098" i="4"/>
  <c r="K1210" i="4"/>
  <c r="K1218" i="4"/>
  <c r="K1248" i="4"/>
  <c r="K1324" i="4"/>
  <c r="K1340" i="4"/>
  <c r="K1356" i="4"/>
  <c r="K1372" i="4"/>
  <c r="K1388" i="4"/>
  <c r="K1404" i="4"/>
  <c r="K1420" i="4"/>
  <c r="K1436" i="4"/>
  <c r="K1452" i="4"/>
  <c r="K1471" i="4"/>
  <c r="K1482" i="4"/>
  <c r="K1484" i="4"/>
  <c r="K1486" i="4"/>
  <c r="K1500" i="4"/>
  <c r="K1508" i="4"/>
  <c r="K1516" i="4"/>
  <c r="K1524" i="4"/>
  <c r="K1532" i="4"/>
  <c r="K1540" i="4"/>
  <c r="K1548" i="4"/>
  <c r="K1216" i="4"/>
  <c r="K1321" i="4"/>
  <c r="K1449" i="4"/>
  <c r="K1479" i="4"/>
  <c r="K1529" i="4"/>
  <c r="K1556" i="4"/>
  <c r="K1588" i="4"/>
  <c r="K1620" i="4"/>
  <c r="K1623" i="4"/>
  <c r="K1631" i="4"/>
  <c r="K1639" i="4"/>
  <c r="K1647" i="4"/>
  <c r="K1655" i="4"/>
  <c r="K1663" i="4"/>
  <c r="K1671" i="4"/>
  <c r="K1679" i="4"/>
  <c r="K1687" i="4"/>
  <c r="K1695" i="4"/>
  <c r="K1703" i="4"/>
  <c r="K1711" i="4"/>
  <c r="K1719" i="4"/>
  <c r="K1727" i="4"/>
  <c r="K1735" i="4"/>
  <c r="K1369" i="4"/>
  <c r="K1553" i="4"/>
  <c r="K1577" i="4"/>
  <c r="K1603" i="4"/>
  <c r="K1626" i="4"/>
  <c r="K1634" i="4"/>
  <c r="K1642" i="4"/>
  <c r="K1650" i="4"/>
  <c r="K1658" i="4"/>
  <c r="K1666" i="4"/>
  <c r="K1674" i="4"/>
  <c r="K1682" i="4"/>
  <c r="K1690" i="4"/>
  <c r="K1698" i="4"/>
  <c r="K1706" i="4"/>
  <c r="K1714" i="4"/>
  <c r="K1722" i="4"/>
  <c r="K1730" i="4"/>
  <c r="K1738" i="4"/>
  <c r="K1746" i="4"/>
  <c r="K1754" i="4"/>
  <c r="K1762" i="4"/>
  <c r="K1770" i="4"/>
  <c r="K1778" i="4"/>
  <c r="K1786" i="4"/>
  <c r="K1794" i="4"/>
  <c r="K1802" i="4"/>
  <c r="K1810" i="4"/>
  <c r="K1818" i="4"/>
  <c r="K1417" i="4"/>
  <c r="K1481" i="4"/>
  <c r="K1513" i="4"/>
  <c r="K1580" i="4"/>
  <c r="K1609" i="4"/>
  <c r="K1621" i="4"/>
  <c r="K1629" i="4"/>
  <c r="K1637" i="4"/>
  <c r="K1645" i="4"/>
  <c r="K1653" i="4"/>
  <c r="K1661" i="4"/>
  <c r="K1669" i="4"/>
  <c r="K1677" i="4"/>
  <c r="K1685" i="4"/>
  <c r="K1693" i="4"/>
  <c r="K1701" i="4"/>
  <c r="K1709" i="4"/>
  <c r="K1717" i="4"/>
  <c r="K1725" i="4"/>
  <c r="K1733" i="4"/>
  <c r="K1741" i="4"/>
  <c r="K1749" i="4"/>
  <c r="K1757" i="4"/>
  <c r="K1765" i="4"/>
  <c r="K1773" i="4"/>
  <c r="K1781" i="4"/>
  <c r="K1789" i="4"/>
  <c r="K1797" i="4"/>
  <c r="K1805" i="4"/>
  <c r="K1813" i="4"/>
  <c r="K1821" i="4"/>
  <c r="K1178" i="4"/>
  <c r="K1337" i="4"/>
  <c r="K1465" i="4"/>
  <c r="K1537" i="4"/>
  <c r="K1569" i="4"/>
  <c r="K1601" i="4"/>
  <c r="K1624" i="4"/>
  <c r="K1632" i="4"/>
  <c r="K1640" i="4"/>
  <c r="K1648" i="4"/>
  <c r="K1656" i="4"/>
  <c r="K1664" i="4"/>
  <c r="K1672" i="4"/>
  <c r="K1680" i="4"/>
  <c r="K1688" i="4"/>
  <c r="K1696" i="4"/>
  <c r="K1704" i="4"/>
  <c r="K1712" i="4"/>
  <c r="K1720" i="4"/>
  <c r="K1728" i="4"/>
  <c r="K1736" i="4"/>
  <c r="K1744" i="4"/>
  <c r="K1752" i="4"/>
  <c r="K1760" i="4"/>
  <c r="K1768" i="4"/>
  <c r="K1776" i="4"/>
  <c r="K1784" i="4"/>
  <c r="K1792" i="4"/>
  <c r="K1800" i="4"/>
  <c r="K1808" i="4"/>
  <c r="K1816" i="4"/>
  <c r="K1186" i="4"/>
  <c r="K1385" i="4"/>
  <c r="K1497" i="4"/>
  <c r="K1572" i="4"/>
  <c r="K1627" i="4"/>
  <c r="K1635" i="4"/>
  <c r="K1643" i="4"/>
  <c r="K1651" i="4"/>
  <c r="K1659" i="4"/>
  <c r="K1667" i="4"/>
  <c r="K1675" i="4"/>
  <c r="K1683" i="4"/>
  <c r="K1691" i="4"/>
  <c r="K1699" i="4"/>
  <c r="K1707" i="4"/>
  <c r="K1715" i="4"/>
  <c r="K1723" i="4"/>
  <c r="K1731" i="4"/>
  <c r="K1739" i="4"/>
  <c r="K1747" i="4"/>
  <c r="K1755" i="4"/>
  <c r="K1763" i="4"/>
  <c r="K1771" i="4"/>
  <c r="K1779" i="4"/>
  <c r="K1787" i="4"/>
  <c r="K1795" i="4"/>
  <c r="K1803" i="4"/>
  <c r="K1303" i="4"/>
  <c r="K1433" i="4"/>
  <c r="K1521" i="4"/>
  <c r="K1561" i="4"/>
  <c r="K1593" i="4"/>
  <c r="K1611" i="4"/>
  <c r="K1612" i="4"/>
  <c r="K1614" i="4"/>
  <c r="K1616" i="4"/>
  <c r="K1622" i="4"/>
  <c r="K1630" i="4"/>
  <c r="K1638" i="4"/>
  <c r="K1646" i="4"/>
  <c r="K1654" i="4"/>
  <c r="K1662" i="4"/>
  <c r="K1670" i="4"/>
  <c r="K1678" i="4"/>
  <c r="K1686" i="4"/>
  <c r="K1694" i="4"/>
  <c r="K1702" i="4"/>
  <c r="K1710" i="4"/>
  <c r="K1718" i="4"/>
  <c r="K1726" i="4"/>
  <c r="K1734" i="4"/>
  <c r="K1742" i="4"/>
  <c r="K1750" i="4"/>
  <c r="K1758" i="4"/>
  <c r="K1766" i="4"/>
  <c r="K1774" i="4"/>
  <c r="K1782" i="4"/>
  <c r="K1790" i="4"/>
  <c r="K1798" i="4"/>
  <c r="K1806" i="4"/>
  <c r="K1814" i="4"/>
  <c r="K1822" i="4"/>
  <c r="K1401" i="4"/>
  <c r="K1505" i="4"/>
  <c r="K1585" i="4"/>
  <c r="K1628" i="4"/>
  <c r="K1636" i="4"/>
  <c r="K1644" i="4"/>
  <c r="K1652" i="4"/>
  <c r="K1660" i="4"/>
  <c r="K1668" i="4"/>
  <c r="K1676" i="4"/>
  <c r="K1684" i="4"/>
  <c r="K1692" i="4"/>
  <c r="K1700" i="4"/>
  <c r="K1708" i="4"/>
  <c r="K1716" i="4"/>
  <c r="K1724" i="4"/>
  <c r="K1732" i="4"/>
  <c r="K1740" i="4"/>
  <c r="K1748" i="4"/>
  <c r="K1756" i="4"/>
  <c r="K1764" i="4"/>
  <c r="K1772" i="4"/>
  <c r="K1780" i="4"/>
  <c r="K1788" i="4"/>
  <c r="K1796" i="4"/>
  <c r="K1804" i="4"/>
  <c r="K1812" i="4"/>
  <c r="K1820" i="4"/>
  <c r="K1353" i="4"/>
  <c r="K1633" i="4"/>
  <c r="K1697" i="4"/>
  <c r="K1767" i="4"/>
  <c r="K1799" i="4"/>
  <c r="K1829" i="4"/>
  <c r="K1837" i="4"/>
  <c r="K1845" i="4"/>
  <c r="K1853" i="4"/>
  <c r="K1861" i="4"/>
  <c r="K1869" i="4"/>
  <c r="K1877" i="4"/>
  <c r="K1885" i="4"/>
  <c r="K1893" i="4"/>
  <c r="K1901" i="4"/>
  <c r="K1909" i="4"/>
  <c r="K1917" i="4"/>
  <c r="K1925" i="4"/>
  <c r="K1933" i="4"/>
  <c r="K1941" i="4"/>
  <c r="K1949" i="4"/>
  <c r="K1957" i="4"/>
  <c r="K1965" i="4"/>
  <c r="K1973" i="4"/>
  <c r="K1981" i="4"/>
  <c r="K1989" i="4"/>
  <c r="K1997" i="4"/>
  <c r="K2005" i="4"/>
  <c r="K2013" i="4"/>
  <c r="K2021" i="4"/>
  <c r="K2029" i="4"/>
  <c r="K1604" i="4"/>
  <c r="K1657" i="4"/>
  <c r="K1721" i="4"/>
  <c r="K1753" i="4"/>
  <c r="K1785" i="4"/>
  <c r="K1824" i="4"/>
  <c r="K1832" i="4"/>
  <c r="K1840" i="4"/>
  <c r="K1848" i="4"/>
  <c r="K1856" i="4"/>
  <c r="K1864" i="4"/>
  <c r="K1872" i="4"/>
  <c r="K1880" i="4"/>
  <c r="K1888" i="4"/>
  <c r="K1896" i="4"/>
  <c r="K1904" i="4"/>
  <c r="K1912" i="4"/>
  <c r="K1920" i="4"/>
  <c r="K1928" i="4"/>
  <c r="K1936" i="4"/>
  <c r="K1944" i="4"/>
  <c r="K1952" i="4"/>
  <c r="K1960" i="4"/>
  <c r="K1968" i="4"/>
  <c r="K1976" i="4"/>
  <c r="K1984" i="4"/>
  <c r="K1992" i="4"/>
  <c r="K2000" i="4"/>
  <c r="K2008" i="4"/>
  <c r="K2016" i="4"/>
  <c r="K2024" i="4"/>
  <c r="K1681" i="4"/>
  <c r="K1759" i="4"/>
  <c r="K1791" i="4"/>
  <c r="K1811" i="4"/>
  <c r="K1827" i="4"/>
  <c r="K1835" i="4"/>
  <c r="K1843" i="4"/>
  <c r="K1851" i="4"/>
  <c r="K1859" i="4"/>
  <c r="K1867" i="4"/>
  <c r="K1875" i="4"/>
  <c r="K1883" i="4"/>
  <c r="K1891" i="4"/>
  <c r="K1899" i="4"/>
  <c r="K1907" i="4"/>
  <c r="K1915" i="4"/>
  <c r="K1923" i="4"/>
  <c r="K1931" i="4"/>
  <c r="K1939" i="4"/>
  <c r="K1947" i="4"/>
  <c r="K1955" i="4"/>
  <c r="K1963" i="4"/>
  <c r="K1971" i="4"/>
  <c r="K1979" i="4"/>
  <c r="K1987" i="4"/>
  <c r="K1995" i="4"/>
  <c r="K2003" i="4"/>
  <c r="K2011" i="4"/>
  <c r="K2019" i="4"/>
  <c r="K2027" i="4"/>
  <c r="K1477" i="4"/>
  <c r="K1564" i="4"/>
  <c r="K1617" i="4"/>
  <c r="K1641" i="4"/>
  <c r="K1705" i="4"/>
  <c r="K1745" i="4"/>
  <c r="K1777" i="4"/>
  <c r="K1809" i="4"/>
  <c r="K1815" i="4"/>
  <c r="K1817" i="4"/>
  <c r="K1819" i="4"/>
  <c r="K1830" i="4"/>
  <c r="K1838" i="4"/>
  <c r="K1846" i="4"/>
  <c r="K1854" i="4"/>
  <c r="K1862" i="4"/>
  <c r="K1870" i="4"/>
  <c r="K1878" i="4"/>
  <c r="K1886" i="4"/>
  <c r="K1894" i="4"/>
  <c r="K1902" i="4"/>
  <c r="K1910" i="4"/>
  <c r="K1918" i="4"/>
  <c r="K1926" i="4"/>
  <c r="K1934" i="4"/>
  <c r="K1942" i="4"/>
  <c r="K1950" i="4"/>
  <c r="K1958" i="4"/>
  <c r="K1966" i="4"/>
  <c r="K1974" i="4"/>
  <c r="K1982" i="4"/>
  <c r="K1990" i="4"/>
  <c r="K1998" i="4"/>
  <c r="K2006" i="4"/>
  <c r="K2014" i="4"/>
  <c r="K2022" i="4"/>
  <c r="K1305" i="4"/>
  <c r="K1618" i="4"/>
  <c r="K1665" i="4"/>
  <c r="K1729" i="4"/>
  <c r="K1751" i="4"/>
  <c r="K1783" i="4"/>
  <c r="K1825" i="4"/>
  <c r="K1833" i="4"/>
  <c r="K1841" i="4"/>
  <c r="K1849" i="4"/>
  <c r="K1857" i="4"/>
  <c r="K1865" i="4"/>
  <c r="K1873" i="4"/>
  <c r="K1881" i="4"/>
  <c r="K1889" i="4"/>
  <c r="K1897" i="4"/>
  <c r="K1905" i="4"/>
  <c r="K1913" i="4"/>
  <c r="K1921" i="4"/>
  <c r="K1929" i="4"/>
  <c r="K1937" i="4"/>
  <c r="K1945" i="4"/>
  <c r="K1953" i="4"/>
  <c r="K1961" i="4"/>
  <c r="K1969" i="4"/>
  <c r="K1977" i="4"/>
  <c r="K1985" i="4"/>
  <c r="K1993" i="4"/>
  <c r="K2001" i="4"/>
  <c r="K2009" i="4"/>
  <c r="K1619" i="4"/>
  <c r="K1625" i="4"/>
  <c r="K1689" i="4"/>
  <c r="K1769" i="4"/>
  <c r="K1801" i="4"/>
  <c r="K1828" i="4"/>
  <c r="K1836" i="4"/>
  <c r="K1844" i="4"/>
  <c r="K1852" i="4"/>
  <c r="K1860" i="4"/>
  <c r="K1868" i="4"/>
  <c r="K1876" i="4"/>
  <c r="K1884" i="4"/>
  <c r="K1892" i="4"/>
  <c r="K1900" i="4"/>
  <c r="K1908" i="4"/>
  <c r="K1916" i="4"/>
  <c r="K1924" i="4"/>
  <c r="K1932" i="4"/>
  <c r="K1940" i="4"/>
  <c r="K1948" i="4"/>
  <c r="K1956" i="4"/>
  <c r="K1964" i="4"/>
  <c r="K1972" i="4"/>
  <c r="K1980" i="4"/>
  <c r="K1988" i="4"/>
  <c r="K1996" i="4"/>
  <c r="K2004" i="4"/>
  <c r="K2012" i="4"/>
  <c r="K2020" i="4"/>
  <c r="K1673" i="4"/>
  <c r="K1737" i="4"/>
  <c r="K1761" i="4"/>
  <c r="K1793" i="4"/>
  <c r="K1826" i="4"/>
  <c r="K1834" i="4"/>
  <c r="K1842" i="4"/>
  <c r="K1850" i="4"/>
  <c r="K1858" i="4"/>
  <c r="K1866" i="4"/>
  <c r="K1874" i="4"/>
  <c r="K1882" i="4"/>
  <c r="K1890" i="4"/>
  <c r="K1898" i="4"/>
  <c r="K1906" i="4"/>
  <c r="K1914" i="4"/>
  <c r="K1922" i="4"/>
  <c r="K1930" i="4"/>
  <c r="K1938" i="4"/>
  <c r="K1831" i="4"/>
  <c r="K1895" i="4"/>
  <c r="K1967" i="4"/>
  <c r="K1999" i="4"/>
  <c r="K2034" i="4"/>
  <c r="K2042" i="4"/>
  <c r="K2050" i="4"/>
  <c r="K2058" i="4"/>
  <c r="K2066" i="4"/>
  <c r="K2074" i="4"/>
  <c r="K2082" i="4"/>
  <c r="K2090" i="4"/>
  <c r="K2098" i="4"/>
  <c r="K2106" i="4"/>
  <c r="K2114" i="4"/>
  <c r="K2122" i="4"/>
  <c r="K2130" i="4"/>
  <c r="K2138" i="4"/>
  <c r="K2146" i="4"/>
  <c r="K2154" i="4"/>
  <c r="K2162" i="4"/>
  <c r="K2170" i="4"/>
  <c r="K2178" i="4"/>
  <c r="K2186" i="4"/>
  <c r="K2194" i="4"/>
  <c r="K2202" i="4"/>
  <c r="K2210" i="4"/>
  <c r="K2218" i="4"/>
  <c r="K2226" i="4"/>
  <c r="K2234" i="4"/>
  <c r="K1713" i="4"/>
  <c r="K1855" i="4"/>
  <c r="K1919" i="4"/>
  <c r="K1970" i="4"/>
  <c r="K2002" i="4"/>
  <c r="K2018" i="4"/>
  <c r="K2037" i="4"/>
  <c r="K2045" i="4"/>
  <c r="K2053" i="4"/>
  <c r="K2061" i="4"/>
  <c r="K2069" i="4"/>
  <c r="K2077" i="4"/>
  <c r="K2085" i="4"/>
  <c r="K2093" i="4"/>
  <c r="K2101" i="4"/>
  <c r="K2109" i="4"/>
  <c r="K2117" i="4"/>
  <c r="K2125" i="4"/>
  <c r="K2133" i="4"/>
  <c r="K2141" i="4"/>
  <c r="K2149" i="4"/>
  <c r="K2157" i="4"/>
  <c r="K2165" i="4"/>
  <c r="K2173" i="4"/>
  <c r="K2181" i="4"/>
  <c r="K2189" i="4"/>
  <c r="K2197" i="4"/>
  <c r="K2205" i="4"/>
  <c r="K2213" i="4"/>
  <c r="K2221" i="4"/>
  <c r="K2229" i="4"/>
  <c r="K2237" i="4"/>
  <c r="K1775" i="4"/>
  <c r="K1879" i="4"/>
  <c r="K1943" i="4"/>
  <c r="K1959" i="4"/>
  <c r="K1991" i="4"/>
  <c r="K2026" i="4"/>
  <c r="K2028" i="4"/>
  <c r="K2032" i="4"/>
  <c r="K2040" i="4"/>
  <c r="K2048" i="4"/>
  <c r="K2056" i="4"/>
  <c r="K2064" i="4"/>
  <c r="K2072" i="4"/>
  <c r="K2080" i="4"/>
  <c r="K2088" i="4"/>
  <c r="K2096" i="4"/>
  <c r="K2104" i="4"/>
  <c r="K2112" i="4"/>
  <c r="K2120" i="4"/>
  <c r="K2128" i="4"/>
  <c r="K2136" i="4"/>
  <c r="K2144" i="4"/>
  <c r="K2152" i="4"/>
  <c r="K2160" i="4"/>
  <c r="K2168" i="4"/>
  <c r="K2176" i="4"/>
  <c r="K2184" i="4"/>
  <c r="K2192" i="4"/>
  <c r="K2200" i="4"/>
  <c r="K2208" i="4"/>
  <c r="K2216" i="4"/>
  <c r="K2224" i="4"/>
  <c r="K2232" i="4"/>
  <c r="K2240" i="4"/>
  <c r="K2248" i="4"/>
  <c r="K1839" i="4"/>
  <c r="K1903" i="4"/>
  <c r="K1962" i="4"/>
  <c r="K1994" i="4"/>
  <c r="K2035" i="4"/>
  <c r="K2043" i="4"/>
  <c r="K2051" i="4"/>
  <c r="K2059" i="4"/>
  <c r="K2067" i="4"/>
  <c r="K2075" i="4"/>
  <c r="K2083" i="4"/>
  <c r="K2091" i="4"/>
  <c r="K2099" i="4"/>
  <c r="K2107" i="4"/>
  <c r="K2115" i="4"/>
  <c r="K2123" i="4"/>
  <c r="K2131" i="4"/>
  <c r="K2139" i="4"/>
  <c r="K2147" i="4"/>
  <c r="K2155" i="4"/>
  <c r="K2163" i="4"/>
  <c r="K2171" i="4"/>
  <c r="K2179" i="4"/>
  <c r="K2187" i="4"/>
  <c r="K2195" i="4"/>
  <c r="K2203" i="4"/>
  <c r="K2211" i="4"/>
  <c r="K2219" i="4"/>
  <c r="K2227" i="4"/>
  <c r="K2235" i="4"/>
  <c r="K2243" i="4"/>
  <c r="K2251" i="4"/>
  <c r="K1863" i="4"/>
  <c r="K1927" i="4"/>
  <c r="K1951" i="4"/>
  <c r="K1983" i="4"/>
  <c r="K2015" i="4"/>
  <c r="K2017" i="4"/>
  <c r="K2030" i="4"/>
  <c r="K2038" i="4"/>
  <c r="K2046" i="4"/>
  <c r="K2054" i="4"/>
  <c r="K2062" i="4"/>
  <c r="K2070" i="4"/>
  <c r="K2078" i="4"/>
  <c r="K2086" i="4"/>
  <c r="K2094" i="4"/>
  <c r="K2102" i="4"/>
  <c r="K2110" i="4"/>
  <c r="K2118" i="4"/>
  <c r="K2126" i="4"/>
  <c r="K2134" i="4"/>
  <c r="K2142" i="4"/>
  <c r="K2150" i="4"/>
  <c r="K2158" i="4"/>
  <c r="K2166" i="4"/>
  <c r="K2174" i="4"/>
  <c r="K2182" i="4"/>
  <c r="K2190" i="4"/>
  <c r="K2198" i="4"/>
  <c r="K2206" i="4"/>
  <c r="K2214" i="4"/>
  <c r="K2222" i="4"/>
  <c r="K2230" i="4"/>
  <c r="K1545" i="4"/>
  <c r="K1807" i="4"/>
  <c r="K1823" i="4"/>
  <c r="K1887" i="4"/>
  <c r="K1954" i="4"/>
  <c r="K1986" i="4"/>
  <c r="K2023" i="4"/>
  <c r="K2025" i="4"/>
  <c r="K2033" i="4"/>
  <c r="K2041" i="4"/>
  <c r="K2049" i="4"/>
  <c r="K2057" i="4"/>
  <c r="K2065" i="4"/>
  <c r="K2073" i="4"/>
  <c r="K2081" i="4"/>
  <c r="K2089" i="4"/>
  <c r="K2097" i="4"/>
  <c r="K2105" i="4"/>
  <c r="K2113" i="4"/>
  <c r="K2121" i="4"/>
  <c r="K2129" i="4"/>
  <c r="K2137" i="4"/>
  <c r="K2145" i="4"/>
  <c r="K2153" i="4"/>
  <c r="K2161" i="4"/>
  <c r="K2169" i="4"/>
  <c r="K2177" i="4"/>
  <c r="K2185" i="4"/>
  <c r="K2193" i="4"/>
  <c r="K2201" i="4"/>
  <c r="K2209" i="4"/>
  <c r="K2217" i="4"/>
  <c r="K2225" i="4"/>
  <c r="K2233" i="4"/>
  <c r="K1596" i="4"/>
  <c r="K1743" i="4"/>
  <c r="K1871" i="4"/>
  <c r="K1935" i="4"/>
  <c r="K1946" i="4"/>
  <c r="K1978" i="4"/>
  <c r="K2010" i="4"/>
  <c r="K2031" i="4"/>
  <c r="K2039" i="4"/>
  <c r="K2047" i="4"/>
  <c r="K2055" i="4"/>
  <c r="K2063" i="4"/>
  <c r="K2071" i="4"/>
  <c r="K2079" i="4"/>
  <c r="K2087" i="4"/>
  <c r="K2095" i="4"/>
  <c r="K2103" i="4"/>
  <c r="K2111" i="4"/>
  <c r="K2119" i="4"/>
  <c r="K2127" i="4"/>
  <c r="K2135" i="4"/>
  <c r="K2143" i="4"/>
  <c r="K2151" i="4"/>
  <c r="K2159" i="4"/>
  <c r="K2167" i="4"/>
  <c r="K2175" i="4"/>
  <c r="K2183" i="4"/>
  <c r="K2191" i="4"/>
  <c r="K2199" i="4"/>
  <c r="K2207" i="4"/>
  <c r="K2215" i="4"/>
  <c r="K2223" i="4"/>
  <c r="K2231" i="4"/>
  <c r="K2239" i="4"/>
  <c r="K2247" i="4"/>
  <c r="K2255" i="4"/>
  <c r="K1911" i="4"/>
  <c r="K1975" i="4"/>
  <c r="K2060" i="4"/>
  <c r="K2124" i="4"/>
  <c r="K2188" i="4"/>
  <c r="K2249" i="4"/>
  <c r="K2252" i="4"/>
  <c r="K2253" i="4"/>
  <c r="K2254" i="4"/>
  <c r="K2261" i="4"/>
  <c r="K2269" i="4"/>
  <c r="K2277" i="4"/>
  <c r="K2285" i="4"/>
  <c r="K2293" i="4"/>
  <c r="K2301" i="4"/>
  <c r="K2309" i="4"/>
  <c r="K2317" i="4"/>
  <c r="K2325" i="4"/>
  <c r="K2333" i="4"/>
  <c r="K2341" i="4"/>
  <c r="K2349" i="4"/>
  <c r="K2357" i="4"/>
  <c r="K2365" i="4"/>
  <c r="K2373" i="4"/>
  <c r="K2381" i="4"/>
  <c r="K2389" i="4"/>
  <c r="K2397" i="4"/>
  <c r="K2405" i="4"/>
  <c r="K2413" i="4"/>
  <c r="K2421" i="4"/>
  <c r="K2429" i="4"/>
  <c r="K2437" i="4"/>
  <c r="K2445" i="4"/>
  <c r="K2453" i="4"/>
  <c r="K2084" i="4"/>
  <c r="K2148" i="4"/>
  <c r="K2212" i="4"/>
  <c r="K2264" i="4"/>
  <c r="K2272" i="4"/>
  <c r="K2280" i="4"/>
  <c r="K2288" i="4"/>
  <c r="K2296" i="4"/>
  <c r="K2304" i="4"/>
  <c r="K2312" i="4"/>
  <c r="K2320" i="4"/>
  <c r="K2328" i="4"/>
  <c r="K2336" i="4"/>
  <c r="K2344" i="4"/>
  <c r="K2352" i="4"/>
  <c r="K2360" i="4"/>
  <c r="K2368" i="4"/>
  <c r="K2376" i="4"/>
  <c r="K2384" i="4"/>
  <c r="K2392" i="4"/>
  <c r="K2044" i="4"/>
  <c r="K2108" i="4"/>
  <c r="K2172" i="4"/>
  <c r="K2242" i="4"/>
  <c r="K2256" i="4"/>
  <c r="K2259" i="4"/>
  <c r="K2267" i="4"/>
  <c r="K2275" i="4"/>
  <c r="K2283" i="4"/>
  <c r="K2291" i="4"/>
  <c r="K2299" i="4"/>
  <c r="K2307" i="4"/>
  <c r="K2315" i="4"/>
  <c r="K2323" i="4"/>
  <c r="K2331" i="4"/>
  <c r="K2339" i="4"/>
  <c r="K2347" i="4"/>
  <c r="K2355" i="4"/>
  <c r="K2363" i="4"/>
  <c r="K2371" i="4"/>
  <c r="K2379" i="4"/>
  <c r="K2387" i="4"/>
  <c r="K2395" i="4"/>
  <c r="K2403" i="4"/>
  <c r="K2411" i="4"/>
  <c r="K2419" i="4"/>
  <c r="K2427" i="4"/>
  <c r="K2435" i="4"/>
  <c r="K2443" i="4"/>
  <c r="K2451" i="4"/>
  <c r="K2459" i="4"/>
  <c r="K1649" i="4"/>
  <c r="K2007" i="4"/>
  <c r="K2068" i="4"/>
  <c r="K2132" i="4"/>
  <c r="K2196" i="4"/>
  <c r="K2246" i="4"/>
  <c r="K2262" i="4"/>
  <c r="K2270" i="4"/>
  <c r="K2278" i="4"/>
  <c r="K2286" i="4"/>
  <c r="K2294" i="4"/>
  <c r="K2302" i="4"/>
  <c r="K2310" i="4"/>
  <c r="K2318" i="4"/>
  <c r="K2326" i="4"/>
  <c r="K2334" i="4"/>
  <c r="K2342" i="4"/>
  <c r="K2350" i="4"/>
  <c r="K2358" i="4"/>
  <c r="K2366" i="4"/>
  <c r="K2374" i="4"/>
  <c r="K2382" i="4"/>
  <c r="K2390" i="4"/>
  <c r="K2398" i="4"/>
  <c r="K2406" i="4"/>
  <c r="K2414" i="4"/>
  <c r="K2422" i="4"/>
  <c r="K2430" i="4"/>
  <c r="K2438" i="4"/>
  <c r="K2446" i="4"/>
  <c r="K2454" i="4"/>
  <c r="K2092" i="4"/>
  <c r="K2156" i="4"/>
  <c r="K2220" i="4"/>
  <c r="K2241" i="4"/>
  <c r="K2257" i="4"/>
  <c r="K2265" i="4"/>
  <c r="K2273" i="4"/>
  <c r="K2281" i="4"/>
  <c r="K2289" i="4"/>
  <c r="K2297" i="4"/>
  <c r="K2305" i="4"/>
  <c r="K2313" i="4"/>
  <c r="K2321" i="4"/>
  <c r="K2329" i="4"/>
  <c r="K2337" i="4"/>
  <c r="K2345" i="4"/>
  <c r="K2353" i="4"/>
  <c r="K2361" i="4"/>
  <c r="K2369" i="4"/>
  <c r="K2377" i="4"/>
  <c r="K2385" i="4"/>
  <c r="K2393" i="4"/>
  <c r="K2401" i="4"/>
  <c r="K2409" i="4"/>
  <c r="K2417" i="4"/>
  <c r="K2425" i="4"/>
  <c r="K2433" i="4"/>
  <c r="K1847" i="4"/>
  <c r="K2052" i="4"/>
  <c r="K2116" i="4"/>
  <c r="K2180" i="4"/>
  <c r="K2238" i="4"/>
  <c r="K2245" i="4"/>
  <c r="K2260" i="4"/>
  <c r="K2268" i="4"/>
  <c r="K2276" i="4"/>
  <c r="K2284" i="4"/>
  <c r="K2292" i="4"/>
  <c r="K2300" i="4"/>
  <c r="K2308" i="4"/>
  <c r="K2316" i="4"/>
  <c r="K2324" i="4"/>
  <c r="K2332" i="4"/>
  <c r="K2340" i="4"/>
  <c r="K2348" i="4"/>
  <c r="K2356" i="4"/>
  <c r="K2364" i="4"/>
  <c r="K2372" i="4"/>
  <c r="K2380" i="4"/>
  <c r="K2388" i="4"/>
  <c r="K2396" i="4"/>
  <c r="K2404" i="4"/>
  <c r="K2412" i="4"/>
  <c r="K2420" i="4"/>
  <c r="K2428" i="4"/>
  <c r="K2436" i="4"/>
  <c r="K2444" i="4"/>
  <c r="K2452" i="4"/>
  <c r="K2076" i="4"/>
  <c r="K2140" i="4"/>
  <c r="K2204" i="4"/>
  <c r="K2236" i="4"/>
  <c r="K2244" i="4"/>
  <c r="K2263" i="4"/>
  <c r="K2271" i="4"/>
  <c r="K2279" i="4"/>
  <c r="K2287" i="4"/>
  <c r="K2295" i="4"/>
  <c r="K2303" i="4"/>
  <c r="K2311" i="4"/>
  <c r="K2319" i="4"/>
  <c r="K2327" i="4"/>
  <c r="K2335" i="4"/>
  <c r="K2343" i="4"/>
  <c r="K2351" i="4"/>
  <c r="K2359" i="4"/>
  <c r="K2367" i="4"/>
  <c r="K2375" i="4"/>
  <c r="K2383" i="4"/>
  <c r="K2391" i="4"/>
  <c r="K2399" i="4"/>
  <c r="K2407" i="4"/>
  <c r="K2415" i="4"/>
  <c r="K2423" i="4"/>
  <c r="K2431" i="4"/>
  <c r="K2439" i="4"/>
  <c r="K2447" i="4"/>
  <c r="K2455" i="4"/>
  <c r="K2164" i="4"/>
  <c r="K2258" i="4"/>
  <c r="K2322" i="4"/>
  <c r="K2386" i="4"/>
  <c r="K2424" i="4"/>
  <c r="K2467" i="4"/>
  <c r="K2475" i="4"/>
  <c r="K2483" i="4"/>
  <c r="K2491" i="4"/>
  <c r="K2499" i="4"/>
  <c r="K2507" i="4"/>
  <c r="K2515" i="4"/>
  <c r="K2523" i="4"/>
  <c r="K2531" i="4"/>
  <c r="K2539" i="4"/>
  <c r="K2547" i="4"/>
  <c r="K2555" i="4"/>
  <c r="K2563" i="4"/>
  <c r="K2571" i="4"/>
  <c r="K2579" i="4"/>
  <c r="K2587" i="4"/>
  <c r="K2595" i="4"/>
  <c r="K2603" i="4"/>
  <c r="K2611" i="4"/>
  <c r="K2619" i="4"/>
  <c r="K2627" i="4"/>
  <c r="K2635" i="4"/>
  <c r="K2643" i="4"/>
  <c r="K2651" i="4"/>
  <c r="K2659" i="4"/>
  <c r="K2667" i="4"/>
  <c r="K2675" i="4"/>
  <c r="K2683" i="4"/>
  <c r="K2691" i="4"/>
  <c r="K2699" i="4"/>
  <c r="K2707" i="4"/>
  <c r="K2715" i="4"/>
  <c r="K2723" i="4"/>
  <c r="K2731" i="4"/>
  <c r="K2739" i="4"/>
  <c r="K2747" i="4"/>
  <c r="K2755" i="4"/>
  <c r="K2763" i="4"/>
  <c r="K2771" i="4"/>
  <c r="K2779" i="4"/>
  <c r="K2787" i="4"/>
  <c r="K2795" i="4"/>
  <c r="K2803" i="4"/>
  <c r="K2811" i="4"/>
  <c r="K2819" i="4"/>
  <c r="K2827" i="4"/>
  <c r="K2835" i="4"/>
  <c r="K2843" i="4"/>
  <c r="K2851" i="4"/>
  <c r="K2859" i="4"/>
  <c r="K2867" i="4"/>
  <c r="K2875" i="4"/>
  <c r="K2883" i="4"/>
  <c r="K2891" i="4"/>
  <c r="K2899" i="4"/>
  <c r="K2282" i="4"/>
  <c r="K2346" i="4"/>
  <c r="K2410" i="4"/>
  <c r="K2456" i="4"/>
  <c r="K2462" i="4"/>
  <c r="K2470" i="4"/>
  <c r="K2478" i="4"/>
  <c r="K2486" i="4"/>
  <c r="K2494" i="4"/>
  <c r="K2502" i="4"/>
  <c r="K2510" i="4"/>
  <c r="K2518" i="4"/>
  <c r="K2526" i="4"/>
  <c r="K2534" i="4"/>
  <c r="K2542" i="4"/>
  <c r="K2550" i="4"/>
  <c r="K2558" i="4"/>
  <c r="K2566" i="4"/>
  <c r="K2574" i="4"/>
  <c r="K2582" i="4"/>
  <c r="K2590" i="4"/>
  <c r="K2598" i="4"/>
  <c r="K2606" i="4"/>
  <c r="K2614" i="4"/>
  <c r="K2622" i="4"/>
  <c r="K2630" i="4"/>
  <c r="K2638" i="4"/>
  <c r="K2646" i="4"/>
  <c r="K2654" i="4"/>
  <c r="K2662" i="4"/>
  <c r="K2670" i="4"/>
  <c r="K2678" i="4"/>
  <c r="K2686" i="4"/>
  <c r="K2694" i="4"/>
  <c r="K2702" i="4"/>
  <c r="K2710" i="4"/>
  <c r="K2718" i="4"/>
  <c r="K2726" i="4"/>
  <c r="K2734" i="4"/>
  <c r="K2742" i="4"/>
  <c r="K2750" i="4"/>
  <c r="K2758" i="4"/>
  <c r="K2766" i="4"/>
  <c r="K2774" i="4"/>
  <c r="K2782" i="4"/>
  <c r="K2790" i="4"/>
  <c r="K2798" i="4"/>
  <c r="K2806" i="4"/>
  <c r="K2814" i="4"/>
  <c r="K2822" i="4"/>
  <c r="K2830" i="4"/>
  <c r="K2838" i="4"/>
  <c r="K2846" i="4"/>
  <c r="K2854" i="4"/>
  <c r="K2862" i="4"/>
  <c r="K2870" i="4"/>
  <c r="K2878" i="4"/>
  <c r="K2036" i="4"/>
  <c r="K2306" i="4"/>
  <c r="K2370" i="4"/>
  <c r="K2416" i="4"/>
  <c r="K2440" i="4"/>
  <c r="K2442" i="4"/>
  <c r="K2465" i="4"/>
  <c r="K2473" i="4"/>
  <c r="K2481" i="4"/>
  <c r="K2489" i="4"/>
  <c r="K2497" i="4"/>
  <c r="K2505" i="4"/>
  <c r="K2513" i="4"/>
  <c r="K2521" i="4"/>
  <c r="K2529" i="4"/>
  <c r="K2537" i="4"/>
  <c r="K2545" i="4"/>
  <c r="K2553" i="4"/>
  <c r="K2561" i="4"/>
  <c r="K2569" i="4"/>
  <c r="K2577" i="4"/>
  <c r="K2585" i="4"/>
  <c r="K2593" i="4"/>
  <c r="K2601" i="4"/>
  <c r="K2609" i="4"/>
  <c r="K2617" i="4"/>
  <c r="K2625" i="4"/>
  <c r="K2633" i="4"/>
  <c r="K2641" i="4"/>
  <c r="K2649" i="4"/>
  <c r="K2657" i="4"/>
  <c r="K2665" i="4"/>
  <c r="K2673" i="4"/>
  <c r="K2681" i="4"/>
  <c r="K2689" i="4"/>
  <c r="K2697" i="4"/>
  <c r="K2705" i="4"/>
  <c r="K2713" i="4"/>
  <c r="K2721" i="4"/>
  <c r="K2729" i="4"/>
  <c r="K2737" i="4"/>
  <c r="K2745" i="4"/>
  <c r="K2753" i="4"/>
  <c r="K2761" i="4"/>
  <c r="K2769" i="4"/>
  <c r="K2777" i="4"/>
  <c r="K2785" i="4"/>
  <c r="K2793" i="4"/>
  <c r="K2801" i="4"/>
  <c r="K2809" i="4"/>
  <c r="K2817" i="4"/>
  <c r="K2825" i="4"/>
  <c r="K2833" i="4"/>
  <c r="K2841" i="4"/>
  <c r="K2849" i="4"/>
  <c r="K2857" i="4"/>
  <c r="K2865" i="4"/>
  <c r="K2873" i="4"/>
  <c r="K2881" i="4"/>
  <c r="K2889" i="4"/>
  <c r="K2897" i="4"/>
  <c r="K2905" i="4"/>
  <c r="K2228" i="4"/>
  <c r="K2266" i="4"/>
  <c r="K2330" i="4"/>
  <c r="K2394" i="4"/>
  <c r="K2402" i="4"/>
  <c r="K2434" i="4"/>
  <c r="K2448" i="4"/>
  <c r="K2450" i="4"/>
  <c r="K2468" i="4"/>
  <c r="K2476" i="4"/>
  <c r="K2484" i="4"/>
  <c r="K2492" i="4"/>
  <c r="K2500" i="4"/>
  <c r="K2508" i="4"/>
  <c r="K2516" i="4"/>
  <c r="K2524" i="4"/>
  <c r="K2532" i="4"/>
  <c r="K2540" i="4"/>
  <c r="K2548" i="4"/>
  <c r="K2556" i="4"/>
  <c r="K2564" i="4"/>
  <c r="K2572" i="4"/>
  <c r="K2580" i="4"/>
  <c r="K2588" i="4"/>
  <c r="K2596" i="4"/>
  <c r="K2604" i="4"/>
  <c r="K2612" i="4"/>
  <c r="K2620" i="4"/>
  <c r="K2628" i="4"/>
  <c r="K2636" i="4"/>
  <c r="K2644" i="4"/>
  <c r="K2652" i="4"/>
  <c r="K2660" i="4"/>
  <c r="K2668" i="4"/>
  <c r="K2676" i="4"/>
  <c r="K2684" i="4"/>
  <c r="K2692" i="4"/>
  <c r="K2700" i="4"/>
  <c r="K2708" i="4"/>
  <c r="K2716" i="4"/>
  <c r="K2724" i="4"/>
  <c r="K2732" i="4"/>
  <c r="K2740" i="4"/>
  <c r="K2748" i="4"/>
  <c r="K2756" i="4"/>
  <c r="K2764" i="4"/>
  <c r="K2772" i="4"/>
  <c r="K2780" i="4"/>
  <c r="K2788" i="4"/>
  <c r="K2796" i="4"/>
  <c r="K2804" i="4"/>
  <c r="K2812" i="4"/>
  <c r="K2820" i="4"/>
  <c r="K2828" i="4"/>
  <c r="K2836" i="4"/>
  <c r="K2844" i="4"/>
  <c r="K2852" i="4"/>
  <c r="K2860" i="4"/>
  <c r="K2868" i="4"/>
  <c r="K2876" i="4"/>
  <c r="K2884" i="4"/>
  <c r="K2892" i="4"/>
  <c r="K2900" i="4"/>
  <c r="K2908" i="4"/>
  <c r="K2290" i="4"/>
  <c r="K2354" i="4"/>
  <c r="K2408" i="4"/>
  <c r="K2458" i="4"/>
  <c r="K2463" i="4"/>
  <c r="K2471" i="4"/>
  <c r="K2479" i="4"/>
  <c r="K2487" i="4"/>
  <c r="K2495" i="4"/>
  <c r="K2503" i="4"/>
  <c r="K2511" i="4"/>
  <c r="K2519" i="4"/>
  <c r="K2527" i="4"/>
  <c r="K2535" i="4"/>
  <c r="K2543" i="4"/>
  <c r="K2551" i="4"/>
  <c r="K2559" i="4"/>
  <c r="K2567" i="4"/>
  <c r="K2575" i="4"/>
  <c r="K2583" i="4"/>
  <c r="K2591" i="4"/>
  <c r="K2599" i="4"/>
  <c r="K2607" i="4"/>
  <c r="K2615" i="4"/>
  <c r="K2623" i="4"/>
  <c r="K2631" i="4"/>
  <c r="K2639" i="4"/>
  <c r="K2647" i="4"/>
  <c r="K2655" i="4"/>
  <c r="K2663" i="4"/>
  <c r="K2671" i="4"/>
  <c r="K2679" i="4"/>
  <c r="K2687" i="4"/>
  <c r="K2695" i="4"/>
  <c r="K2703" i="4"/>
  <c r="K2711" i="4"/>
  <c r="K2719" i="4"/>
  <c r="K2727" i="4"/>
  <c r="K2735" i="4"/>
  <c r="K2743" i="4"/>
  <c r="K2751" i="4"/>
  <c r="K2759" i="4"/>
  <c r="K2767" i="4"/>
  <c r="K2775" i="4"/>
  <c r="K2783" i="4"/>
  <c r="K2791" i="4"/>
  <c r="K2799" i="4"/>
  <c r="K2807" i="4"/>
  <c r="K2815" i="4"/>
  <c r="K2823" i="4"/>
  <c r="K2831" i="4"/>
  <c r="K2839" i="4"/>
  <c r="K2847" i="4"/>
  <c r="K2855" i="4"/>
  <c r="K2863" i="4"/>
  <c r="K2871" i="4"/>
  <c r="K2879" i="4"/>
  <c r="K2887" i="4"/>
  <c r="K2895" i="4"/>
  <c r="K2100" i="4"/>
  <c r="K2314" i="4"/>
  <c r="K2378" i="4"/>
  <c r="K2426" i="4"/>
  <c r="K2466" i="4"/>
  <c r="K2474" i="4"/>
  <c r="K2482" i="4"/>
  <c r="K2490" i="4"/>
  <c r="K2498" i="4"/>
  <c r="K2506" i="4"/>
  <c r="K2514" i="4"/>
  <c r="K2522" i="4"/>
  <c r="K2530" i="4"/>
  <c r="K2538" i="4"/>
  <c r="K2546" i="4"/>
  <c r="K2554" i="4"/>
  <c r="K2562" i="4"/>
  <c r="K2570" i="4"/>
  <c r="K2578" i="4"/>
  <c r="K2586" i="4"/>
  <c r="K2594" i="4"/>
  <c r="K2602" i="4"/>
  <c r="K2610" i="4"/>
  <c r="K2618" i="4"/>
  <c r="K2626" i="4"/>
  <c r="K2634" i="4"/>
  <c r="K2642" i="4"/>
  <c r="K2650" i="4"/>
  <c r="K2658" i="4"/>
  <c r="K2666" i="4"/>
  <c r="K2674" i="4"/>
  <c r="K2682" i="4"/>
  <c r="K2690" i="4"/>
  <c r="K2698" i="4"/>
  <c r="K2706" i="4"/>
  <c r="K2714" i="4"/>
  <c r="K2722" i="4"/>
  <c r="K2730" i="4"/>
  <c r="K2738" i="4"/>
  <c r="K2746" i="4"/>
  <c r="K2754" i="4"/>
  <c r="K2762" i="4"/>
  <c r="K2770" i="4"/>
  <c r="K2778" i="4"/>
  <c r="K2786" i="4"/>
  <c r="K2794" i="4"/>
  <c r="K2802" i="4"/>
  <c r="K2810" i="4"/>
  <c r="K2818" i="4"/>
  <c r="K2826" i="4"/>
  <c r="K2834" i="4"/>
  <c r="K2842" i="4"/>
  <c r="K2850" i="4"/>
  <c r="K2858" i="4"/>
  <c r="K2866" i="4"/>
  <c r="K2874" i="4"/>
  <c r="K2882" i="4"/>
  <c r="K2890" i="4"/>
  <c r="K2898" i="4"/>
  <c r="K2274" i="4"/>
  <c r="K2338" i="4"/>
  <c r="K2400" i="4"/>
  <c r="K2432" i="4"/>
  <c r="K2441" i="4"/>
  <c r="K2457" i="4"/>
  <c r="K2461" i="4"/>
  <c r="K2469" i="4"/>
  <c r="K2477" i="4"/>
  <c r="K2485" i="4"/>
  <c r="K2493" i="4"/>
  <c r="K2501" i="4"/>
  <c r="K2509" i="4"/>
  <c r="K2517" i="4"/>
  <c r="K2525" i="4"/>
  <c r="K2533" i="4"/>
  <c r="K2541" i="4"/>
  <c r="K2549" i="4"/>
  <c r="K2557" i="4"/>
  <c r="K2565" i="4"/>
  <c r="K2573" i="4"/>
  <c r="K2581" i="4"/>
  <c r="K2589" i="4"/>
  <c r="K2597" i="4"/>
  <c r="K2605" i="4"/>
  <c r="K2613" i="4"/>
  <c r="K2621" i="4"/>
  <c r="K2629" i="4"/>
  <c r="K2637" i="4"/>
  <c r="K2645" i="4"/>
  <c r="K2653" i="4"/>
  <c r="K2661" i="4"/>
  <c r="K2669" i="4"/>
  <c r="K2677" i="4"/>
  <c r="K2685" i="4"/>
  <c r="K2693" i="4"/>
  <c r="K2701" i="4"/>
  <c r="K2709" i="4"/>
  <c r="K2717" i="4"/>
  <c r="K2725" i="4"/>
  <c r="K2733" i="4"/>
  <c r="K2741" i="4"/>
  <c r="K2749" i="4"/>
  <c r="K2757" i="4"/>
  <c r="K2765" i="4"/>
  <c r="K2773" i="4"/>
  <c r="K2781" i="4"/>
  <c r="K2789" i="4"/>
  <c r="K2797" i="4"/>
  <c r="K2805" i="4"/>
  <c r="K2813" i="4"/>
  <c r="K2821" i="4"/>
  <c r="K2829" i="4"/>
  <c r="K2837" i="4"/>
  <c r="K2845" i="4"/>
  <c r="K2853" i="4"/>
  <c r="K2861" i="4"/>
  <c r="K2869" i="4"/>
  <c r="K2877" i="4"/>
  <c r="K2885" i="4"/>
  <c r="K2893" i="4"/>
  <c r="K2901" i="4"/>
  <c r="K2909" i="4"/>
  <c r="K2250" i="4"/>
  <c r="K2298" i="4"/>
  <c r="K2418" i="4"/>
  <c r="K2504" i="4"/>
  <c r="K2568" i="4"/>
  <c r="K2632" i="4"/>
  <c r="K2696" i="4"/>
  <c r="K2760" i="4"/>
  <c r="K2824" i="4"/>
  <c r="K2903" i="4"/>
  <c r="K2910" i="4"/>
  <c r="K2917" i="4"/>
  <c r="K2925" i="4"/>
  <c r="K2933" i="4"/>
  <c r="K2941" i="4"/>
  <c r="K2949" i="4"/>
  <c r="K2957" i="4"/>
  <c r="K2965" i="4"/>
  <c r="K2973" i="4"/>
  <c r="K2981" i="4"/>
  <c r="K2989" i="4"/>
  <c r="K2997" i="4"/>
  <c r="K3005" i="4"/>
  <c r="K3013" i="4"/>
  <c r="K3021" i="4"/>
  <c r="K3029" i="4"/>
  <c r="K3037" i="4"/>
  <c r="K3045" i="4"/>
  <c r="K3053" i="4"/>
  <c r="K3061" i="4"/>
  <c r="K3069" i="4"/>
  <c r="K3077" i="4"/>
  <c r="K3085" i="4"/>
  <c r="K3093" i="4"/>
  <c r="K3101" i="4"/>
  <c r="K3109" i="4"/>
  <c r="K3117" i="4"/>
  <c r="K3125" i="4"/>
  <c r="K3133" i="4"/>
  <c r="K3141" i="4"/>
  <c r="K3149" i="4"/>
  <c r="K3157" i="4"/>
  <c r="K3165" i="4"/>
  <c r="K3173" i="4"/>
  <c r="K3181" i="4"/>
  <c r="K3189" i="4"/>
  <c r="K3197" i="4"/>
  <c r="K3205" i="4"/>
  <c r="K3213" i="4"/>
  <c r="K3221" i="4"/>
  <c r="K3229" i="4"/>
  <c r="K3237" i="4"/>
  <c r="K3245" i="4"/>
  <c r="K3253" i="4"/>
  <c r="K3261" i="4"/>
  <c r="K3269" i="4"/>
  <c r="K3277" i="4"/>
  <c r="K3285" i="4"/>
  <c r="K3293" i="4"/>
  <c r="K3301" i="4"/>
  <c r="K3309" i="4"/>
  <c r="K3317" i="4"/>
  <c r="K3325" i="4"/>
  <c r="K3333" i="4"/>
  <c r="K2464" i="4"/>
  <c r="K2528" i="4"/>
  <c r="K2592" i="4"/>
  <c r="K2656" i="4"/>
  <c r="K2720" i="4"/>
  <c r="K2784" i="4"/>
  <c r="K2848" i="4"/>
  <c r="K2888" i="4"/>
  <c r="K2906" i="4"/>
  <c r="K2920" i="4"/>
  <c r="K2928" i="4"/>
  <c r="K2936" i="4"/>
  <c r="K2944" i="4"/>
  <c r="K2952" i="4"/>
  <c r="K2960" i="4"/>
  <c r="K2968" i="4"/>
  <c r="K2976" i="4"/>
  <c r="K2984" i="4"/>
  <c r="K2992" i="4"/>
  <c r="K3000" i="4"/>
  <c r="K3008" i="4"/>
  <c r="K3016" i="4"/>
  <c r="K3024" i="4"/>
  <c r="K3032" i="4"/>
  <c r="K3040" i="4"/>
  <c r="K3048" i="4"/>
  <c r="K3056" i="4"/>
  <c r="K3064" i="4"/>
  <c r="K3072" i="4"/>
  <c r="K3080" i="4"/>
  <c r="K3088" i="4"/>
  <c r="K3096" i="4"/>
  <c r="K3104" i="4"/>
  <c r="K3112" i="4"/>
  <c r="K3120" i="4"/>
  <c r="K3128" i="4"/>
  <c r="K3136" i="4"/>
  <c r="K3144" i="4"/>
  <c r="K3152" i="4"/>
  <c r="K3160" i="4"/>
  <c r="K3168" i="4"/>
  <c r="K3176" i="4"/>
  <c r="K3184" i="4"/>
  <c r="K3192" i="4"/>
  <c r="K3200" i="4"/>
  <c r="K3208" i="4"/>
  <c r="K3216" i="4"/>
  <c r="K3224" i="4"/>
  <c r="K3232" i="4"/>
  <c r="K3240" i="4"/>
  <c r="K3248" i="4"/>
  <c r="K3256" i="4"/>
  <c r="K3264" i="4"/>
  <c r="K3272" i="4"/>
  <c r="K3280" i="4"/>
  <c r="K3288" i="4"/>
  <c r="K3296" i="4"/>
  <c r="K3304" i="4"/>
  <c r="K3312" i="4"/>
  <c r="K3320" i="4"/>
  <c r="K3328" i="4"/>
  <c r="K3336" i="4"/>
  <c r="K2488" i="4"/>
  <c r="K2552" i="4"/>
  <c r="K2616" i="4"/>
  <c r="K2680" i="4"/>
  <c r="K2744" i="4"/>
  <c r="K2808" i="4"/>
  <c r="K2872" i="4"/>
  <c r="K2894" i="4"/>
  <c r="K2911" i="4"/>
  <c r="K2915" i="4"/>
  <c r="K2923" i="4"/>
  <c r="K2931" i="4"/>
  <c r="K2939" i="4"/>
  <c r="K2947" i="4"/>
  <c r="K2955" i="4"/>
  <c r="K2963" i="4"/>
  <c r="K2971" i="4"/>
  <c r="K2979" i="4"/>
  <c r="K2987" i="4"/>
  <c r="K2995" i="4"/>
  <c r="K3003" i="4"/>
  <c r="K3011" i="4"/>
  <c r="K3019" i="4"/>
  <c r="K3027" i="4"/>
  <c r="K3035" i="4"/>
  <c r="K3043" i="4"/>
  <c r="K3051" i="4"/>
  <c r="K3059" i="4"/>
  <c r="K3067" i="4"/>
  <c r="K3075" i="4"/>
  <c r="K3083" i="4"/>
  <c r="K3091" i="4"/>
  <c r="K3099" i="4"/>
  <c r="K3107" i="4"/>
  <c r="K3115" i="4"/>
  <c r="K3123" i="4"/>
  <c r="K3131" i="4"/>
  <c r="K3139" i="4"/>
  <c r="K3147" i="4"/>
  <c r="K3155" i="4"/>
  <c r="K3163" i="4"/>
  <c r="K3171" i="4"/>
  <c r="K3179" i="4"/>
  <c r="K3187" i="4"/>
  <c r="K3195" i="4"/>
  <c r="K3203" i="4"/>
  <c r="K3211" i="4"/>
  <c r="K3219" i="4"/>
  <c r="K3227" i="4"/>
  <c r="K3235" i="4"/>
  <c r="K3243" i="4"/>
  <c r="K3251" i="4"/>
  <c r="K3259" i="4"/>
  <c r="K3267" i="4"/>
  <c r="K3275" i="4"/>
  <c r="K3283" i="4"/>
  <c r="K3291" i="4"/>
  <c r="K3299" i="4"/>
  <c r="K3307" i="4"/>
  <c r="K2362" i="4"/>
  <c r="K2512" i="4"/>
  <c r="K2576" i="4"/>
  <c r="K2640" i="4"/>
  <c r="K2704" i="4"/>
  <c r="K2768" i="4"/>
  <c r="K2832" i="4"/>
  <c r="K2912" i="4"/>
  <c r="K2918" i="4"/>
  <c r="K2926" i="4"/>
  <c r="K2934" i="4"/>
  <c r="K2942" i="4"/>
  <c r="K2950" i="4"/>
  <c r="K2958" i="4"/>
  <c r="K2966" i="4"/>
  <c r="K2974" i="4"/>
  <c r="K2982" i="4"/>
  <c r="K2990" i="4"/>
  <c r="K2998" i="4"/>
  <c r="K3006" i="4"/>
  <c r="K3014" i="4"/>
  <c r="K3022" i="4"/>
  <c r="K3030" i="4"/>
  <c r="K3038" i="4"/>
  <c r="K3046" i="4"/>
  <c r="K3054" i="4"/>
  <c r="K3062" i="4"/>
  <c r="K3070" i="4"/>
  <c r="K3078" i="4"/>
  <c r="K3086" i="4"/>
  <c r="K3094" i="4"/>
  <c r="K3102" i="4"/>
  <c r="K3110" i="4"/>
  <c r="K3118" i="4"/>
  <c r="K3126" i="4"/>
  <c r="K3134" i="4"/>
  <c r="K3142" i="4"/>
  <c r="K3150" i="4"/>
  <c r="K3158" i="4"/>
  <c r="K3166" i="4"/>
  <c r="K3174" i="4"/>
  <c r="K3182" i="4"/>
  <c r="K3190" i="4"/>
  <c r="K3198" i="4"/>
  <c r="K3206" i="4"/>
  <c r="K3214" i="4"/>
  <c r="K3222" i="4"/>
  <c r="K3230" i="4"/>
  <c r="K3238" i="4"/>
  <c r="K3246" i="4"/>
  <c r="K3254" i="4"/>
  <c r="K3262" i="4"/>
  <c r="K3270" i="4"/>
  <c r="K3278" i="4"/>
  <c r="K3286" i="4"/>
  <c r="K3294" i="4"/>
  <c r="K3302" i="4"/>
  <c r="K3310" i="4"/>
  <c r="K3318" i="4"/>
  <c r="K3326" i="4"/>
  <c r="K3334" i="4"/>
  <c r="K2460" i="4"/>
  <c r="K2472" i="4"/>
  <c r="K2536" i="4"/>
  <c r="K2600" i="4"/>
  <c r="K2664" i="4"/>
  <c r="K2728" i="4"/>
  <c r="K2792" i="4"/>
  <c r="K2856" i="4"/>
  <c r="K2886" i="4"/>
  <c r="K2902" i="4"/>
  <c r="K2921" i="4"/>
  <c r="K2929" i="4"/>
  <c r="K2937" i="4"/>
  <c r="K2945" i="4"/>
  <c r="K2953" i="4"/>
  <c r="K2961" i="4"/>
  <c r="K2969" i="4"/>
  <c r="K2977" i="4"/>
  <c r="K2985" i="4"/>
  <c r="K2993" i="4"/>
  <c r="K3001" i="4"/>
  <c r="K3009" i="4"/>
  <c r="K3017" i="4"/>
  <c r="K3025" i="4"/>
  <c r="K3033" i="4"/>
  <c r="K3041" i="4"/>
  <c r="K3049" i="4"/>
  <c r="K3057" i="4"/>
  <c r="K3065" i="4"/>
  <c r="K3073" i="4"/>
  <c r="K3081" i="4"/>
  <c r="K3089" i="4"/>
  <c r="K3097" i="4"/>
  <c r="K3105" i="4"/>
  <c r="K3113" i="4"/>
  <c r="K3121" i="4"/>
  <c r="K3129" i="4"/>
  <c r="K3137" i="4"/>
  <c r="K3145" i="4"/>
  <c r="K3153" i="4"/>
  <c r="K3161" i="4"/>
  <c r="K3169" i="4"/>
  <c r="K3177" i="4"/>
  <c r="K3185" i="4"/>
  <c r="K3193" i="4"/>
  <c r="K3201" i="4"/>
  <c r="K3209" i="4"/>
  <c r="K3217" i="4"/>
  <c r="K3225" i="4"/>
  <c r="K3233" i="4"/>
  <c r="K3241" i="4"/>
  <c r="K3249" i="4"/>
  <c r="K3257" i="4"/>
  <c r="K3265" i="4"/>
  <c r="K3273" i="4"/>
  <c r="K3281" i="4"/>
  <c r="K3289" i="4"/>
  <c r="K3297" i="4"/>
  <c r="K3305" i="4"/>
  <c r="K3313" i="4"/>
  <c r="K3321" i="4"/>
  <c r="K3329" i="4"/>
  <c r="K2449" i="4"/>
  <c r="K2496" i="4"/>
  <c r="K2560" i="4"/>
  <c r="K2624" i="4"/>
  <c r="K2688" i="4"/>
  <c r="K2752" i="4"/>
  <c r="K2816" i="4"/>
  <c r="K2880" i="4"/>
  <c r="K2913" i="4"/>
  <c r="K2916" i="4"/>
  <c r="K2924" i="4"/>
  <c r="K2932" i="4"/>
  <c r="K2940" i="4"/>
  <c r="K2948" i="4"/>
  <c r="K2956" i="4"/>
  <c r="K2964" i="4"/>
  <c r="K2972" i="4"/>
  <c r="K2980" i="4"/>
  <c r="K2988" i="4"/>
  <c r="K2996" i="4"/>
  <c r="K3004" i="4"/>
  <c r="K3012" i="4"/>
  <c r="K3020" i="4"/>
  <c r="K3028" i="4"/>
  <c r="K3036" i="4"/>
  <c r="K3044" i="4"/>
  <c r="K3052" i="4"/>
  <c r="K3060" i="4"/>
  <c r="K3068" i="4"/>
  <c r="K3076" i="4"/>
  <c r="K3084" i="4"/>
  <c r="K3092" i="4"/>
  <c r="K3100" i="4"/>
  <c r="K3108" i="4"/>
  <c r="K3116" i="4"/>
  <c r="K3124" i="4"/>
  <c r="K3132" i="4"/>
  <c r="K3140" i="4"/>
  <c r="K3148" i="4"/>
  <c r="K3156" i="4"/>
  <c r="K3164" i="4"/>
  <c r="K3172" i="4"/>
  <c r="K3180" i="4"/>
  <c r="K3188" i="4"/>
  <c r="K3196" i="4"/>
  <c r="K3204" i="4"/>
  <c r="K3212" i="4"/>
  <c r="K3220" i="4"/>
  <c r="K3228" i="4"/>
  <c r="K3236" i="4"/>
  <c r="K3244" i="4"/>
  <c r="K3252" i="4"/>
  <c r="K3260" i="4"/>
  <c r="K3268" i="4"/>
  <c r="K3276" i="4"/>
  <c r="K3284" i="4"/>
  <c r="K3292" i="4"/>
  <c r="K3300" i="4"/>
  <c r="K3308" i="4"/>
  <c r="K3316" i="4"/>
  <c r="K3324" i="4"/>
  <c r="K3332" i="4"/>
  <c r="K2520" i="4"/>
  <c r="K2584" i="4"/>
  <c r="K2648" i="4"/>
  <c r="K2712" i="4"/>
  <c r="K2776" i="4"/>
  <c r="K2840" i="4"/>
  <c r="K2904" i="4"/>
  <c r="K2919" i="4"/>
  <c r="K2927" i="4"/>
  <c r="K2935" i="4"/>
  <c r="K2943" i="4"/>
  <c r="K2951" i="4"/>
  <c r="K2959" i="4"/>
  <c r="K2967" i="4"/>
  <c r="K2975" i="4"/>
  <c r="K2983" i="4"/>
  <c r="K2991" i="4"/>
  <c r="K2999" i="4"/>
  <c r="K3007" i="4"/>
  <c r="K3015" i="4"/>
  <c r="K3023" i="4"/>
  <c r="K3031" i="4"/>
  <c r="K3039" i="4"/>
  <c r="K3047" i="4"/>
  <c r="K3055" i="4"/>
  <c r="K3063" i="4"/>
  <c r="K3071" i="4"/>
  <c r="K3079" i="4"/>
  <c r="K3087" i="4"/>
  <c r="K3095" i="4"/>
  <c r="K3103" i="4"/>
  <c r="K3111" i="4"/>
  <c r="K3119" i="4"/>
  <c r="K3127" i="4"/>
  <c r="K3135" i="4"/>
  <c r="K3143" i="4"/>
  <c r="K3151" i="4"/>
  <c r="K3159" i="4"/>
  <c r="K3167" i="4"/>
  <c r="K3175" i="4"/>
  <c r="K3183" i="4"/>
  <c r="K3191" i="4"/>
  <c r="K3199" i="4"/>
  <c r="K3207" i="4"/>
  <c r="K3215" i="4"/>
  <c r="K3223" i="4"/>
  <c r="K3231" i="4"/>
  <c r="K3239" i="4"/>
  <c r="K3247" i="4"/>
  <c r="K3255" i="4"/>
  <c r="K3263" i="4"/>
  <c r="K3271" i="4"/>
  <c r="K3279" i="4"/>
  <c r="K3287" i="4"/>
  <c r="K3295" i="4"/>
  <c r="K3303" i="4"/>
  <c r="K3311" i="4"/>
  <c r="K3319" i="4"/>
  <c r="K3327" i="4"/>
  <c r="K3335" i="4"/>
  <c r="K2544" i="4"/>
  <c r="K2922" i="4"/>
  <c r="K2986" i="4"/>
  <c r="K3050" i="4"/>
  <c r="K3114" i="4"/>
  <c r="K3178" i="4"/>
  <c r="K3242" i="4"/>
  <c r="K3306" i="4"/>
  <c r="K3323" i="4"/>
  <c r="K3338" i="4"/>
  <c r="K3341" i="4"/>
  <c r="K3349" i="4"/>
  <c r="K3357" i="4"/>
  <c r="K3365" i="4"/>
  <c r="K3373" i="4"/>
  <c r="K3381" i="4"/>
  <c r="K3389" i="4"/>
  <c r="K3397" i="4"/>
  <c r="K3405" i="4"/>
  <c r="K3413" i="4"/>
  <c r="K3421" i="4"/>
  <c r="K3429" i="4"/>
  <c r="K3437" i="4"/>
  <c r="K3445" i="4"/>
  <c r="K3453" i="4"/>
  <c r="K3461" i="4"/>
  <c r="K3469" i="4"/>
  <c r="K3477" i="4"/>
  <c r="K3485" i="4"/>
  <c r="K3493" i="4"/>
  <c r="K3501" i="4"/>
  <c r="K3509" i="4"/>
  <c r="K3517" i="4"/>
  <c r="K3525" i="4"/>
  <c r="K3533" i="4"/>
  <c r="K3541" i="4"/>
  <c r="K3549" i="4"/>
  <c r="K3557" i="4"/>
  <c r="K3565" i="4"/>
  <c r="K3573" i="4"/>
  <c r="K3581" i="4"/>
  <c r="K3589" i="4"/>
  <c r="K3597" i="4"/>
  <c r="K3605" i="4"/>
  <c r="K3613" i="4"/>
  <c r="K3621" i="4"/>
  <c r="K3629" i="4"/>
  <c r="K3637" i="4"/>
  <c r="K3645" i="4"/>
  <c r="K3653" i="4"/>
  <c r="K3661" i="4"/>
  <c r="K3669" i="4"/>
  <c r="K3677" i="4"/>
  <c r="K3685" i="4"/>
  <c r="K3693" i="4"/>
  <c r="K3701" i="4"/>
  <c r="K3709" i="4"/>
  <c r="K3717" i="4"/>
  <c r="K3725" i="4"/>
  <c r="K3733" i="4"/>
  <c r="K3741" i="4"/>
  <c r="K3749" i="4"/>
  <c r="K3757" i="4"/>
  <c r="K2736" i="4"/>
  <c r="K2946" i="4"/>
  <c r="K3010" i="4"/>
  <c r="K3074" i="4"/>
  <c r="K3138" i="4"/>
  <c r="K3202" i="4"/>
  <c r="K3266" i="4"/>
  <c r="K3337" i="4"/>
  <c r="K3344" i="4"/>
  <c r="K3352" i="4"/>
  <c r="K3360" i="4"/>
  <c r="K3368" i="4"/>
  <c r="K3376" i="4"/>
  <c r="K3384" i="4"/>
  <c r="K3392" i="4"/>
  <c r="K3400" i="4"/>
  <c r="K3408" i="4"/>
  <c r="K3416" i="4"/>
  <c r="K3424" i="4"/>
  <c r="K3432" i="4"/>
  <c r="K3440" i="4"/>
  <c r="K3448" i="4"/>
  <c r="K3456" i="4"/>
  <c r="K3464" i="4"/>
  <c r="K3472" i="4"/>
  <c r="K3480" i="4"/>
  <c r="K3488" i="4"/>
  <c r="K3496" i="4"/>
  <c r="K3504" i="4"/>
  <c r="K3512" i="4"/>
  <c r="K3520" i="4"/>
  <c r="K3528" i="4"/>
  <c r="K3536" i="4"/>
  <c r="K3544" i="4"/>
  <c r="K3552" i="4"/>
  <c r="K3560" i="4"/>
  <c r="K3568" i="4"/>
  <c r="K3576" i="4"/>
  <c r="K3584" i="4"/>
  <c r="K3592" i="4"/>
  <c r="K3600" i="4"/>
  <c r="K3608" i="4"/>
  <c r="K3616" i="4"/>
  <c r="K3624" i="4"/>
  <c r="K3632" i="4"/>
  <c r="K3640" i="4"/>
  <c r="K3648" i="4"/>
  <c r="K3656" i="4"/>
  <c r="K3664" i="4"/>
  <c r="K3672" i="4"/>
  <c r="K3680" i="4"/>
  <c r="K3688" i="4"/>
  <c r="K3696" i="4"/>
  <c r="K3704" i="4"/>
  <c r="K3712" i="4"/>
  <c r="K3720" i="4"/>
  <c r="K3728" i="4"/>
  <c r="K3736" i="4"/>
  <c r="K2970" i="4"/>
  <c r="K3034" i="4"/>
  <c r="K3098" i="4"/>
  <c r="K3162" i="4"/>
  <c r="K3226" i="4"/>
  <c r="K3290" i="4"/>
  <c r="K3315" i="4"/>
  <c r="K3339" i="4"/>
  <c r="K3347" i="4"/>
  <c r="K3355" i="4"/>
  <c r="K3363" i="4"/>
  <c r="K3371" i="4"/>
  <c r="K3379" i="4"/>
  <c r="K3387" i="4"/>
  <c r="K3395" i="4"/>
  <c r="K3403" i="4"/>
  <c r="K3411" i="4"/>
  <c r="K3419" i="4"/>
  <c r="K3427" i="4"/>
  <c r="K3435" i="4"/>
  <c r="K3443" i="4"/>
  <c r="K3451" i="4"/>
  <c r="K3459" i="4"/>
  <c r="K3467" i="4"/>
  <c r="K3475" i="4"/>
  <c r="K3483" i="4"/>
  <c r="K3491" i="4"/>
  <c r="K3499" i="4"/>
  <c r="K3507" i="4"/>
  <c r="K3515" i="4"/>
  <c r="K3523" i="4"/>
  <c r="K3531" i="4"/>
  <c r="K3539" i="4"/>
  <c r="K3547" i="4"/>
  <c r="K3555" i="4"/>
  <c r="K3563" i="4"/>
  <c r="K3571" i="4"/>
  <c r="K3579" i="4"/>
  <c r="K3587" i="4"/>
  <c r="K3595" i="4"/>
  <c r="K3603" i="4"/>
  <c r="K3611" i="4"/>
  <c r="K3619" i="4"/>
  <c r="K3627" i="4"/>
  <c r="K3635" i="4"/>
  <c r="K3643" i="4"/>
  <c r="K3651" i="4"/>
  <c r="K3659" i="4"/>
  <c r="K3667" i="4"/>
  <c r="K3675" i="4"/>
  <c r="K3683" i="4"/>
  <c r="K3691" i="4"/>
  <c r="K3699" i="4"/>
  <c r="K3707" i="4"/>
  <c r="K3715" i="4"/>
  <c r="K3723" i="4"/>
  <c r="K3731" i="4"/>
  <c r="K3739" i="4"/>
  <c r="K3747" i="4"/>
  <c r="K3755" i="4"/>
  <c r="K2608" i="4"/>
  <c r="K2930" i="4"/>
  <c r="K2994" i="4"/>
  <c r="K3058" i="4"/>
  <c r="K3122" i="4"/>
  <c r="K3186" i="4"/>
  <c r="K3250" i="4"/>
  <c r="K3330" i="4"/>
  <c r="K3342" i="4"/>
  <c r="K3350" i="4"/>
  <c r="K3358" i="4"/>
  <c r="K3366" i="4"/>
  <c r="K3374" i="4"/>
  <c r="K3382" i="4"/>
  <c r="K3390" i="4"/>
  <c r="K3398" i="4"/>
  <c r="K3406" i="4"/>
  <c r="K3414" i="4"/>
  <c r="K3422" i="4"/>
  <c r="K3430" i="4"/>
  <c r="K3438" i="4"/>
  <c r="K3446" i="4"/>
  <c r="K3454" i="4"/>
  <c r="K3462" i="4"/>
  <c r="K3470" i="4"/>
  <c r="K3478" i="4"/>
  <c r="K3486" i="4"/>
  <c r="K3494" i="4"/>
  <c r="K3502" i="4"/>
  <c r="K3510" i="4"/>
  <c r="K3518" i="4"/>
  <c r="K3526" i="4"/>
  <c r="K3534" i="4"/>
  <c r="K3542" i="4"/>
  <c r="K3550" i="4"/>
  <c r="K3558" i="4"/>
  <c r="K3566" i="4"/>
  <c r="K3574" i="4"/>
  <c r="K3582" i="4"/>
  <c r="K3590" i="4"/>
  <c r="K3598" i="4"/>
  <c r="K3606" i="4"/>
  <c r="K3614" i="4"/>
  <c r="K3622" i="4"/>
  <c r="K3630" i="4"/>
  <c r="K3638" i="4"/>
  <c r="K3646" i="4"/>
  <c r="K3654" i="4"/>
  <c r="K3662" i="4"/>
  <c r="K3670" i="4"/>
  <c r="K3678" i="4"/>
  <c r="K3686" i="4"/>
  <c r="K3694" i="4"/>
  <c r="K3702" i="4"/>
  <c r="K3710" i="4"/>
  <c r="K3718" i="4"/>
  <c r="K3726" i="4"/>
  <c r="K3734" i="4"/>
  <c r="K3742" i="4"/>
  <c r="K3750" i="4"/>
  <c r="K3758" i="4"/>
  <c r="K3766" i="4"/>
  <c r="K2800" i="4"/>
  <c r="K2954" i="4"/>
  <c r="K3018" i="4"/>
  <c r="K3082" i="4"/>
  <c r="K3146" i="4"/>
  <c r="K3210" i="4"/>
  <c r="K3274" i="4"/>
  <c r="K3345" i="4"/>
  <c r="K3353" i="4"/>
  <c r="K3361" i="4"/>
  <c r="K3369" i="4"/>
  <c r="K3377" i="4"/>
  <c r="K3385" i="4"/>
  <c r="K3393" i="4"/>
  <c r="K3401" i="4"/>
  <c r="K3409" i="4"/>
  <c r="K3417" i="4"/>
  <c r="K3425" i="4"/>
  <c r="K3433" i="4"/>
  <c r="K3441" i="4"/>
  <c r="K3449" i="4"/>
  <c r="K3457" i="4"/>
  <c r="K3465" i="4"/>
  <c r="K3473" i="4"/>
  <c r="K3481" i="4"/>
  <c r="K3489" i="4"/>
  <c r="K3497" i="4"/>
  <c r="K3505" i="4"/>
  <c r="K3513" i="4"/>
  <c r="K3521" i="4"/>
  <c r="K3529" i="4"/>
  <c r="K3537" i="4"/>
  <c r="K3545" i="4"/>
  <c r="K3553" i="4"/>
  <c r="K3561" i="4"/>
  <c r="K3569" i="4"/>
  <c r="K3577" i="4"/>
  <c r="K3585" i="4"/>
  <c r="K3593" i="4"/>
  <c r="K3601" i="4"/>
  <c r="K3609" i="4"/>
  <c r="K3617" i="4"/>
  <c r="K3625" i="4"/>
  <c r="K3633" i="4"/>
  <c r="K3641" i="4"/>
  <c r="K3649" i="4"/>
  <c r="K3657" i="4"/>
  <c r="K3665" i="4"/>
  <c r="K3673" i="4"/>
  <c r="K3681" i="4"/>
  <c r="K3689" i="4"/>
  <c r="K3697" i="4"/>
  <c r="K3705" i="4"/>
  <c r="K3713" i="4"/>
  <c r="K3721" i="4"/>
  <c r="K3729" i="4"/>
  <c r="K3737" i="4"/>
  <c r="K3745" i="4"/>
  <c r="K3753" i="4"/>
  <c r="K2480" i="4"/>
  <c r="K2907" i="4"/>
  <c r="K2914" i="4"/>
  <c r="K2978" i="4"/>
  <c r="K3042" i="4"/>
  <c r="K3106" i="4"/>
  <c r="K3170" i="4"/>
  <c r="K3234" i="4"/>
  <c r="K3298" i="4"/>
  <c r="K3322" i="4"/>
  <c r="K3340" i="4"/>
  <c r="K3348" i="4"/>
  <c r="K3356" i="4"/>
  <c r="K3364" i="4"/>
  <c r="K3372" i="4"/>
  <c r="K3380" i="4"/>
  <c r="K3388" i="4"/>
  <c r="K3396" i="4"/>
  <c r="K3404" i="4"/>
  <c r="K3412" i="4"/>
  <c r="K3420" i="4"/>
  <c r="K3428" i="4"/>
  <c r="K3436" i="4"/>
  <c r="K3444" i="4"/>
  <c r="K3452" i="4"/>
  <c r="K3460" i="4"/>
  <c r="K3468" i="4"/>
  <c r="K3476" i="4"/>
  <c r="K3484" i="4"/>
  <c r="K3492" i="4"/>
  <c r="K3500" i="4"/>
  <c r="K3508" i="4"/>
  <c r="K3516" i="4"/>
  <c r="K3524" i="4"/>
  <c r="K3532" i="4"/>
  <c r="K3540" i="4"/>
  <c r="K3548" i="4"/>
  <c r="K3556" i="4"/>
  <c r="K3564" i="4"/>
  <c r="K3572" i="4"/>
  <c r="K3580" i="4"/>
  <c r="K3588" i="4"/>
  <c r="K3596" i="4"/>
  <c r="K3604" i="4"/>
  <c r="K3612" i="4"/>
  <c r="K3620" i="4"/>
  <c r="K3628" i="4"/>
  <c r="K3636" i="4"/>
  <c r="K3644" i="4"/>
  <c r="K3652" i="4"/>
  <c r="K3660" i="4"/>
  <c r="K3668" i="4"/>
  <c r="K3676" i="4"/>
  <c r="K3684" i="4"/>
  <c r="K3692" i="4"/>
  <c r="K3700" i="4"/>
  <c r="K3708" i="4"/>
  <c r="K3716" i="4"/>
  <c r="K3724" i="4"/>
  <c r="K3732" i="4"/>
  <c r="K3740" i="4"/>
  <c r="K3748" i="4"/>
  <c r="K3756" i="4"/>
  <c r="K2672" i="4"/>
  <c r="K2938" i="4"/>
  <c r="K3002" i="4"/>
  <c r="K3066" i="4"/>
  <c r="K3130" i="4"/>
  <c r="K3194" i="4"/>
  <c r="K3258" i="4"/>
  <c r="K3331" i="4"/>
  <c r="K3343" i="4"/>
  <c r="K3351" i="4"/>
  <c r="K3359" i="4"/>
  <c r="K3367" i="4"/>
  <c r="K3375" i="4"/>
  <c r="K3383" i="4"/>
  <c r="K3391" i="4"/>
  <c r="K3399" i="4"/>
  <c r="K3407" i="4"/>
  <c r="K3415" i="4"/>
  <c r="K3423" i="4"/>
  <c r="K3431" i="4"/>
  <c r="K3439" i="4"/>
  <c r="K3447" i="4"/>
  <c r="K3455" i="4"/>
  <c r="K3463" i="4"/>
  <c r="K3471" i="4"/>
  <c r="K3479" i="4"/>
  <c r="K3487" i="4"/>
  <c r="K3495" i="4"/>
  <c r="K3503" i="4"/>
  <c r="K3511" i="4"/>
  <c r="K3519" i="4"/>
  <c r="K3527" i="4"/>
  <c r="K3535" i="4"/>
  <c r="K3543" i="4"/>
  <c r="K3551" i="4"/>
  <c r="K3559" i="4"/>
  <c r="K3567" i="4"/>
  <c r="K3575" i="4"/>
  <c r="K3583" i="4"/>
  <c r="K3591" i="4"/>
  <c r="K3599" i="4"/>
  <c r="K2864" i="4"/>
  <c r="K2896" i="4"/>
  <c r="K2962" i="4"/>
  <c r="K3026" i="4"/>
  <c r="K3090" i="4"/>
  <c r="K3154" i="4"/>
  <c r="K3218" i="4"/>
  <c r="K3282" i="4"/>
  <c r="K3314" i="4"/>
  <c r="K3346" i="4"/>
  <c r="K3354" i="4"/>
  <c r="K3362" i="4"/>
  <c r="K3370" i="4"/>
  <c r="K3378" i="4"/>
  <c r="K3386" i="4"/>
  <c r="K3394" i="4"/>
  <c r="K3402" i="4"/>
  <c r="K3410" i="4"/>
  <c r="K3418" i="4"/>
  <c r="K3426" i="4"/>
  <c r="K3434" i="4"/>
  <c r="K3442" i="4"/>
  <c r="K3450" i="4"/>
  <c r="K3458" i="4"/>
  <c r="K3466" i="4"/>
  <c r="K3474" i="4"/>
  <c r="K3482" i="4"/>
  <c r="K3490" i="4"/>
  <c r="K3498" i="4"/>
  <c r="K3506" i="4"/>
  <c r="K3514" i="4"/>
  <c r="K3522" i="4"/>
  <c r="K3530" i="4"/>
  <c r="K3538" i="4"/>
  <c r="K3546" i="4"/>
  <c r="K3554" i="4"/>
  <c r="K3562" i="4"/>
  <c r="K3570" i="4"/>
  <c r="K3578" i="4"/>
  <c r="K3586" i="4"/>
  <c r="K3594" i="4"/>
  <c r="K3602" i="4"/>
  <c r="K3610" i="4"/>
  <c r="K3618" i="4"/>
  <c r="K3626" i="4"/>
  <c r="K3634" i="4"/>
  <c r="K3642" i="4"/>
  <c r="K3650" i="4"/>
  <c r="K3658" i="4"/>
  <c r="K3666" i="4"/>
  <c r="K3674" i="4"/>
  <c r="K3682" i="4"/>
  <c r="K3690" i="4"/>
  <c r="K3698" i="4"/>
  <c r="K3706" i="4"/>
  <c r="K3714" i="4"/>
  <c r="K3722" i="4"/>
  <c r="K3730" i="4"/>
  <c r="K3738" i="4"/>
  <c r="K3746" i="4"/>
  <c r="K3754" i="4"/>
  <c r="K3762" i="4"/>
  <c r="K3663" i="4"/>
  <c r="K3727" i="4"/>
  <c r="K3761" i="4"/>
  <c r="K3774" i="4"/>
  <c r="K3782" i="4"/>
  <c r="K3790" i="4"/>
  <c r="K3798" i="4"/>
  <c r="K3806" i="4"/>
  <c r="K3814" i="4"/>
  <c r="K3822" i="4"/>
  <c r="K3830" i="4"/>
  <c r="K3838" i="4"/>
  <c r="K3846" i="4"/>
  <c r="K3854" i="4"/>
  <c r="K3862" i="4"/>
  <c r="K3870" i="4"/>
  <c r="K3878" i="4"/>
  <c r="K3886" i="4"/>
  <c r="K3894" i="4"/>
  <c r="K3902" i="4"/>
  <c r="K3910" i="4"/>
  <c r="K3918" i="4"/>
  <c r="K3926" i="4"/>
  <c r="K3934" i="4"/>
  <c r="K3942" i="4"/>
  <c r="K3950" i="4"/>
  <c r="K3958" i="4"/>
  <c r="K3966" i="4"/>
  <c r="K3974" i="4"/>
  <c r="K3982" i="4"/>
  <c r="K3990" i="4"/>
  <c r="K3998" i="4"/>
  <c r="K4006" i="4"/>
  <c r="K4014" i="4"/>
  <c r="K4022" i="4"/>
  <c r="K4030" i="4"/>
  <c r="K4038" i="4"/>
  <c r="K4046" i="4"/>
  <c r="K4054" i="4"/>
  <c r="K4062" i="4"/>
  <c r="K4070" i="4"/>
  <c r="K4078" i="4"/>
  <c r="K4086" i="4"/>
  <c r="K4094" i="4"/>
  <c r="K4102" i="4"/>
  <c r="K4110" i="4"/>
  <c r="K4118" i="4"/>
  <c r="K4126" i="4"/>
  <c r="K4134" i="4"/>
  <c r="K4142" i="4"/>
  <c r="K4150" i="4"/>
  <c r="K4158" i="4"/>
  <c r="K4166" i="4"/>
  <c r="K4174" i="4"/>
  <c r="K4182" i="4"/>
  <c r="K4190" i="4"/>
  <c r="K4198" i="4"/>
  <c r="K4206" i="4"/>
  <c r="K4214" i="4"/>
  <c r="K4222" i="4"/>
  <c r="K4230" i="4"/>
  <c r="K3623" i="4"/>
  <c r="K3687" i="4"/>
  <c r="K3751" i="4"/>
  <c r="K3769" i="4"/>
  <c r="K3777" i="4"/>
  <c r="K3785" i="4"/>
  <c r="K3793" i="4"/>
  <c r="K3801" i="4"/>
  <c r="K3809" i="4"/>
  <c r="K3817" i="4"/>
  <c r="K3825" i="4"/>
  <c r="K3833" i="4"/>
  <c r="K3841" i="4"/>
  <c r="K3849" i="4"/>
  <c r="K3857" i="4"/>
  <c r="K3865" i="4"/>
  <c r="K3873" i="4"/>
  <c r="K3881" i="4"/>
  <c r="K3889" i="4"/>
  <c r="K3897" i="4"/>
  <c r="K3905" i="4"/>
  <c r="K3913" i="4"/>
  <c r="K3921" i="4"/>
  <c r="K3929" i="4"/>
  <c r="K3937" i="4"/>
  <c r="K3945" i="4"/>
  <c r="K3953" i="4"/>
  <c r="K3961" i="4"/>
  <c r="K3969" i="4"/>
  <c r="K3977" i="4"/>
  <c r="K3985" i="4"/>
  <c r="K3993" i="4"/>
  <c r="K4001" i="4"/>
  <c r="K4009" i="4"/>
  <c r="K4017" i="4"/>
  <c r="K4025" i="4"/>
  <c r="K4033" i="4"/>
  <c r="K4041" i="4"/>
  <c r="K4049" i="4"/>
  <c r="K4057" i="4"/>
  <c r="K4065" i="4"/>
  <c r="K4073" i="4"/>
  <c r="K4081" i="4"/>
  <c r="K4089" i="4"/>
  <c r="K4097" i="4"/>
  <c r="K4105" i="4"/>
  <c r="K4113" i="4"/>
  <c r="K4121" i="4"/>
  <c r="K4129" i="4"/>
  <c r="K4137" i="4"/>
  <c r="K4145" i="4"/>
  <c r="K4153" i="4"/>
  <c r="K4161" i="4"/>
  <c r="K4169" i="4"/>
  <c r="K4177" i="4"/>
  <c r="K4185" i="4"/>
  <c r="K4193" i="4"/>
  <c r="K4201" i="4"/>
  <c r="K4209" i="4"/>
  <c r="K4217" i="4"/>
  <c r="K4225" i="4"/>
  <c r="K4233" i="4"/>
  <c r="K3607" i="4"/>
  <c r="K3671" i="4"/>
  <c r="K3735" i="4"/>
  <c r="K3743" i="4"/>
  <c r="K3760" i="4"/>
  <c r="K3775" i="4"/>
  <c r="K3783" i="4"/>
  <c r="K3791" i="4"/>
  <c r="K3799" i="4"/>
  <c r="K3807" i="4"/>
  <c r="K3815" i="4"/>
  <c r="K3823" i="4"/>
  <c r="K3831" i="4"/>
  <c r="K3839" i="4"/>
  <c r="K3847" i="4"/>
  <c r="K3855" i="4"/>
  <c r="K3863" i="4"/>
  <c r="K3871" i="4"/>
  <c r="K3879" i="4"/>
  <c r="K3887" i="4"/>
  <c r="K3895" i="4"/>
  <c r="K3903" i="4"/>
  <c r="K3911" i="4"/>
  <c r="K3919" i="4"/>
  <c r="K3927" i="4"/>
  <c r="K3935" i="4"/>
  <c r="K3943" i="4"/>
  <c r="K3951" i="4"/>
  <c r="K3959" i="4"/>
  <c r="K3967" i="4"/>
  <c r="K3975" i="4"/>
  <c r="K3983" i="4"/>
  <c r="K3991" i="4"/>
  <c r="K3999" i="4"/>
  <c r="K4007" i="4"/>
  <c r="K4015" i="4"/>
  <c r="K4023" i="4"/>
  <c r="K4031" i="4"/>
  <c r="K4039" i="4"/>
  <c r="K4047" i="4"/>
  <c r="K4055" i="4"/>
  <c r="K4063" i="4"/>
  <c r="K4071" i="4"/>
  <c r="K4079" i="4"/>
  <c r="K4087" i="4"/>
  <c r="K4095" i="4"/>
  <c r="K4103" i="4"/>
  <c r="K4111" i="4"/>
  <c r="K4119" i="4"/>
  <c r="K4127" i="4"/>
  <c r="K4135" i="4"/>
  <c r="K4143" i="4"/>
  <c r="K4151" i="4"/>
  <c r="K4159" i="4"/>
  <c r="K4167" i="4"/>
  <c r="K4175" i="4"/>
  <c r="K4183" i="4"/>
  <c r="K4191" i="4"/>
  <c r="K4199" i="4"/>
  <c r="K4207" i="4"/>
  <c r="K4215" i="4"/>
  <c r="K4223" i="4"/>
  <c r="K4231" i="4"/>
  <c r="K3631" i="4"/>
  <c r="K3695" i="4"/>
  <c r="K3752" i="4"/>
  <c r="K3770" i="4"/>
  <c r="K3778" i="4"/>
  <c r="K3786" i="4"/>
  <c r="K3794" i="4"/>
  <c r="K3802" i="4"/>
  <c r="K3810" i="4"/>
  <c r="K3818" i="4"/>
  <c r="K3826" i="4"/>
  <c r="K3834" i="4"/>
  <c r="K3842" i="4"/>
  <c r="K3850" i="4"/>
  <c r="K3858" i="4"/>
  <c r="K3866" i="4"/>
  <c r="K3874" i="4"/>
  <c r="K3882" i="4"/>
  <c r="K3890" i="4"/>
  <c r="K3898" i="4"/>
  <c r="K3906" i="4"/>
  <c r="K3914" i="4"/>
  <c r="K3922" i="4"/>
  <c r="K3930" i="4"/>
  <c r="K3938" i="4"/>
  <c r="K3946" i="4"/>
  <c r="K3954" i="4"/>
  <c r="K3962" i="4"/>
  <c r="K3970" i="4"/>
  <c r="K3978" i="4"/>
  <c r="K3986" i="4"/>
  <c r="K3994" i="4"/>
  <c r="K4002" i="4"/>
  <c r="K4010" i="4"/>
  <c r="K4018" i="4"/>
  <c r="K4026" i="4"/>
  <c r="K4034" i="4"/>
  <c r="K4042" i="4"/>
  <c r="K4050" i="4"/>
  <c r="K4058" i="4"/>
  <c r="K4066" i="4"/>
  <c r="K4074" i="4"/>
  <c r="K4082" i="4"/>
  <c r="K4090" i="4"/>
  <c r="K4098" i="4"/>
  <c r="K4106" i="4"/>
  <c r="K4114" i="4"/>
  <c r="K4122" i="4"/>
  <c r="K4130" i="4"/>
  <c r="K4138" i="4"/>
  <c r="K4146" i="4"/>
  <c r="K4154" i="4"/>
  <c r="K4162" i="4"/>
  <c r="K4170" i="4"/>
  <c r="K4178" i="4"/>
  <c r="K4186" i="4"/>
  <c r="K4194" i="4"/>
  <c r="K4202" i="4"/>
  <c r="K4210" i="4"/>
  <c r="K4218" i="4"/>
  <c r="K4226" i="4"/>
  <c r="K4234" i="4"/>
  <c r="K3655" i="4"/>
  <c r="K3719" i="4"/>
  <c r="K3773" i="4"/>
  <c r="K3781" i="4"/>
  <c r="K3789" i="4"/>
  <c r="K3797" i="4"/>
  <c r="K3805" i="4"/>
  <c r="K3813" i="4"/>
  <c r="K3821" i="4"/>
  <c r="K3829" i="4"/>
  <c r="K3837" i="4"/>
  <c r="K3845" i="4"/>
  <c r="K3853" i="4"/>
  <c r="K3861" i="4"/>
  <c r="K3869" i="4"/>
  <c r="K3877" i="4"/>
  <c r="K3885" i="4"/>
  <c r="K3893" i="4"/>
  <c r="K3901" i="4"/>
  <c r="K3909" i="4"/>
  <c r="K3917" i="4"/>
  <c r="K3925" i="4"/>
  <c r="K3933" i="4"/>
  <c r="K3941" i="4"/>
  <c r="K3949" i="4"/>
  <c r="K3957" i="4"/>
  <c r="K3965" i="4"/>
  <c r="K3973" i="4"/>
  <c r="K3981" i="4"/>
  <c r="K3989" i="4"/>
  <c r="K3997" i="4"/>
  <c r="K4005" i="4"/>
  <c r="K4013" i="4"/>
  <c r="K4021" i="4"/>
  <c r="K4029" i="4"/>
  <c r="K4037" i="4"/>
  <c r="K4045" i="4"/>
  <c r="K4053" i="4"/>
  <c r="K4061" i="4"/>
  <c r="K4069" i="4"/>
  <c r="K4077" i="4"/>
  <c r="K4085" i="4"/>
  <c r="K4093" i="4"/>
  <c r="K4101" i="4"/>
  <c r="K4109" i="4"/>
  <c r="K4117" i="4"/>
  <c r="K4125" i="4"/>
  <c r="K4133" i="4"/>
  <c r="K4141" i="4"/>
  <c r="K4149" i="4"/>
  <c r="K4157" i="4"/>
  <c r="K4165" i="4"/>
  <c r="K4173" i="4"/>
  <c r="K4181" i="4"/>
  <c r="K4189" i="4"/>
  <c r="K4197" i="4"/>
  <c r="K4205" i="4"/>
  <c r="K4213" i="4"/>
  <c r="K4221" i="4"/>
  <c r="K4229" i="4"/>
  <c r="K3615" i="4"/>
  <c r="K3679" i="4"/>
  <c r="K3744" i="4"/>
  <c r="K3763" i="4"/>
  <c r="K3764" i="4"/>
  <c r="K3765" i="4"/>
  <c r="K3776" i="4"/>
  <c r="K3784" i="4"/>
  <c r="K3792" i="4"/>
  <c r="K3800" i="4"/>
  <c r="K3808" i="4"/>
  <c r="K3816" i="4"/>
  <c r="K3824" i="4"/>
  <c r="K3832" i="4"/>
  <c r="K3840" i="4"/>
  <c r="K3848" i="4"/>
  <c r="K3856" i="4"/>
  <c r="K3864" i="4"/>
  <c r="K3872" i="4"/>
  <c r="K3880" i="4"/>
  <c r="K3888" i="4"/>
  <c r="K3896" i="4"/>
  <c r="K3904" i="4"/>
  <c r="K3912" i="4"/>
  <c r="K3920" i="4"/>
  <c r="K3928" i="4"/>
  <c r="K3936" i="4"/>
  <c r="K3944" i="4"/>
  <c r="K3952" i="4"/>
  <c r="K3960" i="4"/>
  <c r="K3968" i="4"/>
  <c r="K3976" i="4"/>
  <c r="K3984" i="4"/>
  <c r="K3992" i="4"/>
  <c r="K4000" i="4"/>
  <c r="K4008" i="4"/>
  <c r="K4016" i="4"/>
  <c r="K4024" i="4"/>
  <c r="K4032" i="4"/>
  <c r="K4040" i="4"/>
  <c r="K4048" i="4"/>
  <c r="K4056" i="4"/>
  <c r="K4064" i="4"/>
  <c r="K4072" i="4"/>
  <c r="K4080" i="4"/>
  <c r="K4088" i="4"/>
  <c r="K4096" i="4"/>
  <c r="K4104" i="4"/>
  <c r="K4112" i="4"/>
  <c r="K4120" i="4"/>
  <c r="K4128" i="4"/>
  <c r="K4136" i="4"/>
  <c r="K4144" i="4"/>
  <c r="K4152" i="4"/>
  <c r="K4160" i="4"/>
  <c r="K4168" i="4"/>
  <c r="K4176" i="4"/>
  <c r="K4184" i="4"/>
  <c r="K4192" i="4"/>
  <c r="K4200" i="4"/>
  <c r="K4208" i="4"/>
  <c r="K4216" i="4"/>
  <c r="K4224" i="4"/>
  <c r="K4232" i="4"/>
  <c r="K3639" i="4"/>
  <c r="K3703" i="4"/>
  <c r="K3759" i="4"/>
  <c r="K3767" i="4"/>
  <c r="K3768" i="4"/>
  <c r="K3771" i="4"/>
  <c r="K3779" i="4"/>
  <c r="K3787" i="4"/>
  <c r="K3795" i="4"/>
  <c r="K3803" i="4"/>
  <c r="K3811" i="4"/>
  <c r="K3819" i="4"/>
  <c r="K3827" i="4"/>
  <c r="K3835" i="4"/>
  <c r="K3843" i="4"/>
  <c r="K3851" i="4"/>
  <c r="K3859" i="4"/>
  <c r="K3867" i="4"/>
  <c r="K3875" i="4"/>
  <c r="K3883" i="4"/>
  <c r="K3891" i="4"/>
  <c r="K3899" i="4"/>
  <c r="K3907" i="4"/>
  <c r="K3915" i="4"/>
  <c r="K3923" i="4"/>
  <c r="K3931" i="4"/>
  <c r="K3939" i="4"/>
  <c r="K3947" i="4"/>
  <c r="K3955" i="4"/>
  <c r="K3963" i="4"/>
  <c r="K3971" i="4"/>
  <c r="K3979" i="4"/>
  <c r="K3987" i="4"/>
  <c r="K3995" i="4"/>
  <c r="K4003" i="4"/>
  <c r="K4011" i="4"/>
  <c r="K4019" i="4"/>
  <c r="K4027" i="4"/>
  <c r="K4035" i="4"/>
  <c r="K4043" i="4"/>
  <c r="K4051" i="4"/>
  <c r="K4059" i="4"/>
  <c r="K4067" i="4"/>
  <c r="K4075" i="4"/>
  <c r="K4083" i="4"/>
  <c r="K4091" i="4"/>
  <c r="K4099" i="4"/>
  <c r="K4107" i="4"/>
  <c r="K4115" i="4"/>
  <c r="K4123" i="4"/>
  <c r="K4131" i="4"/>
  <c r="K4139" i="4"/>
  <c r="K4147" i="4"/>
  <c r="K4155" i="4"/>
  <c r="K4163" i="4"/>
  <c r="K4171" i="4"/>
  <c r="K4179" i="4"/>
  <c r="K4187" i="4"/>
  <c r="K4195" i="4"/>
  <c r="K4203" i="4"/>
  <c r="K4211" i="4"/>
  <c r="K4219" i="4"/>
  <c r="K4227" i="4"/>
  <c r="K4235" i="4"/>
  <c r="K3820" i="4"/>
  <c r="K3884" i="4"/>
  <c r="K3948" i="4"/>
  <c r="K4012" i="4"/>
  <c r="K4076" i="4"/>
  <c r="K4140" i="4"/>
  <c r="K4204" i="4"/>
  <c r="K4240" i="4"/>
  <c r="K4248" i="4"/>
  <c r="K4256" i="4"/>
  <c r="K4264" i="4"/>
  <c r="K4272" i="4"/>
  <c r="K4280" i="4"/>
  <c r="K4288" i="4"/>
  <c r="K4296" i="4"/>
  <c r="K4304" i="4"/>
  <c r="K4312" i="4"/>
  <c r="K4320" i="4"/>
  <c r="K4328" i="4"/>
  <c r="K4336" i="4"/>
  <c r="K4344" i="4"/>
  <c r="K4352" i="4"/>
  <c r="K4360" i="4"/>
  <c r="K4368" i="4"/>
  <c r="K4376" i="4"/>
  <c r="K4384" i="4"/>
  <c r="K4392" i="4"/>
  <c r="K4400" i="4"/>
  <c r="K4408" i="4"/>
  <c r="K4416" i="4"/>
  <c r="K4424" i="4"/>
  <c r="K4432" i="4"/>
  <c r="K4440" i="4"/>
  <c r="K4448" i="4"/>
  <c r="K4456" i="4"/>
  <c r="K4464" i="4"/>
  <c r="K4472" i="4"/>
  <c r="K4480" i="4"/>
  <c r="K4488" i="4"/>
  <c r="K4496" i="4"/>
  <c r="K4504" i="4"/>
  <c r="K4512" i="4"/>
  <c r="K4520" i="4"/>
  <c r="K4528" i="4"/>
  <c r="K4536" i="4"/>
  <c r="K4544" i="4"/>
  <c r="K4552" i="4"/>
  <c r="K4560" i="4"/>
  <c r="K4568" i="4"/>
  <c r="K4576" i="4"/>
  <c r="K3780" i="4"/>
  <c r="K3844" i="4"/>
  <c r="K3908" i="4"/>
  <c r="K3972" i="4"/>
  <c r="K4036" i="4"/>
  <c r="K4100" i="4"/>
  <c r="K4164" i="4"/>
  <c r="K4228" i="4"/>
  <c r="K4243" i="4"/>
  <c r="K4251" i="4"/>
  <c r="K4259" i="4"/>
  <c r="K4267" i="4"/>
  <c r="K4275" i="4"/>
  <c r="K4283" i="4"/>
  <c r="K4291" i="4"/>
  <c r="K4299" i="4"/>
  <c r="K4307" i="4"/>
  <c r="K4315" i="4"/>
  <c r="K4323" i="4"/>
  <c r="K4331" i="4"/>
  <c r="K4339" i="4"/>
  <c r="K4347" i="4"/>
  <c r="K4355" i="4"/>
  <c r="K4363" i="4"/>
  <c r="K4371" i="4"/>
  <c r="K4379" i="4"/>
  <c r="K4387" i="4"/>
  <c r="K4395" i="4"/>
  <c r="K4403" i="4"/>
  <c r="K4411" i="4"/>
  <c r="K4419" i="4"/>
  <c r="K4427" i="4"/>
  <c r="K4435" i="4"/>
  <c r="K4443" i="4"/>
  <c r="K4451" i="4"/>
  <c r="K4459" i="4"/>
  <c r="K4467" i="4"/>
  <c r="K4475" i="4"/>
  <c r="K4483" i="4"/>
  <c r="K4491" i="4"/>
  <c r="K4499" i="4"/>
  <c r="K4507" i="4"/>
  <c r="K4515" i="4"/>
  <c r="K4523" i="4"/>
  <c r="K4531" i="4"/>
  <c r="K4539" i="4"/>
  <c r="K4547" i="4"/>
  <c r="K4555" i="4"/>
  <c r="K4563" i="4"/>
  <c r="K4571" i="4"/>
  <c r="K4579" i="4"/>
  <c r="K4587" i="4"/>
  <c r="K4595" i="4"/>
  <c r="K4603" i="4"/>
  <c r="K4611" i="4"/>
  <c r="K4619" i="4"/>
  <c r="K4627" i="4"/>
  <c r="K4635" i="4"/>
  <c r="K4643" i="4"/>
  <c r="K4651" i="4"/>
  <c r="K4659" i="4"/>
  <c r="K4667" i="4"/>
  <c r="K3647" i="4"/>
  <c r="K3804" i="4"/>
  <c r="K3868" i="4"/>
  <c r="K3932" i="4"/>
  <c r="K3996" i="4"/>
  <c r="K4060" i="4"/>
  <c r="K4124" i="4"/>
  <c r="K4188" i="4"/>
  <c r="K4238" i="4"/>
  <c r="K4246" i="4"/>
  <c r="K4254" i="4"/>
  <c r="K4262" i="4"/>
  <c r="K4270" i="4"/>
  <c r="K4278" i="4"/>
  <c r="K4286" i="4"/>
  <c r="K4294" i="4"/>
  <c r="K4302" i="4"/>
  <c r="K4310" i="4"/>
  <c r="K4318" i="4"/>
  <c r="K4326" i="4"/>
  <c r="K4334" i="4"/>
  <c r="K4342" i="4"/>
  <c r="K4350" i="4"/>
  <c r="K4358" i="4"/>
  <c r="K4366" i="4"/>
  <c r="K4374" i="4"/>
  <c r="K4382" i="4"/>
  <c r="K4390" i="4"/>
  <c r="K4398" i="4"/>
  <c r="K4406" i="4"/>
  <c r="K4414" i="4"/>
  <c r="K4422" i="4"/>
  <c r="K4430" i="4"/>
  <c r="K4438" i="4"/>
  <c r="K4446" i="4"/>
  <c r="K4454" i="4"/>
  <c r="K4462" i="4"/>
  <c r="K4470" i="4"/>
  <c r="K4478" i="4"/>
  <c r="K4486" i="4"/>
  <c r="K4494" i="4"/>
  <c r="K4502" i="4"/>
  <c r="K4510" i="4"/>
  <c r="K4518" i="4"/>
  <c r="K4526" i="4"/>
  <c r="K4534" i="4"/>
  <c r="K4542" i="4"/>
  <c r="K4550" i="4"/>
  <c r="K4558" i="4"/>
  <c r="K4566" i="4"/>
  <c r="K4574" i="4"/>
  <c r="K4582" i="4"/>
  <c r="K4590" i="4"/>
  <c r="K4598" i="4"/>
  <c r="K4606" i="4"/>
  <c r="K4614" i="4"/>
  <c r="K4622" i="4"/>
  <c r="K4630" i="4"/>
  <c r="K4638" i="4"/>
  <c r="K4646" i="4"/>
  <c r="K4654" i="4"/>
  <c r="K3828" i="4"/>
  <c r="K3892" i="4"/>
  <c r="K3956" i="4"/>
  <c r="K4020" i="4"/>
  <c r="K4084" i="4"/>
  <c r="K4148" i="4"/>
  <c r="K4212" i="4"/>
  <c r="K4241" i="4"/>
  <c r="K4249" i="4"/>
  <c r="K4257" i="4"/>
  <c r="K4265" i="4"/>
  <c r="K4273" i="4"/>
  <c r="K4281" i="4"/>
  <c r="K4289" i="4"/>
  <c r="K4297" i="4"/>
  <c r="K4305" i="4"/>
  <c r="K4313" i="4"/>
  <c r="K4321" i="4"/>
  <c r="K4329" i="4"/>
  <c r="K4337" i="4"/>
  <c r="K4345" i="4"/>
  <c r="K4353" i="4"/>
  <c r="K4361" i="4"/>
  <c r="K4369" i="4"/>
  <c r="K4377" i="4"/>
  <c r="K4385" i="4"/>
  <c r="K4393" i="4"/>
  <c r="K4401" i="4"/>
  <c r="K4409" i="4"/>
  <c r="K4417" i="4"/>
  <c r="K4425" i="4"/>
  <c r="K4433" i="4"/>
  <c r="K4441" i="4"/>
  <c r="K4449" i="4"/>
  <c r="K4457" i="4"/>
  <c r="K4465" i="4"/>
  <c r="K4473" i="4"/>
  <c r="K4481" i="4"/>
  <c r="K4489" i="4"/>
  <c r="K4497" i="4"/>
  <c r="K4505" i="4"/>
  <c r="K4513" i="4"/>
  <c r="K4521" i="4"/>
  <c r="K4529" i="4"/>
  <c r="K4537" i="4"/>
  <c r="K4545" i="4"/>
  <c r="K4553" i="4"/>
  <c r="K4561" i="4"/>
  <c r="K4569" i="4"/>
  <c r="K4577" i="4"/>
  <c r="K4585" i="4"/>
  <c r="K4593" i="4"/>
  <c r="K4601" i="4"/>
  <c r="K4609" i="4"/>
  <c r="K4617" i="4"/>
  <c r="K4625" i="4"/>
  <c r="K4633" i="4"/>
  <c r="K4641" i="4"/>
  <c r="K4649" i="4"/>
  <c r="K4657" i="4"/>
  <c r="K4665" i="4"/>
  <c r="K3788" i="4"/>
  <c r="K3852" i="4"/>
  <c r="K3916" i="4"/>
  <c r="K3980" i="4"/>
  <c r="K4044" i="4"/>
  <c r="K4108" i="4"/>
  <c r="K4172" i="4"/>
  <c r="K4244" i="4"/>
  <c r="K4252" i="4"/>
  <c r="K4260" i="4"/>
  <c r="K4268" i="4"/>
  <c r="K4276" i="4"/>
  <c r="K4284" i="4"/>
  <c r="K4292" i="4"/>
  <c r="K4300" i="4"/>
  <c r="K4308" i="4"/>
  <c r="K4316" i="4"/>
  <c r="K4324" i="4"/>
  <c r="K4332" i="4"/>
  <c r="K4340" i="4"/>
  <c r="K4348" i="4"/>
  <c r="K4356" i="4"/>
  <c r="K4364" i="4"/>
  <c r="K4372" i="4"/>
  <c r="K4380" i="4"/>
  <c r="K4388" i="4"/>
  <c r="K4396" i="4"/>
  <c r="K4404" i="4"/>
  <c r="K4412" i="4"/>
  <c r="K4420" i="4"/>
  <c r="K4428" i="4"/>
  <c r="K4436" i="4"/>
  <c r="K4444" i="4"/>
  <c r="K4452" i="4"/>
  <c r="K4460" i="4"/>
  <c r="K4468" i="4"/>
  <c r="K4476" i="4"/>
  <c r="K4484" i="4"/>
  <c r="K4492" i="4"/>
  <c r="K4500" i="4"/>
  <c r="K4508" i="4"/>
  <c r="K4516" i="4"/>
  <c r="K4524" i="4"/>
  <c r="K4532" i="4"/>
  <c r="K4540" i="4"/>
  <c r="K4548" i="4"/>
  <c r="K4556" i="4"/>
  <c r="K4564" i="4"/>
  <c r="K4572" i="4"/>
  <c r="K4580" i="4"/>
  <c r="K4588" i="4"/>
  <c r="K4596" i="4"/>
  <c r="K4604" i="4"/>
  <c r="K3711" i="4"/>
  <c r="K3812" i="4"/>
  <c r="K3876" i="4"/>
  <c r="K3940" i="4"/>
  <c r="K4004" i="4"/>
  <c r="K4068" i="4"/>
  <c r="K4132" i="4"/>
  <c r="K4196" i="4"/>
  <c r="K4239" i="4"/>
  <c r="K4247" i="4"/>
  <c r="K4255" i="4"/>
  <c r="K4263" i="4"/>
  <c r="K4271" i="4"/>
  <c r="K4279" i="4"/>
  <c r="K4287" i="4"/>
  <c r="K4295" i="4"/>
  <c r="K4303" i="4"/>
  <c r="K4311" i="4"/>
  <c r="K4319" i="4"/>
  <c r="K4327" i="4"/>
  <c r="K4335" i="4"/>
  <c r="K4343" i="4"/>
  <c r="K4351" i="4"/>
  <c r="K4359" i="4"/>
  <c r="K4367" i="4"/>
  <c r="K4375" i="4"/>
  <c r="K4383" i="4"/>
  <c r="K4391" i="4"/>
  <c r="K4399" i="4"/>
  <c r="K4407" i="4"/>
  <c r="K4415" i="4"/>
  <c r="K4423" i="4"/>
  <c r="K4431" i="4"/>
  <c r="K4439" i="4"/>
  <c r="K4447" i="4"/>
  <c r="K4455" i="4"/>
  <c r="K4463" i="4"/>
  <c r="K4471" i="4"/>
  <c r="K4479" i="4"/>
  <c r="K4487" i="4"/>
  <c r="K4495" i="4"/>
  <c r="K4503" i="4"/>
  <c r="K4511" i="4"/>
  <c r="K4519" i="4"/>
  <c r="K4527" i="4"/>
  <c r="K4535" i="4"/>
  <c r="K4543" i="4"/>
  <c r="K4551" i="4"/>
  <c r="K4559" i="4"/>
  <c r="K4567" i="4"/>
  <c r="K4575" i="4"/>
  <c r="K4583" i="4"/>
  <c r="K4591" i="4"/>
  <c r="K4599" i="4"/>
  <c r="K4607" i="4"/>
  <c r="K4615" i="4"/>
  <c r="K4623" i="4"/>
  <c r="K4631" i="4"/>
  <c r="K4639" i="4"/>
  <c r="K4647" i="4"/>
  <c r="K4655" i="4"/>
  <c r="K4663" i="4"/>
  <c r="K3772" i="4"/>
  <c r="K3836" i="4"/>
  <c r="K3900" i="4"/>
  <c r="K3964" i="4"/>
  <c r="K4028" i="4"/>
  <c r="K4092" i="4"/>
  <c r="K4156" i="4"/>
  <c r="K4220" i="4"/>
  <c r="K4236" i="4"/>
  <c r="K4242" i="4"/>
  <c r="K4250" i="4"/>
  <c r="K4258" i="4"/>
  <c r="K4266" i="4"/>
  <c r="K4274" i="4"/>
  <c r="K4282" i="4"/>
  <c r="K4290" i="4"/>
  <c r="K4298" i="4"/>
  <c r="K4306" i="4"/>
  <c r="K4314" i="4"/>
  <c r="K4322" i="4"/>
  <c r="K4330" i="4"/>
  <c r="K4338" i="4"/>
  <c r="K4346" i="4"/>
  <c r="K4354" i="4"/>
  <c r="K4362" i="4"/>
  <c r="K4370" i="4"/>
  <c r="K4378" i="4"/>
  <c r="K4386" i="4"/>
  <c r="K4394" i="4"/>
  <c r="K4402" i="4"/>
  <c r="K4410" i="4"/>
  <c r="K4418" i="4"/>
  <c r="K4426" i="4"/>
  <c r="K4434" i="4"/>
  <c r="K4442" i="4"/>
  <c r="K4450" i="4"/>
  <c r="K4458" i="4"/>
  <c r="K4466" i="4"/>
  <c r="K4474" i="4"/>
  <c r="K4482" i="4"/>
  <c r="K4490" i="4"/>
  <c r="K4498" i="4"/>
  <c r="K4506" i="4"/>
  <c r="K4514" i="4"/>
  <c r="K4522" i="4"/>
  <c r="K4530" i="4"/>
  <c r="K4538" i="4"/>
  <c r="K4546" i="4"/>
  <c r="K4554" i="4"/>
  <c r="K4562" i="4"/>
  <c r="K4570" i="4"/>
  <c r="K4578" i="4"/>
  <c r="K4586" i="4"/>
  <c r="K4594" i="4"/>
  <c r="K4602" i="4"/>
  <c r="K4610" i="4"/>
  <c r="K4618" i="4"/>
  <c r="K4626" i="4"/>
  <c r="K4634" i="4"/>
  <c r="K4642" i="4"/>
  <c r="K4650" i="4"/>
  <c r="K4658" i="4"/>
  <c r="K4666" i="4"/>
  <c r="K3796" i="4"/>
  <c r="K3860" i="4"/>
  <c r="K3924" i="4"/>
  <c r="K3988" i="4"/>
  <c r="K4052" i="4"/>
  <c r="K4116" i="4"/>
  <c r="K4180" i="4"/>
  <c r="K4237" i="4"/>
  <c r="K4245" i="4"/>
  <c r="K4253" i="4"/>
  <c r="K4261" i="4"/>
  <c r="K4269" i="4"/>
  <c r="K4277" i="4"/>
  <c r="K4285" i="4"/>
  <c r="K4293" i="4"/>
  <c r="K4301" i="4"/>
  <c r="K4309" i="4"/>
  <c r="K4317" i="4"/>
  <c r="K4325" i="4"/>
  <c r="K4333" i="4"/>
  <c r="K4341" i="4"/>
  <c r="K4349" i="4"/>
  <c r="K4357" i="4"/>
  <c r="K4365" i="4"/>
  <c r="K4373" i="4"/>
  <c r="K4381" i="4"/>
  <c r="K4389" i="4"/>
  <c r="K4397" i="4"/>
  <c r="K4405" i="4"/>
  <c r="K4413" i="4"/>
  <c r="K4421" i="4"/>
  <c r="K4429" i="4"/>
  <c r="K4437" i="4"/>
  <c r="K4445" i="4"/>
  <c r="K4453" i="4"/>
  <c r="K4461" i="4"/>
  <c r="K4469" i="4"/>
  <c r="K4477" i="4"/>
  <c r="K4485" i="4"/>
  <c r="K4493" i="4"/>
  <c r="K4501" i="4"/>
  <c r="K4509" i="4"/>
  <c r="K4517" i="4"/>
  <c r="K4525" i="4"/>
  <c r="K4533" i="4"/>
  <c r="K4541" i="4"/>
  <c r="K4549" i="4"/>
  <c r="K4557" i="4"/>
  <c r="K4565" i="4"/>
  <c r="K4573" i="4"/>
  <c r="K4581" i="4"/>
  <c r="K4589" i="4"/>
  <c r="K4597" i="4"/>
  <c r="K4605" i="4"/>
  <c r="K4613" i="4"/>
  <c r="K4621" i="4"/>
  <c r="K4629" i="4"/>
  <c r="K4637" i="4"/>
  <c r="K4645" i="4"/>
  <c r="K4653" i="4"/>
  <c r="K4661" i="4"/>
  <c r="K4669" i="4"/>
  <c r="K4600" i="4"/>
  <c r="K4632" i="4"/>
  <c r="K4660" i="4"/>
  <c r="K4662" i="4"/>
  <c r="K4664" i="4"/>
  <c r="K4676" i="4"/>
  <c r="K4684" i="4"/>
  <c r="K4692" i="4"/>
  <c r="K4700" i="4"/>
  <c r="K4708" i="4"/>
  <c r="K4716" i="4"/>
  <c r="K4724" i="4"/>
  <c r="K4732" i="4"/>
  <c r="K4740" i="4"/>
  <c r="K4748" i="4"/>
  <c r="K4756" i="4"/>
  <c r="K4764" i="4"/>
  <c r="K4772" i="4"/>
  <c r="K4780" i="4"/>
  <c r="K4788" i="4"/>
  <c r="K4796" i="4"/>
  <c r="K4804" i="4"/>
  <c r="K4812" i="4"/>
  <c r="K4820" i="4"/>
  <c r="K4828" i="4"/>
  <c r="K4836" i="4"/>
  <c r="K4844" i="4"/>
  <c r="K4852" i="4"/>
  <c r="K4860" i="4"/>
  <c r="K4868" i="4"/>
  <c r="K4876" i="4"/>
  <c r="K4884" i="4"/>
  <c r="K4892" i="4"/>
  <c r="K4900" i="4"/>
  <c r="K4908" i="4"/>
  <c r="K4916" i="4"/>
  <c r="K4924" i="4"/>
  <c r="K4932" i="4"/>
  <c r="K4940" i="4"/>
  <c r="K4948" i="4"/>
  <c r="K4956" i="4"/>
  <c r="K4964" i="4"/>
  <c r="K4972" i="4"/>
  <c r="K4980" i="4"/>
  <c r="K4988" i="4"/>
  <c r="K4996" i="4"/>
  <c r="K5004" i="4"/>
  <c r="K5012" i="4"/>
  <c r="K5020" i="4"/>
  <c r="K5028" i="4"/>
  <c r="K5036" i="4"/>
  <c r="K5044" i="4"/>
  <c r="K5052" i="4"/>
  <c r="K5060" i="4"/>
  <c r="K5068" i="4"/>
  <c r="K5076" i="4"/>
  <c r="K5084" i="4"/>
  <c r="K4612" i="4"/>
  <c r="K4644" i="4"/>
  <c r="K4668" i="4"/>
  <c r="K4670" i="4"/>
  <c r="K4679" i="4"/>
  <c r="K4687" i="4"/>
  <c r="K4695" i="4"/>
  <c r="K4703" i="4"/>
  <c r="K4711" i="4"/>
  <c r="K4719" i="4"/>
  <c r="K4727" i="4"/>
  <c r="K4735" i="4"/>
  <c r="K4743" i="4"/>
  <c r="K4751" i="4"/>
  <c r="K4759" i="4"/>
  <c r="K4767" i="4"/>
  <c r="K4775" i="4"/>
  <c r="K4783" i="4"/>
  <c r="K4791" i="4"/>
  <c r="K4799" i="4"/>
  <c r="K4807" i="4"/>
  <c r="K4815" i="4"/>
  <c r="K4823" i="4"/>
  <c r="K4831" i="4"/>
  <c r="K4839" i="4"/>
  <c r="K4847" i="4"/>
  <c r="K4855" i="4"/>
  <c r="K4863" i="4"/>
  <c r="K4871" i="4"/>
  <c r="K4879" i="4"/>
  <c r="K4887" i="4"/>
  <c r="K4895" i="4"/>
  <c r="K4903" i="4"/>
  <c r="K4911" i="4"/>
  <c r="K4919" i="4"/>
  <c r="K4927" i="4"/>
  <c r="K4935" i="4"/>
  <c r="K4943" i="4"/>
  <c r="K4951" i="4"/>
  <c r="K4959" i="4"/>
  <c r="K4967" i="4"/>
  <c r="K4975" i="4"/>
  <c r="K4983" i="4"/>
  <c r="K4991" i="4"/>
  <c r="K4999" i="4"/>
  <c r="K5007" i="4"/>
  <c r="K5015" i="4"/>
  <c r="K5023" i="4"/>
  <c r="K5031" i="4"/>
  <c r="K5039" i="4"/>
  <c r="K5047" i="4"/>
  <c r="K5055" i="4"/>
  <c r="K5063" i="4"/>
  <c r="K5071" i="4"/>
  <c r="K5079" i="4"/>
  <c r="K5087" i="4"/>
  <c r="K5095" i="4"/>
  <c r="K5103" i="4"/>
  <c r="K5111" i="4"/>
  <c r="K5119" i="4"/>
  <c r="K5127" i="4"/>
  <c r="K5135" i="4"/>
  <c r="K5143" i="4"/>
  <c r="K4584" i="4"/>
  <c r="K4624" i="4"/>
  <c r="K4656" i="4"/>
  <c r="K4671" i="4"/>
  <c r="K4674" i="4"/>
  <c r="K4682" i="4"/>
  <c r="K4690" i="4"/>
  <c r="K4698" i="4"/>
  <c r="K4706" i="4"/>
  <c r="K4714" i="4"/>
  <c r="K4722" i="4"/>
  <c r="K4730" i="4"/>
  <c r="K4738" i="4"/>
  <c r="K4746" i="4"/>
  <c r="K4754" i="4"/>
  <c r="K4762" i="4"/>
  <c r="K4770" i="4"/>
  <c r="K4778" i="4"/>
  <c r="K4786" i="4"/>
  <c r="K4794" i="4"/>
  <c r="K4802" i="4"/>
  <c r="K4810" i="4"/>
  <c r="K4818" i="4"/>
  <c r="K4826" i="4"/>
  <c r="K4834" i="4"/>
  <c r="K4842" i="4"/>
  <c r="K4850" i="4"/>
  <c r="K4858" i="4"/>
  <c r="K4866" i="4"/>
  <c r="K4874" i="4"/>
  <c r="K4882" i="4"/>
  <c r="K4890" i="4"/>
  <c r="K4898" i="4"/>
  <c r="K4906" i="4"/>
  <c r="K4914" i="4"/>
  <c r="K4922" i="4"/>
  <c r="K4930" i="4"/>
  <c r="K4938" i="4"/>
  <c r="K4946" i="4"/>
  <c r="K4954" i="4"/>
  <c r="K4962" i="4"/>
  <c r="K4970" i="4"/>
  <c r="K4978" i="4"/>
  <c r="K4986" i="4"/>
  <c r="K4994" i="4"/>
  <c r="K5002" i="4"/>
  <c r="K5010" i="4"/>
  <c r="K5018" i="4"/>
  <c r="K5026" i="4"/>
  <c r="K5034" i="4"/>
  <c r="K5042" i="4"/>
  <c r="K5050" i="4"/>
  <c r="K5058" i="4"/>
  <c r="K5066" i="4"/>
  <c r="K5074" i="4"/>
  <c r="K5082" i="4"/>
  <c r="K5090" i="4"/>
  <c r="K5098" i="4"/>
  <c r="K5106" i="4"/>
  <c r="K5114" i="4"/>
  <c r="K5122" i="4"/>
  <c r="K5130" i="4"/>
  <c r="K5138" i="4"/>
  <c r="K4636" i="4"/>
  <c r="K4677" i="4"/>
  <c r="K4685" i="4"/>
  <c r="K4693" i="4"/>
  <c r="K4701" i="4"/>
  <c r="K4709" i="4"/>
  <c r="K4717" i="4"/>
  <c r="K4725" i="4"/>
  <c r="K4733" i="4"/>
  <c r="K4741" i="4"/>
  <c r="K4616" i="4"/>
  <c r="K4648" i="4"/>
  <c r="K4672" i="4"/>
  <c r="K4680" i="4"/>
  <c r="K4688" i="4"/>
  <c r="K4696" i="4"/>
  <c r="K4704" i="4"/>
  <c r="K4712" i="4"/>
  <c r="K4720" i="4"/>
  <c r="K4728" i="4"/>
  <c r="K4736" i="4"/>
  <c r="K4744" i="4"/>
  <c r="K4752" i="4"/>
  <c r="K4760" i="4"/>
  <c r="K4768" i="4"/>
  <c r="K4776" i="4"/>
  <c r="K4784" i="4"/>
  <c r="K4792" i="4"/>
  <c r="K4800" i="4"/>
  <c r="K4808" i="4"/>
  <c r="K4816" i="4"/>
  <c r="K4824" i="4"/>
  <c r="K4832" i="4"/>
  <c r="K4840" i="4"/>
  <c r="K4848" i="4"/>
  <c r="K4856" i="4"/>
  <c r="K4864" i="4"/>
  <c r="K4872" i="4"/>
  <c r="K4880" i="4"/>
  <c r="K4888" i="4"/>
  <c r="K4896" i="4"/>
  <c r="K4904" i="4"/>
  <c r="K4912" i="4"/>
  <c r="K4920" i="4"/>
  <c r="K4928" i="4"/>
  <c r="K4936" i="4"/>
  <c r="K4944" i="4"/>
  <c r="K4952" i="4"/>
  <c r="K4960" i="4"/>
  <c r="K4968" i="4"/>
  <c r="K4976" i="4"/>
  <c r="K4984" i="4"/>
  <c r="K4992" i="4"/>
  <c r="K5000" i="4"/>
  <c r="K5008" i="4"/>
  <c r="K5016" i="4"/>
  <c r="K5024" i="4"/>
  <c r="K5032" i="4"/>
  <c r="K5040" i="4"/>
  <c r="K5048" i="4"/>
  <c r="K5056" i="4"/>
  <c r="K5064" i="4"/>
  <c r="K5072" i="4"/>
  <c r="K5080" i="4"/>
  <c r="K5088" i="4"/>
  <c r="K4592" i="4"/>
  <c r="K4628" i="4"/>
  <c r="K4675" i="4"/>
  <c r="K4683" i="4"/>
  <c r="K4691" i="4"/>
  <c r="K4699" i="4"/>
  <c r="K4707" i="4"/>
  <c r="K4715" i="4"/>
  <c r="K4723" i="4"/>
  <c r="K4731" i="4"/>
  <c r="K4739" i="4"/>
  <c r="K4747" i="4"/>
  <c r="K4755" i="4"/>
  <c r="K4763" i="4"/>
  <c r="K4771" i="4"/>
  <c r="K4779" i="4"/>
  <c r="K4787" i="4"/>
  <c r="K4795" i="4"/>
  <c r="K4803" i="4"/>
  <c r="K4811" i="4"/>
  <c r="K4819" i="4"/>
  <c r="K4827" i="4"/>
  <c r="K4835" i="4"/>
  <c r="K4843" i="4"/>
  <c r="K4851" i="4"/>
  <c r="K4859" i="4"/>
  <c r="K4867" i="4"/>
  <c r="K4875" i="4"/>
  <c r="K4883" i="4"/>
  <c r="K4891" i="4"/>
  <c r="K4899" i="4"/>
  <c r="K4907" i="4"/>
  <c r="K4915" i="4"/>
  <c r="K4923" i="4"/>
  <c r="K4931" i="4"/>
  <c r="K4939" i="4"/>
  <c r="K4947" i="4"/>
  <c r="K4955" i="4"/>
  <c r="K4963" i="4"/>
  <c r="K4971" i="4"/>
  <c r="K4979" i="4"/>
  <c r="K4987" i="4"/>
  <c r="K4995" i="4"/>
  <c r="K5003" i="4"/>
  <c r="K5011" i="4"/>
  <c r="K5019" i="4"/>
  <c r="K5027" i="4"/>
  <c r="K5035" i="4"/>
  <c r="K5043" i="4"/>
  <c r="K5051" i="4"/>
  <c r="K5059" i="4"/>
  <c r="K5067" i="4"/>
  <c r="K5075" i="4"/>
  <c r="K5083" i="4"/>
  <c r="K5091" i="4"/>
  <c r="K5099" i="4"/>
  <c r="K5107" i="4"/>
  <c r="K5115" i="4"/>
  <c r="K5123" i="4"/>
  <c r="K5131" i="4"/>
  <c r="K4608" i="4"/>
  <c r="K4640" i="4"/>
  <c r="K4678" i="4"/>
  <c r="K4686" i="4"/>
  <c r="K4694" i="4"/>
  <c r="K4702" i="4"/>
  <c r="K4710" i="4"/>
  <c r="K4718" i="4"/>
  <c r="K4726" i="4"/>
  <c r="K4734" i="4"/>
  <c r="K4742" i="4"/>
  <c r="K4750" i="4"/>
  <c r="K4758" i="4"/>
  <c r="K4766" i="4"/>
  <c r="K4774" i="4"/>
  <c r="K4782" i="4"/>
  <c r="K4790" i="4"/>
  <c r="K4798" i="4"/>
  <c r="K4806" i="4"/>
  <c r="K4814" i="4"/>
  <c r="K4822" i="4"/>
  <c r="K4830" i="4"/>
  <c r="K4838" i="4"/>
  <c r="K4846" i="4"/>
  <c r="K4854" i="4"/>
  <c r="K4862" i="4"/>
  <c r="K4870" i="4"/>
  <c r="K4878" i="4"/>
  <c r="K4886" i="4"/>
  <c r="K4894" i="4"/>
  <c r="K4902" i="4"/>
  <c r="K4910" i="4"/>
  <c r="K4918" i="4"/>
  <c r="K4926" i="4"/>
  <c r="K4934" i="4"/>
  <c r="K4942" i="4"/>
  <c r="K4950" i="4"/>
  <c r="K4958" i="4"/>
  <c r="K4966" i="4"/>
  <c r="K4974" i="4"/>
  <c r="K4982" i="4"/>
  <c r="K4990" i="4"/>
  <c r="K4998" i="4"/>
  <c r="K5006" i="4"/>
  <c r="K5014" i="4"/>
  <c r="K5022" i="4"/>
  <c r="K5030" i="4"/>
  <c r="K5038" i="4"/>
  <c r="K5046" i="4"/>
  <c r="K5054" i="4"/>
  <c r="K5062" i="4"/>
  <c r="K5070" i="4"/>
  <c r="K5078" i="4"/>
  <c r="K5086" i="4"/>
  <c r="K5094" i="4"/>
  <c r="K5102" i="4"/>
  <c r="K5110" i="4"/>
  <c r="K5118" i="4"/>
  <c r="K5126" i="4"/>
  <c r="K5134" i="4"/>
  <c r="K5142" i="4"/>
  <c r="K4620" i="4"/>
  <c r="K4652" i="4"/>
  <c r="K4673" i="4"/>
  <c r="K4681" i="4"/>
  <c r="K4689" i="4"/>
  <c r="K4697" i="4"/>
  <c r="K4705" i="4"/>
  <c r="K4713" i="4"/>
  <c r="K4721" i="4"/>
  <c r="K4729" i="4"/>
  <c r="K4737" i="4"/>
  <c r="K4745" i="4"/>
  <c r="K4753" i="4"/>
  <c r="K4761" i="4"/>
  <c r="K4769" i="4"/>
  <c r="K4777" i="4"/>
  <c r="K4785" i="4"/>
  <c r="K4793" i="4"/>
  <c r="K4801" i="4"/>
  <c r="K4809" i="4"/>
  <c r="K4817" i="4"/>
  <c r="K4825" i="4"/>
  <c r="K4833" i="4"/>
  <c r="K4841" i="4"/>
  <c r="K4849" i="4"/>
  <c r="K4857" i="4"/>
  <c r="K4865" i="4"/>
  <c r="K4873" i="4"/>
  <c r="K4881" i="4"/>
  <c r="K4889" i="4"/>
  <c r="K4897" i="4"/>
  <c r="K4905" i="4"/>
  <c r="K4913" i="4"/>
  <c r="K4921" i="4"/>
  <c r="K4929" i="4"/>
  <c r="K4937" i="4"/>
  <c r="K4945" i="4"/>
  <c r="K4953" i="4"/>
  <c r="K4961" i="4"/>
  <c r="K4969" i="4"/>
  <c r="K4977" i="4"/>
  <c r="K4985" i="4"/>
  <c r="K4993" i="4"/>
  <c r="K5001" i="4"/>
  <c r="K5009" i="4"/>
  <c r="K5017" i="4"/>
  <c r="K5025" i="4"/>
  <c r="K5033" i="4"/>
  <c r="K5041" i="4"/>
  <c r="K5049" i="4"/>
  <c r="K5057" i="4"/>
  <c r="K5065" i="4"/>
  <c r="K5073" i="4"/>
  <c r="K5081" i="4"/>
  <c r="K5089" i="4"/>
  <c r="K5097" i="4"/>
  <c r="K5105" i="4"/>
  <c r="K5113" i="4"/>
  <c r="K5121" i="4"/>
  <c r="K5129" i="4"/>
  <c r="K5137" i="4"/>
  <c r="K5145" i="4"/>
  <c r="K4781" i="4"/>
  <c r="K4845" i="4"/>
  <c r="K4909" i="4"/>
  <c r="K4973" i="4"/>
  <c r="K5037" i="4"/>
  <c r="K5117" i="4"/>
  <c r="K5144" i="4"/>
  <c r="K5148" i="4"/>
  <c r="K5154" i="4"/>
  <c r="K5162" i="4"/>
  <c r="K5170" i="4"/>
  <c r="K5178" i="4"/>
  <c r="K5186" i="4"/>
  <c r="K5194" i="4"/>
  <c r="K5202" i="4"/>
  <c r="K5210" i="4"/>
  <c r="K5218" i="4"/>
  <c r="K5226" i="4"/>
  <c r="K5234" i="4"/>
  <c r="K5242" i="4"/>
  <c r="K5250" i="4"/>
  <c r="K5258" i="4"/>
  <c r="K5266" i="4"/>
  <c r="K5274" i="4"/>
  <c r="K5282" i="4"/>
  <c r="K5290" i="4"/>
  <c r="K5298" i="4"/>
  <c r="K5306" i="4"/>
  <c r="K5314" i="4"/>
  <c r="K5322" i="4"/>
  <c r="K5330" i="4"/>
  <c r="K5338" i="4"/>
  <c r="K5346" i="4"/>
  <c r="K5354" i="4"/>
  <c r="K5362" i="4"/>
  <c r="K5370" i="4"/>
  <c r="K5378" i="4"/>
  <c r="K5386" i="4"/>
  <c r="K5394" i="4"/>
  <c r="K5402" i="4"/>
  <c r="K5410" i="4"/>
  <c r="K5418" i="4"/>
  <c r="K5426" i="4"/>
  <c r="K5434" i="4"/>
  <c r="K5442" i="4"/>
  <c r="K5450" i="4"/>
  <c r="K5458" i="4"/>
  <c r="K5466" i="4"/>
  <c r="K5474" i="4"/>
  <c r="K5482" i="4"/>
  <c r="K5490" i="4"/>
  <c r="K5498" i="4"/>
  <c r="K5506" i="4"/>
  <c r="K5514" i="4"/>
  <c r="K5522" i="4"/>
  <c r="K5530" i="4"/>
  <c r="K5538" i="4"/>
  <c r="K4805" i="4"/>
  <c r="K4869" i="4"/>
  <c r="K4933" i="4"/>
  <c r="K4997" i="4"/>
  <c r="K5061" i="4"/>
  <c r="K5092" i="4"/>
  <c r="K5125" i="4"/>
  <c r="K5157" i="4"/>
  <c r="K5165" i="4"/>
  <c r="K5173" i="4"/>
  <c r="K5181" i="4"/>
  <c r="K5189" i="4"/>
  <c r="K5197" i="4"/>
  <c r="K5205" i="4"/>
  <c r="K5213" i="4"/>
  <c r="K5221" i="4"/>
  <c r="K5229" i="4"/>
  <c r="K5237" i="4"/>
  <c r="K5245" i="4"/>
  <c r="K5253" i="4"/>
  <c r="K5261" i="4"/>
  <c r="K5269" i="4"/>
  <c r="K5277" i="4"/>
  <c r="K5285" i="4"/>
  <c r="K5293" i="4"/>
  <c r="K5301" i="4"/>
  <c r="K5309" i="4"/>
  <c r="K5317" i="4"/>
  <c r="K5325" i="4"/>
  <c r="K5333" i="4"/>
  <c r="K5341" i="4"/>
  <c r="K5349" i="4"/>
  <c r="K5357" i="4"/>
  <c r="K5365" i="4"/>
  <c r="K5373" i="4"/>
  <c r="K5381" i="4"/>
  <c r="K5389" i="4"/>
  <c r="K5397" i="4"/>
  <c r="K5405" i="4"/>
  <c r="K5413" i="4"/>
  <c r="K5421" i="4"/>
  <c r="K5429" i="4"/>
  <c r="K5437" i="4"/>
  <c r="K5445" i="4"/>
  <c r="K5453" i="4"/>
  <c r="K5461" i="4"/>
  <c r="K5469" i="4"/>
  <c r="K5477" i="4"/>
  <c r="K5485" i="4"/>
  <c r="K5493" i="4"/>
  <c r="K5501" i="4"/>
  <c r="K5509" i="4"/>
  <c r="K5517" i="4"/>
  <c r="K5525" i="4"/>
  <c r="K5533" i="4"/>
  <c r="K5541" i="4"/>
  <c r="K5549" i="4"/>
  <c r="K5557" i="4"/>
  <c r="K5565" i="4"/>
  <c r="K5573" i="4"/>
  <c r="K5581" i="4"/>
  <c r="K5589" i="4"/>
  <c r="K4765" i="4"/>
  <c r="K4829" i="4"/>
  <c r="K4893" i="4"/>
  <c r="K4957" i="4"/>
  <c r="K5021" i="4"/>
  <c r="K5085" i="4"/>
  <c r="K5096" i="4"/>
  <c r="K5100" i="4"/>
  <c r="K5149" i="4"/>
  <c r="K5152" i="4"/>
  <c r="K5160" i="4"/>
  <c r="K5168" i="4"/>
  <c r="K5176" i="4"/>
  <c r="K5184" i="4"/>
  <c r="K5192" i="4"/>
  <c r="K5200" i="4"/>
  <c r="K5208" i="4"/>
  <c r="K5216" i="4"/>
  <c r="K5224" i="4"/>
  <c r="K5232" i="4"/>
  <c r="K5240" i="4"/>
  <c r="K5248" i="4"/>
  <c r="K5256" i="4"/>
  <c r="K5264" i="4"/>
  <c r="K5272" i="4"/>
  <c r="K5280" i="4"/>
  <c r="K5288" i="4"/>
  <c r="K5296" i="4"/>
  <c r="K5304" i="4"/>
  <c r="K5312" i="4"/>
  <c r="K5320" i="4"/>
  <c r="K5328" i="4"/>
  <c r="K5336" i="4"/>
  <c r="K5344" i="4"/>
  <c r="K5352" i="4"/>
  <c r="K5360" i="4"/>
  <c r="K5368" i="4"/>
  <c r="K5376" i="4"/>
  <c r="K5384" i="4"/>
  <c r="K5392" i="4"/>
  <c r="K5400" i="4"/>
  <c r="K5408" i="4"/>
  <c r="K5416" i="4"/>
  <c r="K5424" i="4"/>
  <c r="K5432" i="4"/>
  <c r="K5440" i="4"/>
  <c r="K5448" i="4"/>
  <c r="K5456" i="4"/>
  <c r="K5464" i="4"/>
  <c r="K5472" i="4"/>
  <c r="K5480" i="4"/>
  <c r="K5488" i="4"/>
  <c r="K5496" i="4"/>
  <c r="K5504" i="4"/>
  <c r="K5512" i="4"/>
  <c r="K5520" i="4"/>
  <c r="K5528" i="4"/>
  <c r="K5536" i="4"/>
  <c r="K5544" i="4"/>
  <c r="K5552" i="4"/>
  <c r="K5560" i="4"/>
  <c r="K5568" i="4"/>
  <c r="K5576" i="4"/>
  <c r="K4789" i="4"/>
  <c r="K4853" i="4"/>
  <c r="K4917" i="4"/>
  <c r="K4981" i="4"/>
  <c r="K5045" i="4"/>
  <c r="K5104" i="4"/>
  <c r="K5108" i="4"/>
  <c r="K5133" i="4"/>
  <c r="K5141" i="4"/>
  <c r="K5155" i="4"/>
  <c r="K5163" i="4"/>
  <c r="K5171" i="4"/>
  <c r="K5179" i="4"/>
  <c r="K5187" i="4"/>
  <c r="K5195" i="4"/>
  <c r="K5203" i="4"/>
  <c r="K5211" i="4"/>
  <c r="K5219" i="4"/>
  <c r="K5227" i="4"/>
  <c r="K5235" i="4"/>
  <c r="K5243" i="4"/>
  <c r="K5251" i="4"/>
  <c r="K5259" i="4"/>
  <c r="K5267" i="4"/>
  <c r="K5275" i="4"/>
  <c r="K5283" i="4"/>
  <c r="K5291" i="4"/>
  <c r="K5299" i="4"/>
  <c r="K5307" i="4"/>
  <c r="K5315" i="4"/>
  <c r="K5323" i="4"/>
  <c r="K5331" i="4"/>
  <c r="K5339" i="4"/>
  <c r="K5347" i="4"/>
  <c r="K5355" i="4"/>
  <c r="K5363" i="4"/>
  <c r="K5371" i="4"/>
  <c r="K5379" i="4"/>
  <c r="K5387" i="4"/>
  <c r="K5395" i="4"/>
  <c r="K5403" i="4"/>
  <c r="K5411" i="4"/>
  <c r="K5419" i="4"/>
  <c r="K5427" i="4"/>
  <c r="K5435" i="4"/>
  <c r="K5443" i="4"/>
  <c r="K5451" i="4"/>
  <c r="K5459" i="4"/>
  <c r="K5467" i="4"/>
  <c r="K5475" i="4"/>
  <c r="K5483" i="4"/>
  <c r="K5491" i="4"/>
  <c r="K5499" i="4"/>
  <c r="K5507" i="4"/>
  <c r="K5515" i="4"/>
  <c r="K5523" i="4"/>
  <c r="K5531" i="4"/>
  <c r="K5539" i="4"/>
  <c r="K5547" i="4"/>
  <c r="K5555" i="4"/>
  <c r="K4749" i="4"/>
  <c r="K4813" i="4"/>
  <c r="K4877" i="4"/>
  <c r="K4941" i="4"/>
  <c r="K5005" i="4"/>
  <c r="K5069" i="4"/>
  <c r="K5112" i="4"/>
  <c r="K5116" i="4"/>
  <c r="K5136" i="4"/>
  <c r="K5140" i="4"/>
  <c r="K5150" i="4"/>
  <c r="K5158" i="4"/>
  <c r="K5166" i="4"/>
  <c r="K5174" i="4"/>
  <c r="K5182" i="4"/>
  <c r="K5190" i="4"/>
  <c r="K5198" i="4"/>
  <c r="K5206" i="4"/>
  <c r="K5214" i="4"/>
  <c r="K5222" i="4"/>
  <c r="K5230" i="4"/>
  <c r="K5238" i="4"/>
  <c r="K5246" i="4"/>
  <c r="K5254" i="4"/>
  <c r="K5262" i="4"/>
  <c r="K5270" i="4"/>
  <c r="K5278" i="4"/>
  <c r="K5286" i="4"/>
  <c r="K5294" i="4"/>
  <c r="K5302" i="4"/>
  <c r="K5310" i="4"/>
  <c r="K5318" i="4"/>
  <c r="K5326" i="4"/>
  <c r="K5334" i="4"/>
  <c r="K5342" i="4"/>
  <c r="K5350" i="4"/>
  <c r="K5358" i="4"/>
  <c r="K5366" i="4"/>
  <c r="K5374" i="4"/>
  <c r="K5382" i="4"/>
  <c r="K5390" i="4"/>
  <c r="K5398" i="4"/>
  <c r="K5406" i="4"/>
  <c r="K5414" i="4"/>
  <c r="K5422" i="4"/>
  <c r="K5430" i="4"/>
  <c r="K5438" i="4"/>
  <c r="K5446" i="4"/>
  <c r="K5454" i="4"/>
  <c r="K5462" i="4"/>
  <c r="K5470" i="4"/>
  <c r="K5478" i="4"/>
  <c r="K5486" i="4"/>
  <c r="K5494" i="4"/>
  <c r="K5502" i="4"/>
  <c r="K5510" i="4"/>
  <c r="K5518" i="4"/>
  <c r="K5526" i="4"/>
  <c r="K5534" i="4"/>
  <c r="K5542" i="4"/>
  <c r="K4773" i="4"/>
  <c r="K4837" i="4"/>
  <c r="K4901" i="4"/>
  <c r="K4965" i="4"/>
  <c r="K5029" i="4"/>
  <c r="K5093" i="4"/>
  <c r="K5120" i="4"/>
  <c r="K5124" i="4"/>
  <c r="K5153" i="4"/>
  <c r="K5161" i="4"/>
  <c r="K5169" i="4"/>
  <c r="K5177" i="4"/>
  <c r="K5185" i="4"/>
  <c r="K5193" i="4"/>
  <c r="K5201" i="4"/>
  <c r="K5209" i="4"/>
  <c r="K5217" i="4"/>
  <c r="K5225" i="4"/>
  <c r="K5233" i="4"/>
  <c r="K5241" i="4"/>
  <c r="K5249" i="4"/>
  <c r="K5257" i="4"/>
  <c r="K5265" i="4"/>
  <c r="K5273" i="4"/>
  <c r="K5281" i="4"/>
  <c r="K5289" i="4"/>
  <c r="K5297" i="4"/>
  <c r="K5305" i="4"/>
  <c r="K5313" i="4"/>
  <c r="K5321" i="4"/>
  <c r="K5329" i="4"/>
  <c r="K5337" i="4"/>
  <c r="K5345" i="4"/>
  <c r="K5353" i="4"/>
  <c r="K5361" i="4"/>
  <c r="K5369" i="4"/>
  <c r="K5377" i="4"/>
  <c r="K5385" i="4"/>
  <c r="K5393" i="4"/>
  <c r="K5401" i="4"/>
  <c r="K5409" i="4"/>
  <c r="K5417" i="4"/>
  <c r="K5425" i="4"/>
  <c r="K5433" i="4"/>
  <c r="K5441" i="4"/>
  <c r="K5449" i="4"/>
  <c r="K5457" i="4"/>
  <c r="K5465" i="4"/>
  <c r="K5473" i="4"/>
  <c r="K5481" i="4"/>
  <c r="K5489" i="4"/>
  <c r="K5497" i="4"/>
  <c r="K5505" i="4"/>
  <c r="K5513" i="4"/>
  <c r="K5521" i="4"/>
  <c r="K5529" i="4"/>
  <c r="K5537" i="4"/>
  <c r="K5545" i="4"/>
  <c r="K5553" i="4"/>
  <c r="K5561" i="4"/>
  <c r="K5569" i="4"/>
  <c r="K5577" i="4"/>
  <c r="K5585" i="4"/>
  <c r="K5593" i="4"/>
  <c r="K4797" i="4"/>
  <c r="K4861" i="4"/>
  <c r="K4925" i="4"/>
  <c r="K4989" i="4"/>
  <c r="K5053" i="4"/>
  <c r="K5101" i="4"/>
  <c r="K5128" i="4"/>
  <c r="K5132" i="4"/>
  <c r="K5139" i="4"/>
  <c r="K5146" i="4"/>
  <c r="K5156" i="4"/>
  <c r="K5164" i="4"/>
  <c r="K5172" i="4"/>
  <c r="K5180" i="4"/>
  <c r="K5188" i="4"/>
  <c r="K5196" i="4"/>
  <c r="K5204" i="4"/>
  <c r="K5212" i="4"/>
  <c r="K5220" i="4"/>
  <c r="K5228" i="4"/>
  <c r="K5236" i="4"/>
  <c r="K5244" i="4"/>
  <c r="K5252" i="4"/>
  <c r="K5260" i="4"/>
  <c r="K5268" i="4"/>
  <c r="K5276" i="4"/>
  <c r="K5284" i="4"/>
  <c r="K5292" i="4"/>
  <c r="K5300" i="4"/>
  <c r="K5308" i="4"/>
  <c r="K5316" i="4"/>
  <c r="K5324" i="4"/>
  <c r="K5332" i="4"/>
  <c r="K5340" i="4"/>
  <c r="K5348" i="4"/>
  <c r="K5356" i="4"/>
  <c r="K5364" i="4"/>
  <c r="K5372" i="4"/>
  <c r="K5380" i="4"/>
  <c r="K5388" i="4"/>
  <c r="K5396" i="4"/>
  <c r="K5404" i="4"/>
  <c r="K5412" i="4"/>
  <c r="K5420" i="4"/>
  <c r="K5428" i="4"/>
  <c r="K5436" i="4"/>
  <c r="K5444" i="4"/>
  <c r="K5452" i="4"/>
  <c r="K5460" i="4"/>
  <c r="K5468" i="4"/>
  <c r="K5476" i="4"/>
  <c r="K5484" i="4"/>
  <c r="K5492" i="4"/>
  <c r="K5500" i="4"/>
  <c r="K5508" i="4"/>
  <c r="K5516" i="4"/>
  <c r="K5524" i="4"/>
  <c r="K5532" i="4"/>
  <c r="K5540" i="4"/>
  <c r="K5548" i="4"/>
  <c r="K5556" i="4"/>
  <c r="K5564" i="4"/>
  <c r="K5572" i="4"/>
  <c r="K5580" i="4"/>
  <c r="K5588" i="4"/>
  <c r="K5596" i="4"/>
  <c r="K5604" i="4"/>
  <c r="K4757" i="4"/>
  <c r="K4821" i="4"/>
  <c r="K4885" i="4"/>
  <c r="K4949" i="4"/>
  <c r="K5013" i="4"/>
  <c r="K5077" i="4"/>
  <c r="K5109" i="4"/>
  <c r="K5147" i="4"/>
  <c r="K5151" i="4"/>
  <c r="K5159" i="4"/>
  <c r="K5167" i="4"/>
  <c r="K5175" i="4"/>
  <c r="K5183" i="4"/>
  <c r="K5191" i="4"/>
  <c r="K5199" i="4"/>
  <c r="K5207" i="4"/>
  <c r="K5215" i="4"/>
  <c r="K5223" i="4"/>
  <c r="K5231" i="4"/>
  <c r="K5239" i="4"/>
  <c r="K5247" i="4"/>
  <c r="K5255" i="4"/>
  <c r="K5263" i="4"/>
  <c r="K5271" i="4"/>
  <c r="K5279" i="4"/>
  <c r="K5287" i="4"/>
  <c r="K5295" i="4"/>
  <c r="K5303" i="4"/>
  <c r="K5311" i="4"/>
  <c r="K5319" i="4"/>
  <c r="K5327" i="4"/>
  <c r="K5335" i="4"/>
  <c r="K5343" i="4"/>
  <c r="K5351" i="4"/>
  <c r="K5359" i="4"/>
  <c r="K5367" i="4"/>
  <c r="K5375" i="4"/>
  <c r="K5383" i="4"/>
  <c r="K5391" i="4"/>
  <c r="K5399" i="4"/>
  <c r="K5407" i="4"/>
  <c r="K5415" i="4"/>
  <c r="K5423" i="4"/>
  <c r="K5431" i="4"/>
  <c r="K5439" i="4"/>
  <c r="K5447" i="4"/>
  <c r="K5455" i="4"/>
  <c r="K5463" i="4"/>
  <c r="K5471" i="4"/>
  <c r="K5479" i="4"/>
  <c r="K5487" i="4"/>
  <c r="K5495" i="4"/>
  <c r="K5503" i="4"/>
  <c r="K5511" i="4"/>
  <c r="K5519" i="4"/>
  <c r="K5527" i="4"/>
  <c r="K5535" i="4"/>
  <c r="K5543" i="4"/>
  <c r="K5551" i="4"/>
  <c r="K5559" i="4"/>
  <c r="K5567" i="4"/>
  <c r="K5575" i="4"/>
  <c r="K5583" i="4"/>
  <c r="K5591" i="4"/>
  <c r="K5599" i="4"/>
  <c r="K5607" i="4"/>
  <c r="K5554" i="4"/>
  <c r="K5566" i="4"/>
  <c r="K5570" i="4"/>
  <c r="K5592" i="4"/>
  <c r="K5611" i="4"/>
  <c r="K5619" i="4"/>
  <c r="K5627" i="4"/>
  <c r="K5635" i="4"/>
  <c r="K5643" i="4"/>
  <c r="K5651" i="4"/>
  <c r="K5659" i="4"/>
  <c r="K5667" i="4"/>
  <c r="K5675" i="4"/>
  <c r="K5683" i="4"/>
  <c r="K5691" i="4"/>
  <c r="K5699" i="4"/>
  <c r="K5707" i="4"/>
  <c r="K5715" i="4"/>
  <c r="K5723" i="4"/>
  <c r="K5731" i="4"/>
  <c r="K5739" i="4"/>
  <c r="K5747" i="4"/>
  <c r="K5755" i="4"/>
  <c r="K5763" i="4"/>
  <c r="K5771" i="4"/>
  <c r="K5779" i="4"/>
  <c r="K5787" i="4"/>
  <c r="K5795" i="4"/>
  <c r="K5803" i="4"/>
  <c r="K5811" i="4"/>
  <c r="K5819" i="4"/>
  <c r="K5827" i="4"/>
  <c r="K5835" i="4"/>
  <c r="K5843" i="4"/>
  <c r="K5851" i="4"/>
  <c r="K5859" i="4"/>
  <c r="K5867" i="4"/>
  <c r="K5875" i="4"/>
  <c r="K5883" i="4"/>
  <c r="K5891" i="4"/>
  <c r="K5899" i="4"/>
  <c r="K5907" i="4"/>
  <c r="K5915" i="4"/>
  <c r="K5923" i="4"/>
  <c r="K5931" i="4"/>
  <c r="K5939" i="4"/>
  <c r="K5947" i="4"/>
  <c r="K5955" i="4"/>
  <c r="K5963" i="4"/>
  <c r="K5971" i="4"/>
  <c r="K5979" i="4"/>
  <c r="K5987" i="4"/>
  <c r="K5995" i="4"/>
  <c r="K6003" i="4"/>
  <c r="K6011" i="4"/>
  <c r="K6019" i="4"/>
  <c r="K6027" i="4"/>
  <c r="K6035" i="4"/>
  <c r="K6043" i="4"/>
  <c r="K6051" i="4"/>
  <c r="K6059" i="4"/>
  <c r="K6067" i="4"/>
  <c r="K5574" i="4"/>
  <c r="K5579" i="4"/>
  <c r="K5614" i="4"/>
  <c r="K5622" i="4"/>
  <c r="K5630" i="4"/>
  <c r="K5638" i="4"/>
  <c r="K5646" i="4"/>
  <c r="K5654" i="4"/>
  <c r="K5662" i="4"/>
  <c r="K5670" i="4"/>
  <c r="K5678" i="4"/>
  <c r="K5686" i="4"/>
  <c r="K5694" i="4"/>
  <c r="K5702" i="4"/>
  <c r="K5710" i="4"/>
  <c r="K5718" i="4"/>
  <c r="K5726" i="4"/>
  <c r="K5734" i="4"/>
  <c r="K5742" i="4"/>
  <c r="K5750" i="4"/>
  <c r="K5758" i="4"/>
  <c r="K5766" i="4"/>
  <c r="K5774" i="4"/>
  <c r="K5782" i="4"/>
  <c r="K5790" i="4"/>
  <c r="K5798" i="4"/>
  <c r="K5806" i="4"/>
  <c r="K5814" i="4"/>
  <c r="K5822" i="4"/>
  <c r="K5830" i="4"/>
  <c r="K5838" i="4"/>
  <c r="K5846" i="4"/>
  <c r="K5854" i="4"/>
  <c r="K5862" i="4"/>
  <c r="K5870" i="4"/>
  <c r="K5878" i="4"/>
  <c r="K5886" i="4"/>
  <c r="K5894" i="4"/>
  <c r="K5902" i="4"/>
  <c r="K5910" i="4"/>
  <c r="K5918" i="4"/>
  <c r="K5926" i="4"/>
  <c r="K5934" i="4"/>
  <c r="K5942" i="4"/>
  <c r="K5950" i="4"/>
  <c r="K5958" i="4"/>
  <c r="K5966" i="4"/>
  <c r="K5974" i="4"/>
  <c r="K5982" i="4"/>
  <c r="K5990" i="4"/>
  <c r="K5998" i="4"/>
  <c r="K6006" i="4"/>
  <c r="K6014" i="4"/>
  <c r="K6022" i="4"/>
  <c r="K6030" i="4"/>
  <c r="K6038" i="4"/>
  <c r="K6046" i="4"/>
  <c r="K5546" i="4"/>
  <c r="K5582" i="4"/>
  <c r="K5609" i="4"/>
  <c r="K5617" i="4"/>
  <c r="K5625" i="4"/>
  <c r="K5633" i="4"/>
  <c r="K5641" i="4"/>
  <c r="K5649" i="4"/>
  <c r="K5657" i="4"/>
  <c r="K5665" i="4"/>
  <c r="K5673" i="4"/>
  <c r="K5681" i="4"/>
  <c r="K5689" i="4"/>
  <c r="K5697" i="4"/>
  <c r="K5705" i="4"/>
  <c r="K5713" i="4"/>
  <c r="K5721" i="4"/>
  <c r="K5729" i="4"/>
  <c r="K5737" i="4"/>
  <c r="K5745" i="4"/>
  <c r="K5753" i="4"/>
  <c r="K5761" i="4"/>
  <c r="K5769" i="4"/>
  <c r="K5777" i="4"/>
  <c r="K5785" i="4"/>
  <c r="K5793" i="4"/>
  <c r="K5801" i="4"/>
  <c r="K5809" i="4"/>
  <c r="K5817" i="4"/>
  <c r="K5825" i="4"/>
  <c r="K5833" i="4"/>
  <c r="K5841" i="4"/>
  <c r="K5849" i="4"/>
  <c r="K5857" i="4"/>
  <c r="K5865" i="4"/>
  <c r="K5873" i="4"/>
  <c r="K5881" i="4"/>
  <c r="K5889" i="4"/>
  <c r="K5897" i="4"/>
  <c r="K5905" i="4"/>
  <c r="K5913" i="4"/>
  <c r="K5921" i="4"/>
  <c r="K5929" i="4"/>
  <c r="K5937" i="4"/>
  <c r="K5945" i="4"/>
  <c r="K5953" i="4"/>
  <c r="K5961" i="4"/>
  <c r="K5969" i="4"/>
  <c r="K5977" i="4"/>
  <c r="K5985" i="4"/>
  <c r="K5993" i="4"/>
  <c r="K6001" i="4"/>
  <c r="K6009" i="4"/>
  <c r="K6017" i="4"/>
  <c r="K6025" i="4"/>
  <c r="K6033" i="4"/>
  <c r="K6041" i="4"/>
  <c r="K6049" i="4"/>
  <c r="K6057" i="4"/>
  <c r="K6065" i="4"/>
  <c r="K6073" i="4"/>
  <c r="K6081" i="4"/>
  <c r="K5563" i="4"/>
  <c r="K5578" i="4"/>
  <c r="K5595" i="4"/>
  <c r="K5597" i="4"/>
  <c r="K5612" i="4"/>
  <c r="K5620" i="4"/>
  <c r="K5628" i="4"/>
  <c r="K5636" i="4"/>
  <c r="K5644" i="4"/>
  <c r="K5652" i="4"/>
  <c r="K5660" i="4"/>
  <c r="K5668" i="4"/>
  <c r="K5676" i="4"/>
  <c r="K5684" i="4"/>
  <c r="K5692" i="4"/>
  <c r="K5700" i="4"/>
  <c r="K5708" i="4"/>
  <c r="K5716" i="4"/>
  <c r="K5724" i="4"/>
  <c r="K5732" i="4"/>
  <c r="K5740" i="4"/>
  <c r="K5748" i="4"/>
  <c r="K5756" i="4"/>
  <c r="K5571" i="4"/>
  <c r="K5584" i="4"/>
  <c r="K5594" i="4"/>
  <c r="K5598" i="4"/>
  <c r="K5600" i="4"/>
  <c r="K5602" i="4"/>
  <c r="K5615" i="4"/>
  <c r="K5623" i="4"/>
  <c r="K5631" i="4"/>
  <c r="K5639" i="4"/>
  <c r="K5647" i="4"/>
  <c r="K5655" i="4"/>
  <c r="K5663" i="4"/>
  <c r="K5671" i="4"/>
  <c r="K5679" i="4"/>
  <c r="K5687" i="4"/>
  <c r="K5695" i="4"/>
  <c r="K5703" i="4"/>
  <c r="K5711" i="4"/>
  <c r="K5719" i="4"/>
  <c r="K5727" i="4"/>
  <c r="K5735" i="4"/>
  <c r="K5743" i="4"/>
  <c r="K5751" i="4"/>
  <c r="K5759" i="4"/>
  <c r="K5767" i="4"/>
  <c r="K5775" i="4"/>
  <c r="K5783" i="4"/>
  <c r="K5791" i="4"/>
  <c r="K5799" i="4"/>
  <c r="K5807" i="4"/>
  <c r="K5815" i="4"/>
  <c r="K5823" i="4"/>
  <c r="K5831" i="4"/>
  <c r="K5839" i="4"/>
  <c r="K5847" i="4"/>
  <c r="K5855" i="4"/>
  <c r="K5863" i="4"/>
  <c r="K5871" i="4"/>
  <c r="K5879" i="4"/>
  <c r="K5887" i="4"/>
  <c r="K5895" i="4"/>
  <c r="K5903" i="4"/>
  <c r="K5911" i="4"/>
  <c r="K5919" i="4"/>
  <c r="K5927" i="4"/>
  <c r="K5935" i="4"/>
  <c r="K5943" i="4"/>
  <c r="K5951" i="4"/>
  <c r="K5959" i="4"/>
  <c r="K5967" i="4"/>
  <c r="K5975" i="4"/>
  <c r="K5983" i="4"/>
  <c r="K5991" i="4"/>
  <c r="K5999" i="4"/>
  <c r="K6007" i="4"/>
  <c r="K6015" i="4"/>
  <c r="K6023" i="4"/>
  <c r="K6031" i="4"/>
  <c r="K6039" i="4"/>
  <c r="K6047" i="4"/>
  <c r="K6055" i="4"/>
  <c r="K6063" i="4"/>
  <c r="K6071" i="4"/>
  <c r="K5550" i="4"/>
  <c r="K5587" i="4"/>
  <c r="K5601" i="4"/>
  <c r="K5603" i="4"/>
  <c r="K5605" i="4"/>
  <c r="K5610" i="4"/>
  <c r="K5618" i="4"/>
  <c r="K5626" i="4"/>
  <c r="K5634" i="4"/>
  <c r="K5642" i="4"/>
  <c r="K5650" i="4"/>
  <c r="K5658" i="4"/>
  <c r="K5666" i="4"/>
  <c r="K5674" i="4"/>
  <c r="K5682" i="4"/>
  <c r="K5690" i="4"/>
  <c r="K5698" i="4"/>
  <c r="K5706" i="4"/>
  <c r="K5714" i="4"/>
  <c r="K5722" i="4"/>
  <c r="K5730" i="4"/>
  <c r="K5738" i="4"/>
  <c r="K5746" i="4"/>
  <c r="K5754" i="4"/>
  <c r="K5762" i="4"/>
  <c r="K5770" i="4"/>
  <c r="K5778" i="4"/>
  <c r="K5786" i="4"/>
  <c r="K5794" i="4"/>
  <c r="K5802" i="4"/>
  <c r="K5810" i="4"/>
  <c r="K5818" i="4"/>
  <c r="K5826" i="4"/>
  <c r="K5834" i="4"/>
  <c r="K5842" i="4"/>
  <c r="K5850" i="4"/>
  <c r="K5858" i="4"/>
  <c r="K5866" i="4"/>
  <c r="K5874" i="4"/>
  <c r="K5882" i="4"/>
  <c r="K5890" i="4"/>
  <c r="K5898" i="4"/>
  <c r="K5906" i="4"/>
  <c r="K5914" i="4"/>
  <c r="K5922" i="4"/>
  <c r="K5930" i="4"/>
  <c r="K5938" i="4"/>
  <c r="K5946" i="4"/>
  <c r="K5954" i="4"/>
  <c r="K5962" i="4"/>
  <c r="K5970" i="4"/>
  <c r="K5978" i="4"/>
  <c r="K5986" i="4"/>
  <c r="K5994" i="4"/>
  <c r="K6002" i="4"/>
  <c r="K6010" i="4"/>
  <c r="K6018" i="4"/>
  <c r="K6026" i="4"/>
  <c r="K6034" i="4"/>
  <c r="K6042" i="4"/>
  <c r="K6050" i="4"/>
  <c r="K6058" i="4"/>
  <c r="K6066" i="4"/>
  <c r="K6074" i="4"/>
  <c r="K5590" i="4"/>
  <c r="K5606" i="4"/>
  <c r="K5613" i="4"/>
  <c r="K5621" i="4"/>
  <c r="K5629" i="4"/>
  <c r="K5637" i="4"/>
  <c r="K5645" i="4"/>
  <c r="K5653" i="4"/>
  <c r="K5661" i="4"/>
  <c r="K5669" i="4"/>
  <c r="K5677" i="4"/>
  <c r="K5685" i="4"/>
  <c r="K5693" i="4"/>
  <c r="K5701" i="4"/>
  <c r="K5709" i="4"/>
  <c r="K5717" i="4"/>
  <c r="K5725" i="4"/>
  <c r="K5733" i="4"/>
  <c r="K5741" i="4"/>
  <c r="K5749" i="4"/>
  <c r="K5757" i="4"/>
  <c r="K5765" i="4"/>
  <c r="K5773" i="4"/>
  <c r="K5781" i="4"/>
  <c r="K5789" i="4"/>
  <c r="K5797" i="4"/>
  <c r="K5805" i="4"/>
  <c r="K5813" i="4"/>
  <c r="K5821" i="4"/>
  <c r="K5829" i="4"/>
  <c r="K5837" i="4"/>
  <c r="K5845" i="4"/>
  <c r="K5853" i="4"/>
  <c r="K5861" i="4"/>
  <c r="K5869" i="4"/>
  <c r="K5877" i="4"/>
  <c r="K5885" i="4"/>
  <c r="K5893" i="4"/>
  <c r="K5901" i="4"/>
  <c r="K5909" i="4"/>
  <c r="K5917" i="4"/>
  <c r="K5925" i="4"/>
  <c r="K5933" i="4"/>
  <c r="K5941" i="4"/>
  <c r="K5949" i="4"/>
  <c r="K5957" i="4"/>
  <c r="K5965" i="4"/>
  <c r="K5973" i="4"/>
  <c r="K5981" i="4"/>
  <c r="K5989" i="4"/>
  <c r="K5997" i="4"/>
  <c r="K6005" i="4"/>
  <c r="K6013" i="4"/>
  <c r="K6021" i="4"/>
  <c r="K6029" i="4"/>
  <c r="K6037" i="4"/>
  <c r="K6045" i="4"/>
  <c r="K6053" i="4"/>
  <c r="K6061" i="4"/>
  <c r="K6069" i="4"/>
  <c r="K6077" i="4"/>
  <c r="K5558" i="4"/>
  <c r="K5562" i="4"/>
  <c r="K5586" i="4"/>
  <c r="K5608" i="4"/>
  <c r="K5616" i="4"/>
  <c r="K5624" i="4"/>
  <c r="K5632" i="4"/>
  <c r="K5640" i="4"/>
  <c r="K5648" i="4"/>
  <c r="K5656" i="4"/>
  <c r="K5664" i="4"/>
  <c r="K5672" i="4"/>
  <c r="K5680" i="4"/>
  <c r="K5688" i="4"/>
  <c r="K5696" i="4"/>
  <c r="K5704" i="4"/>
  <c r="K5712" i="4"/>
  <c r="K5720" i="4"/>
  <c r="K5728" i="4"/>
  <c r="K5736" i="4"/>
  <c r="K5744" i="4"/>
  <c r="K5752" i="4"/>
  <c r="K5760" i="4"/>
  <c r="K5768" i="4"/>
  <c r="K5776" i="4"/>
  <c r="K5784" i="4"/>
  <c r="K5792" i="4"/>
  <c r="K5800" i="4"/>
  <c r="K5808" i="4"/>
  <c r="K5816" i="4"/>
  <c r="K5824" i="4"/>
  <c r="K5832" i="4"/>
  <c r="K5840" i="4"/>
  <c r="K5848" i="4"/>
  <c r="K5856" i="4"/>
  <c r="K5864" i="4"/>
  <c r="K5872" i="4"/>
  <c r="K5880" i="4"/>
  <c r="K5888" i="4"/>
  <c r="K5896" i="4"/>
  <c r="K5904" i="4"/>
  <c r="K5912" i="4"/>
  <c r="K5920" i="4"/>
  <c r="K5928" i="4"/>
  <c r="K5936" i="4"/>
  <c r="K5944" i="4"/>
  <c r="K5952" i="4"/>
  <c r="K5960" i="4"/>
  <c r="K5968" i="4"/>
  <c r="K5976" i="4"/>
  <c r="K5984" i="4"/>
  <c r="K5992" i="4"/>
  <c r="K6000" i="4"/>
  <c r="K6008" i="4"/>
  <c r="K6016" i="4"/>
  <c r="K6024" i="4"/>
  <c r="K6032" i="4"/>
  <c r="K6040" i="4"/>
  <c r="K6048" i="4"/>
  <c r="K6056" i="4"/>
  <c r="K6064" i="4"/>
  <c r="K6072" i="4"/>
  <c r="K6080" i="4"/>
  <c r="K5804" i="4"/>
  <c r="K5868" i="4"/>
  <c r="K5932" i="4"/>
  <c r="K5996" i="4"/>
  <c r="K6078" i="4"/>
  <c r="K6088" i="4"/>
  <c r="K6096" i="4"/>
  <c r="K6104" i="4"/>
  <c r="K6112" i="4"/>
  <c r="K6120" i="4"/>
  <c r="K6128" i="4"/>
  <c r="K6136" i="4"/>
  <c r="K6144" i="4"/>
  <c r="K6152" i="4"/>
  <c r="K6160" i="4"/>
  <c r="K6168" i="4"/>
  <c r="K6176" i="4"/>
  <c r="K6184" i="4"/>
  <c r="K6192" i="4"/>
  <c r="K6200" i="4"/>
  <c r="K6208" i="4"/>
  <c r="K6216" i="4"/>
  <c r="K6224" i="4"/>
  <c r="K6232" i="4"/>
  <c r="K6240" i="4"/>
  <c r="K6248" i="4"/>
  <c r="K6256" i="4"/>
  <c r="K6264" i="4"/>
  <c r="K6272" i="4"/>
  <c r="K6280" i="4"/>
  <c r="K6288" i="4"/>
  <c r="K6296" i="4"/>
  <c r="K6304" i="4"/>
  <c r="K6312" i="4"/>
  <c r="K6320" i="4"/>
  <c r="K6328" i="4"/>
  <c r="K6336" i="4"/>
  <c r="K6344" i="4"/>
  <c r="K6352" i="4"/>
  <c r="K6360" i="4"/>
  <c r="K6368" i="4"/>
  <c r="K6376" i="4"/>
  <c r="K6384" i="4"/>
  <c r="K6392" i="4"/>
  <c r="K6400" i="4"/>
  <c r="K6408" i="4"/>
  <c r="K6416" i="4"/>
  <c r="K6424" i="4"/>
  <c r="K6432" i="4"/>
  <c r="K6440" i="4"/>
  <c r="K6448" i="4"/>
  <c r="K6456" i="4"/>
  <c r="K6464" i="4"/>
  <c r="K6472" i="4"/>
  <c r="K6480" i="4"/>
  <c r="K6488" i="4"/>
  <c r="K6496" i="4"/>
  <c r="K6504" i="4"/>
  <c r="K6512" i="4"/>
  <c r="K6520" i="4"/>
  <c r="K6528" i="4"/>
  <c r="K6536" i="4"/>
  <c r="K6544" i="4"/>
  <c r="K6552" i="4"/>
  <c r="K6560" i="4"/>
  <c r="K6568" i="4"/>
  <c r="K6576" i="4"/>
  <c r="K6584" i="4"/>
  <c r="K6592" i="4"/>
  <c r="K6600" i="4"/>
  <c r="K6608" i="4"/>
  <c r="K6616" i="4"/>
  <c r="K6624" i="4"/>
  <c r="K6632" i="4"/>
  <c r="K6640" i="4"/>
  <c r="K6648" i="4"/>
  <c r="K6656" i="4"/>
  <c r="K6664" i="4"/>
  <c r="K6672" i="4"/>
  <c r="K6680" i="4"/>
  <c r="K6688" i="4"/>
  <c r="K6696" i="4"/>
  <c r="K6704" i="4"/>
  <c r="K6712" i="4"/>
  <c r="K6720" i="4"/>
  <c r="K6728" i="4"/>
  <c r="K6736" i="4"/>
  <c r="K6744" i="4"/>
  <c r="K6752" i="4"/>
  <c r="K6760" i="4"/>
  <c r="K6768" i="4"/>
  <c r="K6776" i="4"/>
  <c r="K6784" i="4"/>
  <c r="K6792" i="4"/>
  <c r="K6800" i="4"/>
  <c r="K6808" i="4"/>
  <c r="K6816" i="4"/>
  <c r="K6824" i="4"/>
  <c r="K6832" i="4"/>
  <c r="K6840" i="4"/>
  <c r="K6848" i="4"/>
  <c r="K6856" i="4"/>
  <c r="K6864" i="4"/>
  <c r="K6872" i="4"/>
  <c r="K6880" i="4"/>
  <c r="K6888" i="4"/>
  <c r="K6896" i="4"/>
  <c r="K6904" i="4"/>
  <c r="K6912" i="4"/>
  <c r="K6920" i="4"/>
  <c r="K6928" i="4"/>
  <c r="K6936" i="4"/>
  <c r="K6944" i="4"/>
  <c r="K6952" i="4"/>
  <c r="K6960" i="4"/>
  <c r="K6968" i="4"/>
  <c r="K6976" i="4"/>
  <c r="K6984" i="4"/>
  <c r="K6992" i="4"/>
  <c r="K7000" i="4"/>
  <c r="K7008" i="4"/>
  <c r="K7016" i="4"/>
  <c r="K5764" i="4"/>
  <c r="K5828" i="4"/>
  <c r="K5892" i="4"/>
  <c r="K5956" i="4"/>
  <c r="K6020" i="4"/>
  <c r="K6052" i="4"/>
  <c r="K6091" i="4"/>
  <c r="K6099" i="4"/>
  <c r="K6107" i="4"/>
  <c r="K6115" i="4"/>
  <c r="K6123" i="4"/>
  <c r="K6131" i="4"/>
  <c r="K6139" i="4"/>
  <c r="K6147" i="4"/>
  <c r="K6155" i="4"/>
  <c r="K6163" i="4"/>
  <c r="K6171" i="4"/>
  <c r="K6179" i="4"/>
  <c r="K6187" i="4"/>
  <c r="K6195" i="4"/>
  <c r="K6203" i="4"/>
  <c r="K6211" i="4"/>
  <c r="K6219" i="4"/>
  <c r="K6227" i="4"/>
  <c r="K6235" i="4"/>
  <c r="K6243" i="4"/>
  <c r="K6251" i="4"/>
  <c r="K6259" i="4"/>
  <c r="K6267" i="4"/>
  <c r="K6275" i="4"/>
  <c r="K6283" i="4"/>
  <c r="K6291" i="4"/>
  <c r="K6299" i="4"/>
  <c r="K6307" i="4"/>
  <c r="K6315" i="4"/>
  <c r="K6323" i="4"/>
  <c r="K6331" i="4"/>
  <c r="K6339" i="4"/>
  <c r="K6347" i="4"/>
  <c r="K6355" i="4"/>
  <c r="K6363" i="4"/>
  <c r="K6371" i="4"/>
  <c r="K6379" i="4"/>
  <c r="K6387" i="4"/>
  <c r="K6395" i="4"/>
  <c r="K6403" i="4"/>
  <c r="K6411" i="4"/>
  <c r="K6419" i="4"/>
  <c r="K6427" i="4"/>
  <c r="K6435" i="4"/>
  <c r="K6443" i="4"/>
  <c r="K6451" i="4"/>
  <c r="K6459" i="4"/>
  <c r="K6467" i="4"/>
  <c r="K6475" i="4"/>
  <c r="K6483" i="4"/>
  <c r="K6491" i="4"/>
  <c r="K6499" i="4"/>
  <c r="K6507" i="4"/>
  <c r="K6515" i="4"/>
  <c r="K6523" i="4"/>
  <c r="K6531" i="4"/>
  <c r="K6539" i="4"/>
  <c r="K6547" i="4"/>
  <c r="K6555" i="4"/>
  <c r="K6563" i="4"/>
  <c r="K6571" i="4"/>
  <c r="K6579" i="4"/>
  <c r="K6587" i="4"/>
  <c r="K6595" i="4"/>
  <c r="K6603" i="4"/>
  <c r="K6611" i="4"/>
  <c r="K6619" i="4"/>
  <c r="K6627" i="4"/>
  <c r="K6635" i="4"/>
  <c r="K6643" i="4"/>
  <c r="K6651" i="4"/>
  <c r="K6659" i="4"/>
  <c r="K6667" i="4"/>
  <c r="K6675" i="4"/>
  <c r="K6683" i="4"/>
  <c r="K6691" i="4"/>
  <c r="K6699" i="4"/>
  <c r="K6707" i="4"/>
  <c r="K6715" i="4"/>
  <c r="K6723" i="4"/>
  <c r="K6731" i="4"/>
  <c r="K6739" i="4"/>
  <c r="K6747" i="4"/>
  <c r="K6755" i="4"/>
  <c r="K6763" i="4"/>
  <c r="K6771" i="4"/>
  <c r="K6779" i="4"/>
  <c r="K6787" i="4"/>
  <c r="K6795" i="4"/>
  <c r="K6803" i="4"/>
  <c r="K6811" i="4"/>
  <c r="K6819" i="4"/>
  <c r="K6827" i="4"/>
  <c r="K6835" i="4"/>
  <c r="K6843" i="4"/>
  <c r="K6851" i="4"/>
  <c r="K6859" i="4"/>
  <c r="K6867" i="4"/>
  <c r="K6875" i="4"/>
  <c r="K6883" i="4"/>
  <c r="K6891" i="4"/>
  <c r="K6899" i="4"/>
  <c r="K6907" i="4"/>
  <c r="K6915" i="4"/>
  <c r="K6923" i="4"/>
  <c r="K6931" i="4"/>
  <c r="K6939" i="4"/>
  <c r="K6947" i="4"/>
  <c r="K6955" i="4"/>
  <c r="K6963" i="4"/>
  <c r="K6971" i="4"/>
  <c r="K6979" i="4"/>
  <c r="K6987" i="4"/>
  <c r="K6995" i="4"/>
  <c r="K7003" i="4"/>
  <c r="K7011" i="4"/>
  <c r="K5788" i="4"/>
  <c r="K5852" i="4"/>
  <c r="K5916" i="4"/>
  <c r="K5980" i="4"/>
  <c r="K6044" i="4"/>
  <c r="K6070" i="4"/>
  <c r="K6086" i="4"/>
  <c r="K6094" i="4"/>
  <c r="K6102" i="4"/>
  <c r="K6110" i="4"/>
  <c r="K6118" i="4"/>
  <c r="K6126" i="4"/>
  <c r="K6134" i="4"/>
  <c r="K6142" i="4"/>
  <c r="K6150" i="4"/>
  <c r="K6158" i="4"/>
  <c r="K6166" i="4"/>
  <c r="K6174" i="4"/>
  <c r="K6182" i="4"/>
  <c r="K6190" i="4"/>
  <c r="K6198" i="4"/>
  <c r="K6206" i="4"/>
  <c r="K6214" i="4"/>
  <c r="K6222" i="4"/>
  <c r="K6230" i="4"/>
  <c r="K6238" i="4"/>
  <c r="K6246" i="4"/>
  <c r="K6254" i="4"/>
  <c r="K6262" i="4"/>
  <c r="K6270" i="4"/>
  <c r="K6278" i="4"/>
  <c r="K6286" i="4"/>
  <c r="K6294" i="4"/>
  <c r="K6302" i="4"/>
  <c r="K6310" i="4"/>
  <c r="K6318" i="4"/>
  <c r="K6326" i="4"/>
  <c r="K6334" i="4"/>
  <c r="K6342" i="4"/>
  <c r="K6350" i="4"/>
  <c r="K6358" i="4"/>
  <c r="K6366" i="4"/>
  <c r="K6374" i="4"/>
  <c r="K6382" i="4"/>
  <c r="K6390" i="4"/>
  <c r="K6398" i="4"/>
  <c r="K6406" i="4"/>
  <c r="K6414" i="4"/>
  <c r="K6422" i="4"/>
  <c r="K6430" i="4"/>
  <c r="K6438" i="4"/>
  <c r="K6446" i="4"/>
  <c r="K6454" i="4"/>
  <c r="K6462" i="4"/>
  <c r="K6470" i="4"/>
  <c r="K6478" i="4"/>
  <c r="K6486" i="4"/>
  <c r="K6494" i="4"/>
  <c r="K6502" i="4"/>
  <c r="K6510" i="4"/>
  <c r="K6518" i="4"/>
  <c r="K6526" i="4"/>
  <c r="K6534" i="4"/>
  <c r="K6542" i="4"/>
  <c r="K6550" i="4"/>
  <c r="K6558" i="4"/>
  <c r="K6566" i="4"/>
  <c r="K6574" i="4"/>
  <c r="K6582" i="4"/>
  <c r="K6590" i="4"/>
  <c r="K6598" i="4"/>
  <c r="K6606" i="4"/>
  <c r="K6614" i="4"/>
  <c r="K6622" i="4"/>
  <c r="K6630" i="4"/>
  <c r="K6638" i="4"/>
  <c r="K6646" i="4"/>
  <c r="K6654" i="4"/>
  <c r="K6662" i="4"/>
  <c r="K6670" i="4"/>
  <c r="K6678" i="4"/>
  <c r="K6686" i="4"/>
  <c r="K6694" i="4"/>
  <c r="K6702" i="4"/>
  <c r="K6710" i="4"/>
  <c r="K6718" i="4"/>
  <c r="K6726" i="4"/>
  <c r="K6734" i="4"/>
  <c r="K6742" i="4"/>
  <c r="K6750" i="4"/>
  <c r="K6758" i="4"/>
  <c r="K6766" i="4"/>
  <c r="K6774" i="4"/>
  <c r="K6782" i="4"/>
  <c r="K6790" i="4"/>
  <c r="K6798" i="4"/>
  <c r="K6806" i="4"/>
  <c r="K6814" i="4"/>
  <c r="K6822" i="4"/>
  <c r="K6830" i="4"/>
  <c r="K6838" i="4"/>
  <c r="K6846" i="4"/>
  <c r="K6854" i="4"/>
  <c r="K6862" i="4"/>
  <c r="K6870" i="4"/>
  <c r="K6878" i="4"/>
  <c r="K6886" i="4"/>
  <c r="K6894" i="4"/>
  <c r="K6902" i="4"/>
  <c r="K6910" i="4"/>
  <c r="K6918" i="4"/>
  <c r="K6926" i="4"/>
  <c r="K6934" i="4"/>
  <c r="K6942" i="4"/>
  <c r="K6950" i="4"/>
  <c r="K6958" i="4"/>
  <c r="K6966" i="4"/>
  <c r="K6974" i="4"/>
  <c r="K6982" i="4"/>
  <c r="K6990" i="4"/>
  <c r="K6998" i="4"/>
  <c r="K7006" i="4"/>
  <c r="K7014" i="4"/>
  <c r="K7022" i="4"/>
  <c r="K5812" i="4"/>
  <c r="K5876" i="4"/>
  <c r="K5940" i="4"/>
  <c r="K6004" i="4"/>
  <c r="K6083" i="4"/>
  <c r="K6089" i="4"/>
  <c r="K6097" i="4"/>
  <c r="K6105" i="4"/>
  <c r="K6113" i="4"/>
  <c r="K6121" i="4"/>
  <c r="K6129" i="4"/>
  <c r="K6137" i="4"/>
  <c r="K6145" i="4"/>
  <c r="K6153" i="4"/>
  <c r="K6161" i="4"/>
  <c r="K6169" i="4"/>
  <c r="K6177" i="4"/>
  <c r="K6185" i="4"/>
  <c r="K6193" i="4"/>
  <c r="K6201" i="4"/>
  <c r="K6209" i="4"/>
  <c r="K6217" i="4"/>
  <c r="K6225" i="4"/>
  <c r="K6233" i="4"/>
  <c r="K6241" i="4"/>
  <c r="K6249" i="4"/>
  <c r="K6257" i="4"/>
  <c r="K6265" i="4"/>
  <c r="K6273" i="4"/>
  <c r="K6281" i="4"/>
  <c r="K6289" i="4"/>
  <c r="K6297" i="4"/>
  <c r="K6305" i="4"/>
  <c r="K6313" i="4"/>
  <c r="K6321" i="4"/>
  <c r="K6329" i="4"/>
  <c r="K6337" i="4"/>
  <c r="K6345" i="4"/>
  <c r="K6353" i="4"/>
  <c r="K6361" i="4"/>
  <c r="K6369" i="4"/>
  <c r="K6377" i="4"/>
  <c r="K6385" i="4"/>
  <c r="K6393" i="4"/>
  <c r="K6401" i="4"/>
  <c r="K6409" i="4"/>
  <c r="K6417" i="4"/>
  <c r="K6425" i="4"/>
  <c r="K6433" i="4"/>
  <c r="K6441" i="4"/>
  <c r="K6449" i="4"/>
  <c r="K6457" i="4"/>
  <c r="K6465" i="4"/>
  <c r="K6473" i="4"/>
  <c r="K6481" i="4"/>
  <c r="K6489" i="4"/>
  <c r="K6497" i="4"/>
  <c r="K6505" i="4"/>
  <c r="K6513" i="4"/>
  <c r="K6521" i="4"/>
  <c r="K6529" i="4"/>
  <c r="K6537" i="4"/>
  <c r="K6545" i="4"/>
  <c r="K6553" i="4"/>
  <c r="K6561" i="4"/>
  <c r="K6569" i="4"/>
  <c r="K6577" i="4"/>
  <c r="K6585" i="4"/>
  <c r="K6593" i="4"/>
  <c r="K6601" i="4"/>
  <c r="K6609" i="4"/>
  <c r="K6617" i="4"/>
  <c r="K6625" i="4"/>
  <c r="K6633" i="4"/>
  <c r="K6641" i="4"/>
  <c r="K6649" i="4"/>
  <c r="K6657" i="4"/>
  <c r="K6665" i="4"/>
  <c r="K6673" i="4"/>
  <c r="K6681" i="4"/>
  <c r="K6689" i="4"/>
  <c r="K6697" i="4"/>
  <c r="K6705" i="4"/>
  <c r="K6713" i="4"/>
  <c r="K6721" i="4"/>
  <c r="K6729" i="4"/>
  <c r="K6737" i="4"/>
  <c r="K6745" i="4"/>
  <c r="K6753" i="4"/>
  <c r="K6761" i="4"/>
  <c r="K6769" i="4"/>
  <c r="K6777" i="4"/>
  <c r="K6785" i="4"/>
  <c r="K6793" i="4"/>
  <c r="K6801" i="4"/>
  <c r="K6809" i="4"/>
  <c r="K6817" i="4"/>
  <c r="K6825" i="4"/>
  <c r="K6833" i="4"/>
  <c r="K6841" i="4"/>
  <c r="K6849" i="4"/>
  <c r="K6857" i="4"/>
  <c r="K6865" i="4"/>
  <c r="K6873" i="4"/>
  <c r="K6881" i="4"/>
  <c r="K6889" i="4"/>
  <c r="K6897" i="4"/>
  <c r="K6905" i="4"/>
  <c r="K6913" i="4"/>
  <c r="K6921" i="4"/>
  <c r="K6929" i="4"/>
  <c r="K6937" i="4"/>
  <c r="K6945" i="4"/>
  <c r="K6953" i="4"/>
  <c r="K6961" i="4"/>
  <c r="K6969" i="4"/>
  <c r="K6977" i="4"/>
  <c r="K6985" i="4"/>
  <c r="K6993" i="4"/>
  <c r="K7001" i="4"/>
  <c r="K7009" i="4"/>
  <c r="K7017" i="4"/>
  <c r="K7025" i="4"/>
  <c r="K5772" i="4"/>
  <c r="K5836" i="4"/>
  <c r="K5900" i="4"/>
  <c r="K5964" i="4"/>
  <c r="K6028" i="4"/>
  <c r="K6062" i="4"/>
  <c r="K6076" i="4"/>
  <c r="K6082" i="4"/>
  <c r="K6084" i="4"/>
  <c r="K6092" i="4"/>
  <c r="K6100" i="4"/>
  <c r="K6108" i="4"/>
  <c r="K6116" i="4"/>
  <c r="K6124" i="4"/>
  <c r="K6132" i="4"/>
  <c r="K6140" i="4"/>
  <c r="K6148" i="4"/>
  <c r="K6156" i="4"/>
  <c r="K6164" i="4"/>
  <c r="K6172" i="4"/>
  <c r="K6180" i="4"/>
  <c r="K6188" i="4"/>
  <c r="K6196" i="4"/>
  <c r="K6204" i="4"/>
  <c r="K6212" i="4"/>
  <c r="K6220" i="4"/>
  <c r="K6228" i="4"/>
  <c r="K6236" i="4"/>
  <c r="K6244" i="4"/>
  <c r="K6252" i="4"/>
  <c r="K6260" i="4"/>
  <c r="K6268" i="4"/>
  <c r="K6276" i="4"/>
  <c r="K6284" i="4"/>
  <c r="K6292" i="4"/>
  <c r="K6300" i="4"/>
  <c r="K6308" i="4"/>
  <c r="K6316" i="4"/>
  <c r="K6324" i="4"/>
  <c r="K6332" i="4"/>
  <c r="K6340" i="4"/>
  <c r="K6348" i="4"/>
  <c r="K6356" i="4"/>
  <c r="K6364" i="4"/>
  <c r="K6372" i="4"/>
  <c r="K6380" i="4"/>
  <c r="K6388" i="4"/>
  <c r="K6396" i="4"/>
  <c r="K6404" i="4"/>
  <c r="K6412" i="4"/>
  <c r="K6420" i="4"/>
  <c r="K6428" i="4"/>
  <c r="K6436" i="4"/>
  <c r="K6444" i="4"/>
  <c r="K6452" i="4"/>
  <c r="K6460" i="4"/>
  <c r="K6468" i="4"/>
  <c r="K6476" i="4"/>
  <c r="K6484" i="4"/>
  <c r="K6492" i="4"/>
  <c r="K6500" i="4"/>
  <c r="K6508" i="4"/>
  <c r="K6516" i="4"/>
  <c r="K6524" i="4"/>
  <c r="K6532" i="4"/>
  <c r="K6540" i="4"/>
  <c r="K6548" i="4"/>
  <c r="K6556" i="4"/>
  <c r="K6564" i="4"/>
  <c r="K6572" i="4"/>
  <c r="K6580" i="4"/>
  <c r="K6588" i="4"/>
  <c r="K6596" i="4"/>
  <c r="K6604" i="4"/>
  <c r="K6612" i="4"/>
  <c r="K6620" i="4"/>
  <c r="K6628" i="4"/>
  <c r="K6636" i="4"/>
  <c r="K6644" i="4"/>
  <c r="K6652" i="4"/>
  <c r="K6660" i="4"/>
  <c r="K6668" i="4"/>
  <c r="K6676" i="4"/>
  <c r="K6684" i="4"/>
  <c r="K6692" i="4"/>
  <c r="K6700" i="4"/>
  <c r="K6708" i="4"/>
  <c r="K6716" i="4"/>
  <c r="K6724" i="4"/>
  <c r="K6732" i="4"/>
  <c r="K6740" i="4"/>
  <c r="K6748" i="4"/>
  <c r="K6756" i="4"/>
  <c r="K6764" i="4"/>
  <c r="K6772" i="4"/>
  <c r="K6780" i="4"/>
  <c r="K6788" i="4"/>
  <c r="K6796" i="4"/>
  <c r="K6804" i="4"/>
  <c r="K6812" i="4"/>
  <c r="K6820" i="4"/>
  <c r="K6828" i="4"/>
  <c r="K6836" i="4"/>
  <c r="K6844" i="4"/>
  <c r="K6852" i="4"/>
  <c r="K6860" i="4"/>
  <c r="K6868" i="4"/>
  <c r="K6876" i="4"/>
  <c r="K6884" i="4"/>
  <c r="K6892" i="4"/>
  <c r="K6900" i="4"/>
  <c r="K6908" i="4"/>
  <c r="K6916" i="4"/>
  <c r="K6924" i="4"/>
  <c r="K6932" i="4"/>
  <c r="K6940" i="4"/>
  <c r="K6948" i="4"/>
  <c r="K6956" i="4"/>
  <c r="K6964" i="4"/>
  <c r="K6972" i="4"/>
  <c r="K6980" i="4"/>
  <c r="K6988" i="4"/>
  <c r="K6996" i="4"/>
  <c r="K7004" i="4"/>
  <c r="K7012" i="4"/>
  <c r="K7020" i="4"/>
  <c r="K5796" i="4"/>
  <c r="K5860" i="4"/>
  <c r="K5924" i="4"/>
  <c r="K5988" i="4"/>
  <c r="K6068" i="4"/>
  <c r="K6087" i="4"/>
  <c r="K6095" i="4"/>
  <c r="K6103" i="4"/>
  <c r="K6111" i="4"/>
  <c r="K6119" i="4"/>
  <c r="K6127" i="4"/>
  <c r="K6135" i="4"/>
  <c r="K6143" i="4"/>
  <c r="K6151" i="4"/>
  <c r="K6159" i="4"/>
  <c r="K6167" i="4"/>
  <c r="K6175" i="4"/>
  <c r="K6183" i="4"/>
  <c r="K6191" i="4"/>
  <c r="K6199" i="4"/>
  <c r="K6207" i="4"/>
  <c r="K6215" i="4"/>
  <c r="K6223" i="4"/>
  <c r="K6231" i="4"/>
  <c r="K6239" i="4"/>
  <c r="K6247" i="4"/>
  <c r="K6255" i="4"/>
  <c r="K6263" i="4"/>
  <c r="K6271" i="4"/>
  <c r="K6279" i="4"/>
  <c r="K6287" i="4"/>
  <c r="K6295" i="4"/>
  <c r="K6303" i="4"/>
  <c r="K6311" i="4"/>
  <c r="K6319" i="4"/>
  <c r="K6327" i="4"/>
  <c r="K6335" i="4"/>
  <c r="K6343" i="4"/>
  <c r="K6351" i="4"/>
  <c r="K6359" i="4"/>
  <c r="K6367" i="4"/>
  <c r="K6375" i="4"/>
  <c r="K6383" i="4"/>
  <c r="K6391" i="4"/>
  <c r="K6399" i="4"/>
  <c r="K6407" i="4"/>
  <c r="K6415" i="4"/>
  <c r="K6423" i="4"/>
  <c r="K6431" i="4"/>
  <c r="K6439" i="4"/>
  <c r="K6447" i="4"/>
  <c r="K6455" i="4"/>
  <c r="K6463" i="4"/>
  <c r="K6471" i="4"/>
  <c r="K6479" i="4"/>
  <c r="K6487" i="4"/>
  <c r="K6495" i="4"/>
  <c r="K6503" i="4"/>
  <c r="K6511" i="4"/>
  <c r="K6519" i="4"/>
  <c r="K6527" i="4"/>
  <c r="K6535" i="4"/>
  <c r="K6543" i="4"/>
  <c r="K6551" i="4"/>
  <c r="K6559" i="4"/>
  <c r="K6567" i="4"/>
  <c r="K6575" i="4"/>
  <c r="K6583" i="4"/>
  <c r="K6591" i="4"/>
  <c r="K6599" i="4"/>
  <c r="K6607" i="4"/>
  <c r="K6615" i="4"/>
  <c r="K6623" i="4"/>
  <c r="K6631" i="4"/>
  <c r="K6639" i="4"/>
  <c r="K6647" i="4"/>
  <c r="K6655" i="4"/>
  <c r="K6663" i="4"/>
  <c r="K6671" i="4"/>
  <c r="K6679" i="4"/>
  <c r="K6687" i="4"/>
  <c r="K6695" i="4"/>
  <c r="K6703" i="4"/>
  <c r="K6711" i="4"/>
  <c r="K6719" i="4"/>
  <c r="K6727" i="4"/>
  <c r="K6735" i="4"/>
  <c r="K6743" i="4"/>
  <c r="K6751" i="4"/>
  <c r="K6759" i="4"/>
  <c r="K6767" i="4"/>
  <c r="K6775" i="4"/>
  <c r="K6783" i="4"/>
  <c r="K6791" i="4"/>
  <c r="K6799" i="4"/>
  <c r="K6807" i="4"/>
  <c r="K6815" i="4"/>
  <c r="K6823" i="4"/>
  <c r="K6831" i="4"/>
  <c r="K6839" i="4"/>
  <c r="K6847" i="4"/>
  <c r="K6855" i="4"/>
  <c r="K6863" i="4"/>
  <c r="K6871" i="4"/>
  <c r="K6879" i="4"/>
  <c r="K6887" i="4"/>
  <c r="K6895" i="4"/>
  <c r="K6903" i="4"/>
  <c r="K6911" i="4"/>
  <c r="K6919" i="4"/>
  <c r="K6927" i="4"/>
  <c r="K6935" i="4"/>
  <c r="K6943" i="4"/>
  <c r="K6951" i="4"/>
  <c r="K6959" i="4"/>
  <c r="K6967" i="4"/>
  <c r="K6975" i="4"/>
  <c r="K6983" i="4"/>
  <c r="K6991" i="4"/>
  <c r="K6999" i="4"/>
  <c r="K7007" i="4"/>
  <c r="K7015" i="4"/>
  <c r="K5820" i="4"/>
  <c r="K5884" i="4"/>
  <c r="K5948" i="4"/>
  <c r="K6012" i="4"/>
  <c r="K6054" i="4"/>
  <c r="K6075" i="4"/>
  <c r="K6090" i="4"/>
  <c r="K6098" i="4"/>
  <c r="K6106" i="4"/>
  <c r="K6114" i="4"/>
  <c r="K6122" i="4"/>
  <c r="K6130" i="4"/>
  <c r="K6138" i="4"/>
  <c r="K6146" i="4"/>
  <c r="K6154" i="4"/>
  <c r="K6162" i="4"/>
  <c r="K6170" i="4"/>
  <c r="K6178" i="4"/>
  <c r="K6186" i="4"/>
  <c r="K6194" i="4"/>
  <c r="K6202" i="4"/>
  <c r="K6210" i="4"/>
  <c r="K6218" i="4"/>
  <c r="K6226" i="4"/>
  <c r="K6234" i="4"/>
  <c r="K6242" i="4"/>
  <c r="K6250" i="4"/>
  <c r="K6258" i="4"/>
  <c r="K6266" i="4"/>
  <c r="K6274" i="4"/>
  <c r="K6282" i="4"/>
  <c r="K6290" i="4"/>
  <c r="K6298" i="4"/>
  <c r="K6306" i="4"/>
  <c r="K6314" i="4"/>
  <c r="K6322" i="4"/>
  <c r="K6330" i="4"/>
  <c r="K6338" i="4"/>
  <c r="K6346" i="4"/>
  <c r="K6354" i="4"/>
  <c r="K6362" i="4"/>
  <c r="K6370" i="4"/>
  <c r="K6378" i="4"/>
  <c r="K6386" i="4"/>
  <c r="K6394" i="4"/>
  <c r="K6402" i="4"/>
  <c r="K6410" i="4"/>
  <c r="K6418" i="4"/>
  <c r="K6426" i="4"/>
  <c r="K6434" i="4"/>
  <c r="K6442" i="4"/>
  <c r="K6450" i="4"/>
  <c r="K6458" i="4"/>
  <c r="K6466" i="4"/>
  <c r="K6474" i="4"/>
  <c r="K6482" i="4"/>
  <c r="K6490" i="4"/>
  <c r="K6498" i="4"/>
  <c r="K6506" i="4"/>
  <c r="K6514" i="4"/>
  <c r="K6522" i="4"/>
  <c r="K6530" i="4"/>
  <c r="K6538" i="4"/>
  <c r="K6546" i="4"/>
  <c r="K6554" i="4"/>
  <c r="K6562" i="4"/>
  <c r="K6570" i="4"/>
  <c r="K6578" i="4"/>
  <c r="K6586" i="4"/>
  <c r="K6594" i="4"/>
  <c r="K6602" i="4"/>
  <c r="K6610" i="4"/>
  <c r="K6618" i="4"/>
  <c r="K6626" i="4"/>
  <c r="K6634" i="4"/>
  <c r="K6642" i="4"/>
  <c r="K6650" i="4"/>
  <c r="K6658" i="4"/>
  <c r="K6666" i="4"/>
  <c r="K6674" i="4"/>
  <c r="K6682" i="4"/>
  <c r="K6690" i="4"/>
  <c r="K6698" i="4"/>
  <c r="K6706" i="4"/>
  <c r="K6714" i="4"/>
  <c r="K6722" i="4"/>
  <c r="K6730" i="4"/>
  <c r="K6738" i="4"/>
  <c r="K6746" i="4"/>
  <c r="K6754" i="4"/>
  <c r="K6762" i="4"/>
  <c r="K6770" i="4"/>
  <c r="K6778" i="4"/>
  <c r="K6786" i="4"/>
  <c r="K6794" i="4"/>
  <c r="K6802" i="4"/>
  <c r="K6810" i="4"/>
  <c r="K6818" i="4"/>
  <c r="K6826" i="4"/>
  <c r="K6834" i="4"/>
  <c r="K6842" i="4"/>
  <c r="K6850" i="4"/>
  <c r="K6858" i="4"/>
  <c r="K6866" i="4"/>
  <c r="K6874" i="4"/>
  <c r="K6882" i="4"/>
  <c r="K6890" i="4"/>
  <c r="K6898" i="4"/>
  <c r="K6906" i="4"/>
  <c r="K6914" i="4"/>
  <c r="K6922" i="4"/>
  <c r="K6930" i="4"/>
  <c r="K6938" i="4"/>
  <c r="K6946" i="4"/>
  <c r="K6954" i="4"/>
  <c r="K6962" i="4"/>
  <c r="K6970" i="4"/>
  <c r="K6978" i="4"/>
  <c r="K6986" i="4"/>
  <c r="K6994" i="4"/>
  <c r="K7002" i="4"/>
  <c r="K7010" i="4"/>
  <c r="K7018" i="4"/>
  <c r="K7026" i="4"/>
  <c r="K5780" i="4"/>
  <c r="K5844" i="4"/>
  <c r="K5908" i="4"/>
  <c r="K5972" i="4"/>
  <c r="K6036" i="4"/>
  <c r="K6060" i="4"/>
  <c r="K6079" i="4"/>
  <c r="K6085" i="4"/>
  <c r="K6093" i="4"/>
  <c r="K6101" i="4"/>
  <c r="K6109" i="4"/>
  <c r="K6117" i="4"/>
  <c r="K6125" i="4"/>
  <c r="K6133" i="4"/>
  <c r="K6141" i="4"/>
  <c r="K6149" i="4"/>
  <c r="K6157" i="4"/>
  <c r="K6165" i="4"/>
  <c r="K6173" i="4"/>
  <c r="K6181" i="4"/>
  <c r="K6189" i="4"/>
  <c r="K6197" i="4"/>
  <c r="K6205" i="4"/>
  <c r="K6213" i="4"/>
  <c r="K6221" i="4"/>
  <c r="K6229" i="4"/>
  <c r="K6237" i="4"/>
  <c r="K6245" i="4"/>
  <c r="K6253" i="4"/>
  <c r="K6261" i="4"/>
  <c r="K6269" i="4"/>
  <c r="K6277" i="4"/>
  <c r="K6285" i="4"/>
  <c r="K6293" i="4"/>
  <c r="K6301" i="4"/>
  <c r="K6309" i="4"/>
  <c r="K6317" i="4"/>
  <c r="K6325" i="4"/>
  <c r="K6333" i="4"/>
  <c r="K6341" i="4"/>
  <c r="K6349" i="4"/>
  <c r="K6357" i="4"/>
  <c r="K6365" i="4"/>
  <c r="K6373" i="4"/>
  <c r="K6381" i="4"/>
  <c r="K6389" i="4"/>
  <c r="K6397" i="4"/>
  <c r="K6405" i="4"/>
  <c r="K6413" i="4"/>
  <c r="K6421" i="4"/>
  <c r="K6429" i="4"/>
  <c r="K6437" i="4"/>
  <c r="K6445" i="4"/>
  <c r="K6453" i="4"/>
  <c r="K6461" i="4"/>
  <c r="K6469" i="4"/>
  <c r="K6477" i="4"/>
  <c r="K6485" i="4"/>
  <c r="K6493" i="4"/>
  <c r="K6501" i="4"/>
  <c r="K6509" i="4"/>
  <c r="K6517" i="4"/>
  <c r="K6525" i="4"/>
  <c r="K6533" i="4"/>
  <c r="K6541" i="4"/>
  <c r="K6549" i="4"/>
  <c r="K6557" i="4"/>
  <c r="K6565" i="4"/>
  <c r="K6573" i="4"/>
  <c r="K6581" i="4"/>
  <c r="K6589" i="4"/>
  <c r="K6597" i="4"/>
  <c r="K6605" i="4"/>
  <c r="K6613" i="4"/>
  <c r="K6621" i="4"/>
  <c r="K6629" i="4"/>
  <c r="K6637" i="4"/>
  <c r="K6645" i="4"/>
  <c r="K6653" i="4"/>
  <c r="K6661" i="4"/>
  <c r="K6669" i="4"/>
  <c r="K6677" i="4"/>
  <c r="K6685" i="4"/>
  <c r="K6693" i="4"/>
  <c r="K6701" i="4"/>
  <c r="K6709" i="4"/>
  <c r="K6717" i="4"/>
  <c r="K6725" i="4"/>
  <c r="K6733" i="4"/>
  <c r="K6741" i="4"/>
  <c r="K6749" i="4"/>
  <c r="K6757" i="4"/>
  <c r="K6765" i="4"/>
  <c r="K6773" i="4"/>
  <c r="K6781" i="4"/>
  <c r="K6789" i="4"/>
  <c r="K6797" i="4"/>
  <c r="K6805" i="4"/>
  <c r="K6813" i="4"/>
  <c r="K6821" i="4"/>
  <c r="K6829" i="4"/>
  <c r="K6837" i="4"/>
  <c r="K6845" i="4"/>
  <c r="K6853" i="4"/>
  <c r="K6861" i="4"/>
  <c r="K6869" i="4"/>
  <c r="K6877" i="4"/>
  <c r="K6885" i="4"/>
  <c r="K6893" i="4"/>
  <c r="K6901" i="4"/>
  <c r="K6909" i="4"/>
  <c r="K6917" i="4"/>
  <c r="K6925" i="4"/>
  <c r="K6933" i="4"/>
  <c r="K6941" i="4"/>
  <c r="K6949" i="4"/>
  <c r="K6957" i="4"/>
  <c r="K6965" i="4"/>
  <c r="K6973" i="4"/>
  <c r="K6981" i="4"/>
  <c r="K6989" i="4"/>
  <c r="K6997" i="4"/>
  <c r="K7005" i="4"/>
  <c r="K7013" i="4"/>
  <c r="K7021" i="4"/>
  <c r="K7033" i="4"/>
  <c r="K7041" i="4"/>
  <c r="K7049" i="4"/>
  <c r="K7057" i="4"/>
  <c r="K7065" i="4"/>
  <c r="K7073" i="4"/>
  <c r="K7081" i="4"/>
  <c r="K7089" i="4"/>
  <c r="K7097" i="4"/>
  <c r="K7105" i="4"/>
  <c r="K7113" i="4"/>
  <c r="K7121" i="4"/>
  <c r="K7129" i="4"/>
  <c r="K7137" i="4"/>
  <c r="K7145" i="4"/>
  <c r="K7153" i="4"/>
  <c r="K7161" i="4"/>
  <c r="K7169" i="4"/>
  <c r="K7177" i="4"/>
  <c r="K7185" i="4"/>
  <c r="K7193" i="4"/>
  <c r="K7201" i="4"/>
  <c r="K7209" i="4"/>
  <c r="K7217" i="4"/>
  <c r="K7225" i="4"/>
  <c r="K7233" i="4"/>
  <c r="K7241" i="4"/>
  <c r="K7249" i="4"/>
  <c r="K7257" i="4"/>
  <c r="K7265" i="4"/>
  <c r="K7273" i="4"/>
  <c r="K7281" i="4"/>
  <c r="K7289" i="4"/>
  <c r="K7297" i="4"/>
  <c r="K7305" i="4"/>
  <c r="K7313" i="4"/>
  <c r="K7321" i="4"/>
  <c r="K7329" i="4"/>
  <c r="K7337" i="4"/>
  <c r="K7345" i="4"/>
  <c r="K7353" i="4"/>
  <c r="K7361" i="4"/>
  <c r="K7369" i="4"/>
  <c r="K7377" i="4"/>
  <c r="K7385" i="4"/>
  <c r="K7393" i="4"/>
  <c r="K7401" i="4"/>
  <c r="K7409" i="4"/>
  <c r="K7417" i="4"/>
  <c r="K7425" i="4"/>
  <c r="K7433" i="4"/>
  <c r="K7441" i="4"/>
  <c r="K7449" i="4"/>
  <c r="K7457" i="4"/>
  <c r="K7465" i="4"/>
  <c r="K7473" i="4"/>
  <c r="K7481" i="4"/>
  <c r="K7489" i="4"/>
  <c r="K7497" i="4"/>
  <c r="K7505" i="4"/>
  <c r="K7513" i="4"/>
  <c r="K7521" i="4"/>
  <c r="K7529" i="4"/>
  <c r="K7537" i="4"/>
  <c r="K7545" i="4"/>
  <c r="K7553" i="4"/>
  <c r="K7561" i="4"/>
  <c r="K7569" i="4"/>
  <c r="K7577" i="4"/>
  <c r="K7585" i="4"/>
  <c r="K7593" i="4"/>
  <c r="K7601" i="4"/>
  <c r="K7609" i="4"/>
  <c r="K7617" i="4"/>
  <c r="K7625" i="4"/>
  <c r="K7633" i="4"/>
  <c r="K7641" i="4"/>
  <c r="K7649" i="4"/>
  <c r="K7657" i="4"/>
  <c r="K7665" i="4"/>
  <c r="K7673" i="4"/>
  <c r="K7681" i="4"/>
  <c r="K7689" i="4"/>
  <c r="K7697" i="4"/>
  <c r="K7705" i="4"/>
  <c r="K7713" i="4"/>
  <c r="K7721" i="4"/>
  <c r="K7729" i="4"/>
  <c r="K7737" i="4"/>
  <c r="K7745" i="4"/>
  <c r="K7753" i="4"/>
  <c r="K7761" i="4"/>
  <c r="K7769" i="4"/>
  <c r="K7777" i="4"/>
  <c r="K7785" i="4"/>
  <c r="K7793" i="4"/>
  <c r="K7801" i="4"/>
  <c r="K7809" i="4"/>
  <c r="K7817" i="4"/>
  <c r="K7825" i="4"/>
  <c r="K7833" i="4"/>
  <c r="K7841" i="4"/>
  <c r="K7849" i="4"/>
  <c r="K7857" i="4"/>
  <c r="K7865" i="4"/>
  <c r="K7873" i="4"/>
  <c r="K7881" i="4"/>
  <c r="K7889" i="4"/>
  <c r="K7897" i="4"/>
  <c r="K7905" i="4"/>
  <c r="K7913" i="4"/>
  <c r="K7921" i="4"/>
  <c r="K7929" i="4"/>
  <c r="K7937" i="4"/>
  <c r="K7945" i="4"/>
  <c r="K7953" i="4"/>
  <c r="K7961" i="4"/>
  <c r="K7969" i="4"/>
  <c r="K7977" i="4"/>
  <c r="K7985" i="4"/>
  <c r="K7028" i="4"/>
  <c r="K7036" i="4"/>
  <c r="K7044" i="4"/>
  <c r="K7052" i="4"/>
  <c r="K7060" i="4"/>
  <c r="K7068" i="4"/>
  <c r="K7076" i="4"/>
  <c r="K7084" i="4"/>
  <c r="K7092" i="4"/>
  <c r="K7100" i="4"/>
  <c r="K7108" i="4"/>
  <c r="K7116" i="4"/>
  <c r="K7124" i="4"/>
  <c r="K7132" i="4"/>
  <c r="K7140" i="4"/>
  <c r="K7148" i="4"/>
  <c r="K7156" i="4"/>
  <c r="K7164" i="4"/>
  <c r="K7172" i="4"/>
  <c r="K7180" i="4"/>
  <c r="K7188" i="4"/>
  <c r="K7196" i="4"/>
  <c r="K7204" i="4"/>
  <c r="K7212" i="4"/>
  <c r="K7220" i="4"/>
  <c r="K7228" i="4"/>
  <c r="K7236" i="4"/>
  <c r="K7244" i="4"/>
  <c r="K7252" i="4"/>
  <c r="K7260" i="4"/>
  <c r="K7268" i="4"/>
  <c r="K7276" i="4"/>
  <c r="K7284" i="4"/>
  <c r="K7292" i="4"/>
  <c r="K7300" i="4"/>
  <c r="K7308" i="4"/>
  <c r="K7316" i="4"/>
  <c r="K7324" i="4"/>
  <c r="K7332" i="4"/>
  <c r="K7340" i="4"/>
  <c r="K7348" i="4"/>
  <c r="K7356" i="4"/>
  <c r="K7364" i="4"/>
  <c r="K7372" i="4"/>
  <c r="K7380" i="4"/>
  <c r="K7388" i="4"/>
  <c r="K7396" i="4"/>
  <c r="K7404" i="4"/>
  <c r="K7412" i="4"/>
  <c r="K7420" i="4"/>
  <c r="K7428" i="4"/>
  <c r="K7436" i="4"/>
  <c r="K7444" i="4"/>
  <c r="K7452" i="4"/>
  <c r="K7460" i="4"/>
  <c r="K7468" i="4"/>
  <c r="K7476" i="4"/>
  <c r="K7484" i="4"/>
  <c r="K7492" i="4"/>
  <c r="K7500" i="4"/>
  <c r="K7508" i="4"/>
  <c r="K7516" i="4"/>
  <c r="K7524" i="4"/>
  <c r="K7532" i="4"/>
  <c r="K7540" i="4"/>
  <c r="K7548" i="4"/>
  <c r="K7556" i="4"/>
  <c r="K7564" i="4"/>
  <c r="K7572" i="4"/>
  <c r="K7580" i="4"/>
  <c r="K7588" i="4"/>
  <c r="K7596" i="4"/>
  <c r="K7604" i="4"/>
  <c r="K7612" i="4"/>
  <c r="K7620" i="4"/>
  <c r="K7628" i="4"/>
  <c r="K7636" i="4"/>
  <c r="K7644" i="4"/>
  <c r="K7652" i="4"/>
  <c r="K7660" i="4"/>
  <c r="K7668" i="4"/>
  <c r="K7676" i="4"/>
  <c r="K7684" i="4"/>
  <c r="K7692" i="4"/>
  <c r="K7700" i="4"/>
  <c r="K7708" i="4"/>
  <c r="K7716" i="4"/>
  <c r="K7724" i="4"/>
  <c r="K7732" i="4"/>
  <c r="K7740" i="4"/>
  <c r="K7748" i="4"/>
  <c r="K7756" i="4"/>
  <c r="K7764" i="4"/>
  <c r="K7772" i="4"/>
  <c r="K7780" i="4"/>
  <c r="K7788" i="4"/>
  <c r="K7796" i="4"/>
  <c r="K7804" i="4"/>
  <c r="K7812" i="4"/>
  <c r="K7820" i="4"/>
  <c r="K7828" i="4"/>
  <c r="K7836" i="4"/>
  <c r="K7844" i="4"/>
  <c r="K7852" i="4"/>
  <c r="K7860" i="4"/>
  <c r="K7868" i="4"/>
  <c r="K7876" i="4"/>
  <c r="K7884" i="4"/>
  <c r="K7892" i="4"/>
  <c r="K7900" i="4"/>
  <c r="K7908" i="4"/>
  <c r="K7916" i="4"/>
  <c r="K7924" i="4"/>
  <c r="K7932" i="4"/>
  <c r="K7940" i="4"/>
  <c r="K7948" i="4"/>
  <c r="K7956" i="4"/>
  <c r="K7964" i="4"/>
  <c r="K7972" i="4"/>
  <c r="K7980" i="4"/>
  <c r="K7027" i="4"/>
  <c r="K7031" i="4"/>
  <c r="K7039" i="4"/>
  <c r="K7047" i="4"/>
  <c r="K7055" i="4"/>
  <c r="K7063" i="4"/>
  <c r="K7071" i="4"/>
  <c r="K7079" i="4"/>
  <c r="K7087" i="4"/>
  <c r="K7095" i="4"/>
  <c r="K7103" i="4"/>
  <c r="K7111" i="4"/>
  <c r="K7119" i="4"/>
  <c r="K7127" i="4"/>
  <c r="K7135" i="4"/>
  <c r="K7143" i="4"/>
  <c r="K7151" i="4"/>
  <c r="K7159" i="4"/>
  <c r="K7167" i="4"/>
  <c r="K7175" i="4"/>
  <c r="K7183" i="4"/>
  <c r="K7191" i="4"/>
  <c r="K7199" i="4"/>
  <c r="K7207" i="4"/>
  <c r="K7215" i="4"/>
  <c r="K7223" i="4"/>
  <c r="K7231" i="4"/>
  <c r="K7239" i="4"/>
  <c r="K7247" i="4"/>
  <c r="K7255" i="4"/>
  <c r="K7263" i="4"/>
  <c r="K7271" i="4"/>
  <c r="K7279" i="4"/>
  <c r="K7287" i="4"/>
  <c r="K7295" i="4"/>
  <c r="K7303" i="4"/>
  <c r="K7311" i="4"/>
  <c r="K7319" i="4"/>
  <c r="K7327" i="4"/>
  <c r="K7335" i="4"/>
  <c r="K7343" i="4"/>
  <c r="K7351" i="4"/>
  <c r="K7359" i="4"/>
  <c r="K7367" i="4"/>
  <c r="K7375" i="4"/>
  <c r="K7383" i="4"/>
  <c r="K7391" i="4"/>
  <c r="K7399" i="4"/>
  <c r="K7407" i="4"/>
  <c r="K7415" i="4"/>
  <c r="K7423" i="4"/>
  <c r="K7431" i="4"/>
  <c r="K7439" i="4"/>
  <c r="K7447" i="4"/>
  <c r="K7455" i="4"/>
  <c r="K7463" i="4"/>
  <c r="K7471" i="4"/>
  <c r="K7479" i="4"/>
  <c r="K7487" i="4"/>
  <c r="K7495" i="4"/>
  <c r="K7503" i="4"/>
  <c r="K7511" i="4"/>
  <c r="K7519" i="4"/>
  <c r="K7527" i="4"/>
  <c r="K7535" i="4"/>
  <c r="K7543" i="4"/>
  <c r="K7551" i="4"/>
  <c r="K7559" i="4"/>
  <c r="K7567" i="4"/>
  <c r="K7575" i="4"/>
  <c r="K7583" i="4"/>
  <c r="K7591" i="4"/>
  <c r="K7599" i="4"/>
  <c r="K7607" i="4"/>
  <c r="K7615" i="4"/>
  <c r="K7623" i="4"/>
  <c r="K7631" i="4"/>
  <c r="K7639" i="4"/>
  <c r="K7647" i="4"/>
  <c r="K7655" i="4"/>
  <c r="K7663" i="4"/>
  <c r="K7671" i="4"/>
  <c r="K7679" i="4"/>
  <c r="K7687" i="4"/>
  <c r="K7695" i="4"/>
  <c r="K7703" i="4"/>
  <c r="K7711" i="4"/>
  <c r="K7719" i="4"/>
  <c r="K7727" i="4"/>
  <c r="K7735" i="4"/>
  <c r="K7743" i="4"/>
  <c r="K7751" i="4"/>
  <c r="K7759" i="4"/>
  <c r="K7767" i="4"/>
  <c r="K7775" i="4"/>
  <c r="K7783" i="4"/>
  <c r="K7791" i="4"/>
  <c r="K7799" i="4"/>
  <c r="K7807" i="4"/>
  <c r="K7815" i="4"/>
  <c r="K7823" i="4"/>
  <c r="K7831" i="4"/>
  <c r="K7839" i="4"/>
  <c r="K7847" i="4"/>
  <c r="K7855" i="4"/>
  <c r="K7863" i="4"/>
  <c r="K7871" i="4"/>
  <c r="K7879" i="4"/>
  <c r="K7887" i="4"/>
  <c r="K7895" i="4"/>
  <c r="K7903" i="4"/>
  <c r="K7911" i="4"/>
  <c r="K7919" i="4"/>
  <c r="K7927" i="4"/>
  <c r="K7935" i="4"/>
  <c r="K7943" i="4"/>
  <c r="K7024" i="4"/>
  <c r="K7034" i="4"/>
  <c r="K7042" i="4"/>
  <c r="K7050" i="4"/>
  <c r="K7058" i="4"/>
  <c r="K7066" i="4"/>
  <c r="K7074" i="4"/>
  <c r="K7082" i="4"/>
  <c r="K7090" i="4"/>
  <c r="K7098" i="4"/>
  <c r="K7106" i="4"/>
  <c r="K7114" i="4"/>
  <c r="K7122" i="4"/>
  <c r="K7130" i="4"/>
  <c r="K7138" i="4"/>
  <c r="K7146" i="4"/>
  <c r="K7154" i="4"/>
  <c r="K7162" i="4"/>
  <c r="K7170" i="4"/>
  <c r="K7178" i="4"/>
  <c r="K7186" i="4"/>
  <c r="K7194" i="4"/>
  <c r="K7202" i="4"/>
  <c r="K7210" i="4"/>
  <c r="K7218" i="4"/>
  <c r="K7226" i="4"/>
  <c r="K7234" i="4"/>
  <c r="K7242" i="4"/>
  <c r="K7250" i="4"/>
  <c r="K7258" i="4"/>
  <c r="K7266" i="4"/>
  <c r="K7274" i="4"/>
  <c r="K7282" i="4"/>
  <c r="K7290" i="4"/>
  <c r="K7298" i="4"/>
  <c r="K7306" i="4"/>
  <c r="K7314" i="4"/>
  <c r="K7322" i="4"/>
  <c r="K7330" i="4"/>
  <c r="K7338" i="4"/>
  <c r="K7346" i="4"/>
  <c r="K7354" i="4"/>
  <c r="K7362" i="4"/>
  <c r="K7370" i="4"/>
  <c r="K7378" i="4"/>
  <c r="K7386" i="4"/>
  <c r="K7394" i="4"/>
  <c r="K7402" i="4"/>
  <c r="K7410" i="4"/>
  <c r="K7418" i="4"/>
  <c r="K7029" i="4"/>
  <c r="K7037" i="4"/>
  <c r="K7045" i="4"/>
  <c r="K7053" i="4"/>
  <c r="K7061" i="4"/>
  <c r="K7069" i="4"/>
  <c r="K7077" i="4"/>
  <c r="K7085" i="4"/>
  <c r="K7093" i="4"/>
  <c r="K7101" i="4"/>
  <c r="K7109" i="4"/>
  <c r="K7117" i="4"/>
  <c r="K7125" i="4"/>
  <c r="K7133" i="4"/>
  <c r="K7141" i="4"/>
  <c r="K7149" i="4"/>
  <c r="K7157" i="4"/>
  <c r="K7165" i="4"/>
  <c r="K7173" i="4"/>
  <c r="K7181" i="4"/>
  <c r="K7189" i="4"/>
  <c r="K7197" i="4"/>
  <c r="K7205" i="4"/>
  <c r="K7213" i="4"/>
  <c r="K7221" i="4"/>
  <c r="K7229" i="4"/>
  <c r="K7237" i="4"/>
  <c r="K7245" i="4"/>
  <c r="K7253" i="4"/>
  <c r="K7261" i="4"/>
  <c r="K7269" i="4"/>
  <c r="K7277" i="4"/>
  <c r="K7285" i="4"/>
  <c r="K7293" i="4"/>
  <c r="K7301" i="4"/>
  <c r="K7309" i="4"/>
  <c r="K7317" i="4"/>
  <c r="K7325" i="4"/>
  <c r="K7333" i="4"/>
  <c r="K7341" i="4"/>
  <c r="K7349" i="4"/>
  <c r="K7357" i="4"/>
  <c r="K7365" i="4"/>
  <c r="K7373" i="4"/>
  <c r="K7381" i="4"/>
  <c r="K7389" i="4"/>
  <c r="K7397" i="4"/>
  <c r="K7405" i="4"/>
  <c r="K7413" i="4"/>
  <c r="K7421" i="4"/>
  <c r="K7429" i="4"/>
  <c r="K7437" i="4"/>
  <c r="K7445" i="4"/>
  <c r="K7453" i="4"/>
  <c r="K7461" i="4"/>
  <c r="K7469" i="4"/>
  <c r="K7477" i="4"/>
  <c r="K7485" i="4"/>
  <c r="K7493" i="4"/>
  <c r="K7501" i="4"/>
  <c r="K7509" i="4"/>
  <c r="K7517" i="4"/>
  <c r="K7525" i="4"/>
  <c r="K7533" i="4"/>
  <c r="K7541" i="4"/>
  <c r="K7549" i="4"/>
  <c r="K7557" i="4"/>
  <c r="K7565" i="4"/>
  <c r="K7573" i="4"/>
  <c r="K7581" i="4"/>
  <c r="K7589" i="4"/>
  <c r="K7597" i="4"/>
  <c r="K7605" i="4"/>
  <c r="K7613" i="4"/>
  <c r="K7621" i="4"/>
  <c r="K7629" i="4"/>
  <c r="K7637" i="4"/>
  <c r="K7645" i="4"/>
  <c r="K7653" i="4"/>
  <c r="K7661" i="4"/>
  <c r="K7669" i="4"/>
  <c r="K7677" i="4"/>
  <c r="K7685" i="4"/>
  <c r="K7693" i="4"/>
  <c r="K7701" i="4"/>
  <c r="K7709" i="4"/>
  <c r="K7717" i="4"/>
  <c r="K7725" i="4"/>
  <c r="K7733" i="4"/>
  <c r="K7741" i="4"/>
  <c r="K7749" i="4"/>
  <c r="K7757" i="4"/>
  <c r="K7765" i="4"/>
  <c r="K7773" i="4"/>
  <c r="K7781" i="4"/>
  <c r="K7789" i="4"/>
  <c r="K7797" i="4"/>
  <c r="K7805" i="4"/>
  <c r="K7813" i="4"/>
  <c r="K7821" i="4"/>
  <c r="K7829" i="4"/>
  <c r="K7837" i="4"/>
  <c r="K7845" i="4"/>
  <c r="K7853" i="4"/>
  <c r="K7861" i="4"/>
  <c r="K7869" i="4"/>
  <c r="K7877" i="4"/>
  <c r="K7885" i="4"/>
  <c r="K7893" i="4"/>
  <c r="K7901" i="4"/>
  <c r="K7909" i="4"/>
  <c r="K7917" i="4"/>
  <c r="K7925" i="4"/>
  <c r="K7933" i="4"/>
  <c r="K7941" i="4"/>
  <c r="K7949" i="4"/>
  <c r="K7957" i="4"/>
  <c r="K7965" i="4"/>
  <c r="K7973" i="4"/>
  <c r="K7981" i="4"/>
  <c r="K7989" i="4"/>
  <c r="K7032" i="4"/>
  <c r="K7040" i="4"/>
  <c r="K7048" i="4"/>
  <c r="K7056" i="4"/>
  <c r="K7064" i="4"/>
  <c r="K7072" i="4"/>
  <c r="K7080" i="4"/>
  <c r="K7088" i="4"/>
  <c r="K7096" i="4"/>
  <c r="K7104" i="4"/>
  <c r="K7112" i="4"/>
  <c r="K7120" i="4"/>
  <c r="K7128" i="4"/>
  <c r="K7136" i="4"/>
  <c r="K7144" i="4"/>
  <c r="K7152" i="4"/>
  <c r="K7160" i="4"/>
  <c r="K7168" i="4"/>
  <c r="K7176" i="4"/>
  <c r="K7184" i="4"/>
  <c r="K7192" i="4"/>
  <c r="K7200" i="4"/>
  <c r="K7208" i="4"/>
  <c r="K7216" i="4"/>
  <c r="K7224" i="4"/>
  <c r="K7232" i="4"/>
  <c r="K7240" i="4"/>
  <c r="K7248" i="4"/>
  <c r="K7256" i="4"/>
  <c r="K7264" i="4"/>
  <c r="K7272" i="4"/>
  <c r="K7280" i="4"/>
  <c r="K7288" i="4"/>
  <c r="K7296" i="4"/>
  <c r="K7304" i="4"/>
  <c r="K7312" i="4"/>
  <c r="K7320" i="4"/>
  <c r="K7328" i="4"/>
  <c r="K7336" i="4"/>
  <c r="K7344" i="4"/>
  <c r="K7352" i="4"/>
  <c r="K7360" i="4"/>
  <c r="K7368" i="4"/>
  <c r="K7376" i="4"/>
  <c r="K7384" i="4"/>
  <c r="K7392" i="4"/>
  <c r="K7400" i="4"/>
  <c r="K7408" i="4"/>
  <c r="K7416" i="4"/>
  <c r="K7424" i="4"/>
  <c r="K7432" i="4"/>
  <c r="K7440" i="4"/>
  <c r="K7448" i="4"/>
  <c r="K7456" i="4"/>
  <c r="K7464" i="4"/>
  <c r="K7472" i="4"/>
  <c r="K7480" i="4"/>
  <c r="K7488" i="4"/>
  <c r="K7496" i="4"/>
  <c r="K7504" i="4"/>
  <c r="K7512" i="4"/>
  <c r="K7520" i="4"/>
  <c r="K7528" i="4"/>
  <c r="K7536" i="4"/>
  <c r="K7544" i="4"/>
  <c r="K7552" i="4"/>
  <c r="K7560" i="4"/>
  <c r="K7568" i="4"/>
  <c r="K7576" i="4"/>
  <c r="K7584" i="4"/>
  <c r="K7592" i="4"/>
  <c r="K7600" i="4"/>
  <c r="K7608" i="4"/>
  <c r="K7616" i="4"/>
  <c r="K7624" i="4"/>
  <c r="K7632" i="4"/>
  <c r="K7640" i="4"/>
  <c r="K7648" i="4"/>
  <c r="K7656" i="4"/>
  <c r="K7664" i="4"/>
  <c r="K7672" i="4"/>
  <c r="K7680" i="4"/>
  <c r="K7688" i="4"/>
  <c r="K7696" i="4"/>
  <c r="K7704" i="4"/>
  <c r="K7712" i="4"/>
  <c r="K7720" i="4"/>
  <c r="K7728" i="4"/>
  <c r="K7736" i="4"/>
  <c r="K7744" i="4"/>
  <c r="K7752" i="4"/>
  <c r="K7760" i="4"/>
  <c r="K7768" i="4"/>
  <c r="K7776" i="4"/>
  <c r="K7784" i="4"/>
  <c r="K7792" i="4"/>
  <c r="K7800" i="4"/>
  <c r="K7808" i="4"/>
  <c r="K7816" i="4"/>
  <c r="K7824" i="4"/>
  <c r="K7832" i="4"/>
  <c r="K7840" i="4"/>
  <c r="K7848" i="4"/>
  <c r="K7856" i="4"/>
  <c r="K7864" i="4"/>
  <c r="K7872" i="4"/>
  <c r="K7880" i="4"/>
  <c r="K7888" i="4"/>
  <c r="K7896" i="4"/>
  <c r="K7904" i="4"/>
  <c r="K7912" i="4"/>
  <c r="K7920" i="4"/>
  <c r="K7928" i="4"/>
  <c r="K7936" i="4"/>
  <c r="K7944" i="4"/>
  <c r="K7952" i="4"/>
  <c r="K7960" i="4"/>
  <c r="K7968" i="4"/>
  <c r="K7976" i="4"/>
  <c r="K7035" i="4"/>
  <c r="K7043" i="4"/>
  <c r="K7051" i="4"/>
  <c r="K7059" i="4"/>
  <c r="K7067" i="4"/>
  <c r="K7075" i="4"/>
  <c r="K7083" i="4"/>
  <c r="K7091" i="4"/>
  <c r="K7099" i="4"/>
  <c r="K7107" i="4"/>
  <c r="K7115" i="4"/>
  <c r="K7123" i="4"/>
  <c r="K7131" i="4"/>
  <c r="K7139" i="4"/>
  <c r="K7147" i="4"/>
  <c r="K7155" i="4"/>
  <c r="K7163" i="4"/>
  <c r="K7171" i="4"/>
  <c r="K7179" i="4"/>
  <c r="K7187" i="4"/>
  <c r="K7195" i="4"/>
  <c r="K7203" i="4"/>
  <c r="K7211" i="4"/>
  <c r="K7219" i="4"/>
  <c r="K7227" i="4"/>
  <c r="K7235" i="4"/>
  <c r="K7243" i="4"/>
  <c r="K7251" i="4"/>
  <c r="K7259" i="4"/>
  <c r="K7267" i="4"/>
  <c r="K7275" i="4"/>
  <c r="K7283" i="4"/>
  <c r="K7291" i="4"/>
  <c r="K7299" i="4"/>
  <c r="K7307" i="4"/>
  <c r="K7315" i="4"/>
  <c r="K7323" i="4"/>
  <c r="K7331" i="4"/>
  <c r="K7339" i="4"/>
  <c r="K7347" i="4"/>
  <c r="K7355" i="4"/>
  <c r="K7363" i="4"/>
  <c r="K7371" i="4"/>
  <c r="K7379" i="4"/>
  <c r="K7387" i="4"/>
  <c r="K7395" i="4"/>
  <c r="K7403" i="4"/>
  <c r="K7411" i="4"/>
  <c r="K7419" i="4"/>
  <c r="K7427" i="4"/>
  <c r="K7435" i="4"/>
  <c r="K7443" i="4"/>
  <c r="K7451" i="4"/>
  <c r="K7459" i="4"/>
  <c r="K7467" i="4"/>
  <c r="K7475" i="4"/>
  <c r="K7483" i="4"/>
  <c r="K7491" i="4"/>
  <c r="K7499" i="4"/>
  <c r="K7507" i="4"/>
  <c r="K7515" i="4"/>
  <c r="K7523" i="4"/>
  <c r="K7531" i="4"/>
  <c r="K7539" i="4"/>
  <c r="K7547" i="4"/>
  <c r="K7555" i="4"/>
  <c r="K7563" i="4"/>
  <c r="K7571" i="4"/>
  <c r="K7579" i="4"/>
  <c r="K7587" i="4"/>
  <c r="K7595" i="4"/>
  <c r="K7603" i="4"/>
  <c r="K7611" i="4"/>
  <c r="K7619" i="4"/>
  <c r="K7627" i="4"/>
  <c r="K7635" i="4"/>
  <c r="K7643" i="4"/>
  <c r="K7651" i="4"/>
  <c r="K7659" i="4"/>
  <c r="K7667" i="4"/>
  <c r="K7675" i="4"/>
  <c r="K7683" i="4"/>
  <c r="K7691" i="4"/>
  <c r="K7699" i="4"/>
  <c r="K7707" i="4"/>
  <c r="K7715" i="4"/>
  <c r="K7723" i="4"/>
  <c r="K7731" i="4"/>
  <c r="K7739" i="4"/>
  <c r="K7747" i="4"/>
  <c r="K7755" i="4"/>
  <c r="K7763" i="4"/>
  <c r="K7771" i="4"/>
  <c r="K7779" i="4"/>
  <c r="K7787" i="4"/>
  <c r="K7795" i="4"/>
  <c r="K7803" i="4"/>
  <c r="K7811" i="4"/>
  <c r="K7819" i="4"/>
  <c r="K7827" i="4"/>
  <c r="K7835" i="4"/>
  <c r="K7843" i="4"/>
  <c r="K7851" i="4"/>
  <c r="K7859" i="4"/>
  <c r="K7867" i="4"/>
  <c r="K7875" i="4"/>
  <c r="K7883" i="4"/>
  <c r="K7891" i="4"/>
  <c r="K7899" i="4"/>
  <c r="K7907" i="4"/>
  <c r="K7915" i="4"/>
  <c r="K7923" i="4"/>
  <c r="K7931" i="4"/>
  <c r="K7939" i="4"/>
  <c r="K7947" i="4"/>
  <c r="K7955" i="4"/>
  <c r="K7963" i="4"/>
  <c r="K7971" i="4"/>
  <c r="K7979" i="4"/>
  <c r="K7987" i="4"/>
  <c r="K7995" i="4"/>
  <c r="K8003" i="4"/>
  <c r="K8011" i="4"/>
  <c r="K7019" i="4"/>
  <c r="K7023" i="4"/>
  <c r="K7030" i="4"/>
  <c r="K7038" i="4"/>
  <c r="K7046" i="4"/>
  <c r="K7054" i="4"/>
  <c r="K7062" i="4"/>
  <c r="K7070" i="4"/>
  <c r="K7078" i="4"/>
  <c r="K7086" i="4"/>
  <c r="K7094" i="4"/>
  <c r="K7102" i="4"/>
  <c r="K7110" i="4"/>
  <c r="K7118" i="4"/>
  <c r="K7126" i="4"/>
  <c r="K7134" i="4"/>
  <c r="K7142" i="4"/>
  <c r="K7150" i="4"/>
  <c r="K7158" i="4"/>
  <c r="K7166" i="4"/>
  <c r="K7174" i="4"/>
  <c r="K7182" i="4"/>
  <c r="K7190" i="4"/>
  <c r="K7198" i="4"/>
  <c r="K7206" i="4"/>
  <c r="K7214" i="4"/>
  <c r="K7222" i="4"/>
  <c r="K7230" i="4"/>
  <c r="K7238" i="4"/>
  <c r="K7246" i="4"/>
  <c r="K7254" i="4"/>
  <c r="K7262" i="4"/>
  <c r="K7270" i="4"/>
  <c r="K7278" i="4"/>
  <c r="K7286" i="4"/>
  <c r="K7294" i="4"/>
  <c r="K7302" i="4"/>
  <c r="K7310" i="4"/>
  <c r="K7318" i="4"/>
  <c r="K7326" i="4"/>
  <c r="K7334" i="4"/>
  <c r="K7342" i="4"/>
  <c r="K7350" i="4"/>
  <c r="K7358" i="4"/>
  <c r="K7366" i="4"/>
  <c r="K7374" i="4"/>
  <c r="K7382" i="4"/>
  <c r="K7390" i="4"/>
  <c r="K7398" i="4"/>
  <c r="K7406" i="4"/>
  <c r="K7414" i="4"/>
  <c r="K7422" i="4"/>
  <c r="K7430" i="4"/>
  <c r="K7438" i="4"/>
  <c r="K7446" i="4"/>
  <c r="K7454" i="4"/>
  <c r="K7462" i="4"/>
  <c r="K7470" i="4"/>
  <c r="K7478" i="4"/>
  <c r="K7486" i="4"/>
  <c r="K7494" i="4"/>
  <c r="K7502" i="4"/>
  <c r="K7510" i="4"/>
  <c r="K7518" i="4"/>
  <c r="K7526" i="4"/>
  <c r="K7534" i="4"/>
  <c r="K7542" i="4"/>
  <c r="K7550" i="4"/>
  <c r="K7558" i="4"/>
  <c r="K7566" i="4"/>
  <c r="K7574" i="4"/>
  <c r="K7582" i="4"/>
  <c r="K7590" i="4"/>
  <c r="K7598" i="4"/>
  <c r="K7606" i="4"/>
  <c r="K7614" i="4"/>
  <c r="K7622" i="4"/>
  <c r="K7630" i="4"/>
  <c r="K7638" i="4"/>
  <c r="K7646" i="4"/>
  <c r="K7654" i="4"/>
  <c r="K7662" i="4"/>
  <c r="K7670" i="4"/>
  <c r="K7678" i="4"/>
  <c r="K7686" i="4"/>
  <c r="K7694" i="4"/>
  <c r="K7702" i="4"/>
  <c r="K7710" i="4"/>
  <c r="K7718" i="4"/>
  <c r="K7726" i="4"/>
  <c r="K7734" i="4"/>
  <c r="K7742" i="4"/>
  <c r="K7750" i="4"/>
  <c r="K7758" i="4"/>
  <c r="K7766" i="4"/>
  <c r="K7774" i="4"/>
  <c r="K7782" i="4"/>
  <c r="K7790" i="4"/>
  <c r="K7798" i="4"/>
  <c r="K7806" i="4"/>
  <c r="K7814" i="4"/>
  <c r="K7822" i="4"/>
  <c r="K7830" i="4"/>
  <c r="K7838" i="4"/>
  <c r="K7846" i="4"/>
  <c r="K7854" i="4"/>
  <c r="K7862" i="4"/>
  <c r="K7870" i="4"/>
  <c r="K7878" i="4"/>
  <c r="K7886" i="4"/>
  <c r="K7894" i="4"/>
  <c r="K7902" i="4"/>
  <c r="K7910" i="4"/>
  <c r="K7918" i="4"/>
  <c r="K7926" i="4"/>
  <c r="K7934" i="4"/>
  <c r="K7942" i="4"/>
  <c r="K7950" i="4"/>
  <c r="K7958" i="4"/>
  <c r="K7966" i="4"/>
  <c r="K7974" i="4"/>
  <c r="K7982" i="4"/>
  <c r="K7990" i="4"/>
  <c r="K7998" i="4"/>
  <c r="K8006" i="4"/>
  <c r="K8014" i="4"/>
  <c r="K7442" i="4"/>
  <c r="K7506" i="4"/>
  <c r="K7570" i="4"/>
  <c r="K7634" i="4"/>
  <c r="K7698" i="4"/>
  <c r="K7762" i="4"/>
  <c r="K7826" i="4"/>
  <c r="K7890" i="4"/>
  <c r="K7967" i="4"/>
  <c r="K8016" i="4"/>
  <c r="K8019" i="4"/>
  <c r="K8027" i="4"/>
  <c r="K8035" i="4"/>
  <c r="K8043" i="4"/>
  <c r="K8051" i="4"/>
  <c r="K8059" i="4"/>
  <c r="K8067" i="4"/>
  <c r="K8075" i="4"/>
  <c r="K8083" i="4"/>
  <c r="K8091" i="4"/>
  <c r="K8099" i="4"/>
  <c r="K8107" i="4"/>
  <c r="K8115" i="4"/>
  <c r="K8123" i="4"/>
  <c r="K8131" i="4"/>
  <c r="K8139" i="4"/>
  <c r="K8147" i="4"/>
  <c r="K8155" i="4"/>
  <c r="K8163" i="4"/>
  <c r="K8171" i="4"/>
  <c r="K8179" i="4"/>
  <c r="K8187" i="4"/>
  <c r="K8195" i="4"/>
  <c r="K8203" i="4"/>
  <c r="K8211" i="4"/>
  <c r="K8219" i="4"/>
  <c r="K8227" i="4"/>
  <c r="K8235" i="4"/>
  <c r="K8243" i="4"/>
  <c r="K8251" i="4"/>
  <c r="K8259" i="4"/>
  <c r="K8267" i="4"/>
  <c r="K8275" i="4"/>
  <c r="K8283" i="4"/>
  <c r="K8291" i="4"/>
  <c r="K8299" i="4"/>
  <c r="K8307" i="4"/>
  <c r="K8315" i="4"/>
  <c r="K8323" i="4"/>
  <c r="K8331" i="4"/>
  <c r="K8339" i="4"/>
  <c r="K8347" i="4"/>
  <c r="K8355" i="4"/>
  <c r="K8363" i="4"/>
  <c r="K8371" i="4"/>
  <c r="K8379" i="4"/>
  <c r="K8387" i="4"/>
  <c r="K8395" i="4"/>
  <c r="K8403" i="4"/>
  <c r="K8411" i="4"/>
  <c r="K8419" i="4"/>
  <c r="K8427" i="4"/>
  <c r="K8435" i="4"/>
  <c r="K8443" i="4"/>
  <c r="K8451" i="4"/>
  <c r="K8459" i="4"/>
  <c r="K8467" i="4"/>
  <c r="K8475" i="4"/>
  <c r="K8483" i="4"/>
  <c r="K8491" i="4"/>
  <c r="K8499" i="4"/>
  <c r="K8507" i="4"/>
  <c r="K8515" i="4"/>
  <c r="K8523" i="4"/>
  <c r="K8531" i="4"/>
  <c r="K8539" i="4"/>
  <c r="K8547" i="4"/>
  <c r="K8555" i="4"/>
  <c r="K8563" i="4"/>
  <c r="K8571" i="4"/>
  <c r="K8579" i="4"/>
  <c r="K8587" i="4"/>
  <c r="K8595" i="4"/>
  <c r="K8603" i="4"/>
  <c r="K8611" i="4"/>
  <c r="K8619" i="4"/>
  <c r="K8627" i="4"/>
  <c r="K8635" i="4"/>
  <c r="K8643" i="4"/>
  <c r="K8651" i="4"/>
  <c r="K8659" i="4"/>
  <c r="K8667" i="4"/>
  <c r="K8675" i="4"/>
  <c r="K8683" i="4"/>
  <c r="K8691" i="4"/>
  <c r="K8699" i="4"/>
  <c r="K8707" i="4"/>
  <c r="K8715" i="4"/>
  <c r="K8723" i="4"/>
  <c r="K8731" i="4"/>
  <c r="K8739" i="4"/>
  <c r="K8747" i="4"/>
  <c r="K8755" i="4"/>
  <c r="K8763" i="4"/>
  <c r="K8771" i="4"/>
  <c r="K7466" i="4"/>
  <c r="K7530" i="4"/>
  <c r="K7594" i="4"/>
  <c r="K7658" i="4"/>
  <c r="K7722" i="4"/>
  <c r="K7786" i="4"/>
  <c r="K7850" i="4"/>
  <c r="K7914" i="4"/>
  <c r="K7970" i="4"/>
  <c r="K7991" i="4"/>
  <c r="K7993" i="4"/>
  <c r="K8022" i="4"/>
  <c r="K8030" i="4"/>
  <c r="K8038" i="4"/>
  <c r="K8046" i="4"/>
  <c r="K8054" i="4"/>
  <c r="K8062" i="4"/>
  <c r="K8070" i="4"/>
  <c r="K8078" i="4"/>
  <c r="K8086" i="4"/>
  <c r="K8094" i="4"/>
  <c r="K8102" i="4"/>
  <c r="K8110" i="4"/>
  <c r="K8118" i="4"/>
  <c r="K8126" i="4"/>
  <c r="K8134" i="4"/>
  <c r="K8142" i="4"/>
  <c r="K8150" i="4"/>
  <c r="K8158" i="4"/>
  <c r="K8166" i="4"/>
  <c r="K8174" i="4"/>
  <c r="K8182" i="4"/>
  <c r="K8190" i="4"/>
  <c r="K8198" i="4"/>
  <c r="K8206" i="4"/>
  <c r="K8214" i="4"/>
  <c r="K8222" i="4"/>
  <c r="K8230" i="4"/>
  <c r="K8238" i="4"/>
  <c r="K8246" i="4"/>
  <c r="K8254" i="4"/>
  <c r="K8262" i="4"/>
  <c r="K8270" i="4"/>
  <c r="K8278" i="4"/>
  <c r="K8286" i="4"/>
  <c r="K8294" i="4"/>
  <c r="K8302" i="4"/>
  <c r="K8310" i="4"/>
  <c r="K8318" i="4"/>
  <c r="K8326" i="4"/>
  <c r="K8334" i="4"/>
  <c r="K8342" i="4"/>
  <c r="K8350" i="4"/>
  <c r="K8358" i="4"/>
  <c r="K8366" i="4"/>
  <c r="K8374" i="4"/>
  <c r="K8382" i="4"/>
  <c r="K8390" i="4"/>
  <c r="K8398" i="4"/>
  <c r="K8406" i="4"/>
  <c r="K8414" i="4"/>
  <c r="K8422" i="4"/>
  <c r="K8430" i="4"/>
  <c r="K8438" i="4"/>
  <c r="K8446" i="4"/>
  <c r="K8454" i="4"/>
  <c r="K8462" i="4"/>
  <c r="K8470" i="4"/>
  <c r="K8478" i="4"/>
  <c r="K8486" i="4"/>
  <c r="K8494" i="4"/>
  <c r="K8502" i="4"/>
  <c r="K8510" i="4"/>
  <c r="K8518" i="4"/>
  <c r="K8526" i="4"/>
  <c r="K8534" i="4"/>
  <c r="K8542" i="4"/>
  <c r="K8550" i="4"/>
  <c r="K8558" i="4"/>
  <c r="K8566" i="4"/>
  <c r="K8574" i="4"/>
  <c r="K8582" i="4"/>
  <c r="K8590" i="4"/>
  <c r="K8598" i="4"/>
  <c r="K8606" i="4"/>
  <c r="K8614" i="4"/>
  <c r="K8622" i="4"/>
  <c r="K8630" i="4"/>
  <c r="K8638" i="4"/>
  <c r="K8646" i="4"/>
  <c r="K8654" i="4"/>
  <c r="K8662" i="4"/>
  <c r="K8670" i="4"/>
  <c r="K8678" i="4"/>
  <c r="K8686" i="4"/>
  <c r="K8694" i="4"/>
  <c r="K8702" i="4"/>
  <c r="K8710" i="4"/>
  <c r="K8718" i="4"/>
  <c r="K8726" i="4"/>
  <c r="K8734" i="4"/>
  <c r="K8742" i="4"/>
  <c r="K8750" i="4"/>
  <c r="K8758" i="4"/>
  <c r="K8766" i="4"/>
  <c r="K7426" i="4"/>
  <c r="K7490" i="4"/>
  <c r="K7554" i="4"/>
  <c r="K7618" i="4"/>
  <c r="K7682" i="4"/>
  <c r="K7746" i="4"/>
  <c r="K7810" i="4"/>
  <c r="K7874" i="4"/>
  <c r="K7938" i="4"/>
  <c r="K7959" i="4"/>
  <c r="K7988" i="4"/>
  <c r="K7992" i="4"/>
  <c r="K7994" i="4"/>
  <c r="K7996" i="4"/>
  <c r="K8017" i="4"/>
  <c r="K8025" i="4"/>
  <c r="K8033" i="4"/>
  <c r="K8041" i="4"/>
  <c r="K8049" i="4"/>
  <c r="K8057" i="4"/>
  <c r="K8065" i="4"/>
  <c r="K8073" i="4"/>
  <c r="K8081" i="4"/>
  <c r="K8089" i="4"/>
  <c r="K8097" i="4"/>
  <c r="K8105" i="4"/>
  <c r="K8113" i="4"/>
  <c r="K8121" i="4"/>
  <c r="K8129" i="4"/>
  <c r="K8137" i="4"/>
  <c r="K8145" i="4"/>
  <c r="K8153" i="4"/>
  <c r="K8161" i="4"/>
  <c r="K8169" i="4"/>
  <c r="K8177" i="4"/>
  <c r="K8185" i="4"/>
  <c r="K8193" i="4"/>
  <c r="K8201" i="4"/>
  <c r="K8209" i="4"/>
  <c r="K8217" i="4"/>
  <c r="K8225" i="4"/>
  <c r="K8233" i="4"/>
  <c r="K8241" i="4"/>
  <c r="K8249" i="4"/>
  <c r="K8257" i="4"/>
  <c r="K8265" i="4"/>
  <c r="K8273" i="4"/>
  <c r="K8281" i="4"/>
  <c r="K8289" i="4"/>
  <c r="K8297" i="4"/>
  <c r="K8305" i="4"/>
  <c r="K8313" i="4"/>
  <c r="K8321" i="4"/>
  <c r="K8329" i="4"/>
  <c r="K8337" i="4"/>
  <c r="K8345" i="4"/>
  <c r="K8353" i="4"/>
  <c r="K7450" i="4"/>
  <c r="K7514" i="4"/>
  <c r="K7578" i="4"/>
  <c r="K7642" i="4"/>
  <c r="K7706" i="4"/>
  <c r="K7770" i="4"/>
  <c r="K7834" i="4"/>
  <c r="K7898" i="4"/>
  <c r="K7962" i="4"/>
  <c r="K7984" i="4"/>
  <c r="K7997" i="4"/>
  <c r="K7999" i="4"/>
  <c r="K8001" i="4"/>
  <c r="K8020" i="4"/>
  <c r="K8028" i="4"/>
  <c r="K8036" i="4"/>
  <c r="K8044" i="4"/>
  <c r="K8052" i="4"/>
  <c r="K8060" i="4"/>
  <c r="K8068" i="4"/>
  <c r="K8076" i="4"/>
  <c r="K8084" i="4"/>
  <c r="K8092" i="4"/>
  <c r="K8100" i="4"/>
  <c r="K8108" i="4"/>
  <c r="K8116" i="4"/>
  <c r="K8124" i="4"/>
  <c r="K8132" i="4"/>
  <c r="K8140" i="4"/>
  <c r="K8148" i="4"/>
  <c r="K8156" i="4"/>
  <c r="K8164" i="4"/>
  <c r="K8172" i="4"/>
  <c r="K8180" i="4"/>
  <c r="K8188" i="4"/>
  <c r="K8196" i="4"/>
  <c r="K8204" i="4"/>
  <c r="K8212" i="4"/>
  <c r="K8220" i="4"/>
  <c r="K8228" i="4"/>
  <c r="K8236" i="4"/>
  <c r="K8244" i="4"/>
  <c r="K8252" i="4"/>
  <c r="K8260" i="4"/>
  <c r="K8268" i="4"/>
  <c r="K8276" i="4"/>
  <c r="K8284" i="4"/>
  <c r="K8292" i="4"/>
  <c r="K8300" i="4"/>
  <c r="K8308" i="4"/>
  <c r="K8316" i="4"/>
  <c r="K8324" i="4"/>
  <c r="K8332" i="4"/>
  <c r="K8340" i="4"/>
  <c r="K8348" i="4"/>
  <c r="K8356" i="4"/>
  <c r="K8364" i="4"/>
  <c r="K8372" i="4"/>
  <c r="K8380" i="4"/>
  <c r="K8388" i="4"/>
  <c r="K8396" i="4"/>
  <c r="K8404" i="4"/>
  <c r="K8412" i="4"/>
  <c r="K8420" i="4"/>
  <c r="K8428" i="4"/>
  <c r="K8436" i="4"/>
  <c r="K8444" i="4"/>
  <c r="K8452" i="4"/>
  <c r="K8460" i="4"/>
  <c r="K8468" i="4"/>
  <c r="K8476" i="4"/>
  <c r="K8484" i="4"/>
  <c r="K8492" i="4"/>
  <c r="K8500" i="4"/>
  <c r="K8508" i="4"/>
  <c r="K8516" i="4"/>
  <c r="K8524" i="4"/>
  <c r="K8532" i="4"/>
  <c r="K8540" i="4"/>
  <c r="K8548" i="4"/>
  <c r="K8556" i="4"/>
  <c r="K8564" i="4"/>
  <c r="K8572" i="4"/>
  <c r="K8580" i="4"/>
  <c r="K8588" i="4"/>
  <c r="K8596" i="4"/>
  <c r="K8604" i="4"/>
  <c r="K8612" i="4"/>
  <c r="K8620" i="4"/>
  <c r="K8628" i="4"/>
  <c r="K8636" i="4"/>
  <c r="K8644" i="4"/>
  <c r="K8652" i="4"/>
  <c r="K8660" i="4"/>
  <c r="K8668" i="4"/>
  <c r="K8676" i="4"/>
  <c r="K8684" i="4"/>
  <c r="K8692" i="4"/>
  <c r="K8700" i="4"/>
  <c r="K8708" i="4"/>
  <c r="K8716" i="4"/>
  <c r="K8724" i="4"/>
  <c r="K8732" i="4"/>
  <c r="K8740" i="4"/>
  <c r="K8748" i="4"/>
  <c r="K8756" i="4"/>
  <c r="K7474" i="4"/>
  <c r="K7538" i="4"/>
  <c r="K7602" i="4"/>
  <c r="K7666" i="4"/>
  <c r="K7730" i="4"/>
  <c r="K7794" i="4"/>
  <c r="K7858" i="4"/>
  <c r="K7922" i="4"/>
  <c r="K7951" i="4"/>
  <c r="K8000" i="4"/>
  <c r="K8002" i="4"/>
  <c r="K8004" i="4"/>
  <c r="K8023" i="4"/>
  <c r="K8031" i="4"/>
  <c r="K8039" i="4"/>
  <c r="K8047" i="4"/>
  <c r="K8055" i="4"/>
  <c r="K8063" i="4"/>
  <c r="K8071" i="4"/>
  <c r="K8079" i="4"/>
  <c r="K8087" i="4"/>
  <c r="K8095" i="4"/>
  <c r="K8103" i="4"/>
  <c r="K8111" i="4"/>
  <c r="K8119" i="4"/>
  <c r="K8127" i="4"/>
  <c r="K8135" i="4"/>
  <c r="K8143" i="4"/>
  <c r="K8151" i="4"/>
  <c r="K8159" i="4"/>
  <c r="K8167" i="4"/>
  <c r="K8175" i="4"/>
  <c r="K8183" i="4"/>
  <c r="K8191" i="4"/>
  <c r="K8199" i="4"/>
  <c r="K8207" i="4"/>
  <c r="K8215" i="4"/>
  <c r="K8223" i="4"/>
  <c r="K8231" i="4"/>
  <c r="K8239" i="4"/>
  <c r="K8247" i="4"/>
  <c r="K8255" i="4"/>
  <c r="K8263" i="4"/>
  <c r="K8271" i="4"/>
  <c r="K8279" i="4"/>
  <c r="K8287" i="4"/>
  <c r="K8295" i="4"/>
  <c r="K8303" i="4"/>
  <c r="K8311" i="4"/>
  <c r="K8319" i="4"/>
  <c r="K8327" i="4"/>
  <c r="K8335" i="4"/>
  <c r="K8343" i="4"/>
  <c r="K8351" i="4"/>
  <c r="K8359" i="4"/>
  <c r="K8367" i="4"/>
  <c r="K8375" i="4"/>
  <c r="K8383" i="4"/>
  <c r="K8391" i="4"/>
  <c r="K8399" i="4"/>
  <c r="K8407" i="4"/>
  <c r="K8415" i="4"/>
  <c r="K8423" i="4"/>
  <c r="K8431" i="4"/>
  <c r="K8439" i="4"/>
  <c r="K8447" i="4"/>
  <c r="K8455" i="4"/>
  <c r="K8463" i="4"/>
  <c r="K8471" i="4"/>
  <c r="K8479" i="4"/>
  <c r="K8487" i="4"/>
  <c r="K8495" i="4"/>
  <c r="K8503" i="4"/>
  <c r="K8511" i="4"/>
  <c r="K8519" i="4"/>
  <c r="K8527" i="4"/>
  <c r="K8535" i="4"/>
  <c r="K8543" i="4"/>
  <c r="K8551" i="4"/>
  <c r="K8559" i="4"/>
  <c r="K8567" i="4"/>
  <c r="K8575" i="4"/>
  <c r="K8583" i="4"/>
  <c r="K8591" i="4"/>
  <c r="K8599" i="4"/>
  <c r="K8607" i="4"/>
  <c r="K8615" i="4"/>
  <c r="K8623" i="4"/>
  <c r="K8631" i="4"/>
  <c r="K8639" i="4"/>
  <c r="K8647" i="4"/>
  <c r="K8655" i="4"/>
  <c r="K8663" i="4"/>
  <c r="K8671" i="4"/>
  <c r="K8679" i="4"/>
  <c r="K8687" i="4"/>
  <c r="K8695" i="4"/>
  <c r="K8703" i="4"/>
  <c r="K8711" i="4"/>
  <c r="K8719" i="4"/>
  <c r="K8727" i="4"/>
  <c r="K8735" i="4"/>
  <c r="K8743" i="4"/>
  <c r="K8751" i="4"/>
  <c r="K8759" i="4"/>
  <c r="K8767" i="4"/>
  <c r="K7434" i="4"/>
  <c r="K7498" i="4"/>
  <c r="K7562" i="4"/>
  <c r="K7626" i="4"/>
  <c r="K7690" i="4"/>
  <c r="K7754" i="4"/>
  <c r="K7818" i="4"/>
  <c r="K7882" i="4"/>
  <c r="K7954" i="4"/>
  <c r="K7983" i="4"/>
  <c r="K8005" i="4"/>
  <c r="K8007" i="4"/>
  <c r="K8009" i="4"/>
  <c r="K8018" i="4"/>
  <c r="K8026" i="4"/>
  <c r="K8034" i="4"/>
  <c r="K8042" i="4"/>
  <c r="K8050" i="4"/>
  <c r="K8058" i="4"/>
  <c r="K8066" i="4"/>
  <c r="K8074" i="4"/>
  <c r="K8082" i="4"/>
  <c r="K8090" i="4"/>
  <c r="K8098" i="4"/>
  <c r="K8106" i="4"/>
  <c r="K8114" i="4"/>
  <c r="K8122" i="4"/>
  <c r="K8130" i="4"/>
  <c r="K8138" i="4"/>
  <c r="K8146" i="4"/>
  <c r="K8154" i="4"/>
  <c r="K8162" i="4"/>
  <c r="K8170" i="4"/>
  <c r="K8178" i="4"/>
  <c r="K8186" i="4"/>
  <c r="K8194" i="4"/>
  <c r="K8202" i="4"/>
  <c r="K8210" i="4"/>
  <c r="K8218" i="4"/>
  <c r="K8226" i="4"/>
  <c r="K8234" i="4"/>
  <c r="K8242" i="4"/>
  <c r="K8250" i="4"/>
  <c r="K8258" i="4"/>
  <c r="K8266" i="4"/>
  <c r="K8274" i="4"/>
  <c r="K8282" i="4"/>
  <c r="K8290" i="4"/>
  <c r="K8298" i="4"/>
  <c r="K8306" i="4"/>
  <c r="K8314" i="4"/>
  <c r="K8322" i="4"/>
  <c r="K8330" i="4"/>
  <c r="K8338" i="4"/>
  <c r="K8346" i="4"/>
  <c r="K8354" i="4"/>
  <c r="K8362" i="4"/>
  <c r="K8370" i="4"/>
  <c r="K8378" i="4"/>
  <c r="K8386" i="4"/>
  <c r="K8394" i="4"/>
  <c r="K8402" i="4"/>
  <c r="K8410" i="4"/>
  <c r="K8418" i="4"/>
  <c r="K8426" i="4"/>
  <c r="K8434" i="4"/>
  <c r="K8442" i="4"/>
  <c r="K8450" i="4"/>
  <c r="K8458" i="4"/>
  <c r="K8466" i="4"/>
  <c r="K8474" i="4"/>
  <c r="K8482" i="4"/>
  <c r="K8490" i="4"/>
  <c r="K8498" i="4"/>
  <c r="K8506" i="4"/>
  <c r="K8514" i="4"/>
  <c r="K8522" i="4"/>
  <c r="K8530" i="4"/>
  <c r="K8538" i="4"/>
  <c r="K8546" i="4"/>
  <c r="K8554" i="4"/>
  <c r="K8562" i="4"/>
  <c r="K8570" i="4"/>
  <c r="K8578" i="4"/>
  <c r="K8586" i="4"/>
  <c r="K8594" i="4"/>
  <c r="K8602" i="4"/>
  <c r="K8610" i="4"/>
  <c r="K8618" i="4"/>
  <c r="K8626" i="4"/>
  <c r="K8634" i="4"/>
  <c r="K8642" i="4"/>
  <c r="K8650" i="4"/>
  <c r="K8658" i="4"/>
  <c r="K8666" i="4"/>
  <c r="K8674" i="4"/>
  <c r="K8682" i="4"/>
  <c r="K8690" i="4"/>
  <c r="K8698" i="4"/>
  <c r="K8706" i="4"/>
  <c r="K8714" i="4"/>
  <c r="K8722" i="4"/>
  <c r="K8730" i="4"/>
  <c r="K8738" i="4"/>
  <c r="K8746" i="4"/>
  <c r="K8754" i="4"/>
  <c r="K8762" i="4"/>
  <c r="K8770" i="4"/>
  <c r="K7458" i="4"/>
  <c r="K7522" i="4"/>
  <c r="K7586" i="4"/>
  <c r="K7650" i="4"/>
  <c r="K7714" i="4"/>
  <c r="K7778" i="4"/>
  <c r="K7842" i="4"/>
  <c r="K7906" i="4"/>
  <c r="K7975" i="4"/>
  <c r="K7986" i="4"/>
  <c r="K8008" i="4"/>
  <c r="K8010" i="4"/>
  <c r="K8012" i="4"/>
  <c r="K8021" i="4"/>
  <c r="K8029" i="4"/>
  <c r="K8037" i="4"/>
  <c r="K8045" i="4"/>
  <c r="K8053" i="4"/>
  <c r="K8061" i="4"/>
  <c r="K8069" i="4"/>
  <c r="K8077" i="4"/>
  <c r="K8085" i="4"/>
  <c r="K8093" i="4"/>
  <c r="K8101" i="4"/>
  <c r="K8109" i="4"/>
  <c r="K8117" i="4"/>
  <c r="K8125" i="4"/>
  <c r="K8133" i="4"/>
  <c r="K8141" i="4"/>
  <c r="K8149" i="4"/>
  <c r="K8157" i="4"/>
  <c r="K8165" i="4"/>
  <c r="K8173" i="4"/>
  <c r="K8181" i="4"/>
  <c r="K8189" i="4"/>
  <c r="K8197" i="4"/>
  <c r="K8205" i="4"/>
  <c r="K8213" i="4"/>
  <c r="K8221" i="4"/>
  <c r="K8229" i="4"/>
  <c r="K8237" i="4"/>
  <c r="K8245" i="4"/>
  <c r="K8253" i="4"/>
  <c r="K8261" i="4"/>
  <c r="K8269" i="4"/>
  <c r="K8277" i="4"/>
  <c r="K8285" i="4"/>
  <c r="K8293" i="4"/>
  <c r="K8301" i="4"/>
  <c r="K8309" i="4"/>
  <c r="K8317" i="4"/>
  <c r="K8325" i="4"/>
  <c r="K8333" i="4"/>
  <c r="K8341" i="4"/>
  <c r="K8349" i="4"/>
  <c r="K8357" i="4"/>
  <c r="K8365" i="4"/>
  <c r="K8373" i="4"/>
  <c r="K8381" i="4"/>
  <c r="K8389" i="4"/>
  <c r="K8397" i="4"/>
  <c r="K8405" i="4"/>
  <c r="K8413" i="4"/>
  <c r="K8421" i="4"/>
  <c r="K8429" i="4"/>
  <c r="K8437" i="4"/>
  <c r="K8445" i="4"/>
  <c r="K8453" i="4"/>
  <c r="K8461" i="4"/>
  <c r="K8469" i="4"/>
  <c r="K8477" i="4"/>
  <c r="K8485" i="4"/>
  <c r="K8493" i="4"/>
  <c r="K8501" i="4"/>
  <c r="K8509" i="4"/>
  <c r="K8517" i="4"/>
  <c r="K8525" i="4"/>
  <c r="K8533" i="4"/>
  <c r="K8541" i="4"/>
  <c r="K8549" i="4"/>
  <c r="K8557" i="4"/>
  <c r="K8565" i="4"/>
  <c r="K8573" i="4"/>
  <c r="K8581" i="4"/>
  <c r="K8589" i="4"/>
  <c r="K8597" i="4"/>
  <c r="K8605" i="4"/>
  <c r="K8613" i="4"/>
  <c r="K8621" i="4"/>
  <c r="K8629" i="4"/>
  <c r="K8637" i="4"/>
  <c r="K8645" i="4"/>
  <c r="K8653" i="4"/>
  <c r="K8661" i="4"/>
  <c r="K8669" i="4"/>
  <c r="K8677" i="4"/>
  <c r="K8685" i="4"/>
  <c r="K8693" i="4"/>
  <c r="K8701" i="4"/>
  <c r="K8709" i="4"/>
  <c r="K8717" i="4"/>
  <c r="K8725" i="4"/>
  <c r="K8733" i="4"/>
  <c r="K8741" i="4"/>
  <c r="K8749" i="4"/>
  <c r="K8757" i="4"/>
  <c r="K8765" i="4"/>
  <c r="K7482" i="4"/>
  <c r="K7546" i="4"/>
  <c r="K7610" i="4"/>
  <c r="K7674" i="4"/>
  <c r="K7738" i="4"/>
  <c r="K7802" i="4"/>
  <c r="K7866" i="4"/>
  <c r="K7930" i="4"/>
  <c r="K7946" i="4"/>
  <c r="K7978" i="4"/>
  <c r="K8013" i="4"/>
  <c r="K8015" i="4"/>
  <c r="K8024" i="4"/>
  <c r="K8032" i="4"/>
  <c r="K8040" i="4"/>
  <c r="K8048" i="4"/>
  <c r="K8056" i="4"/>
  <c r="K8064" i="4"/>
  <c r="K8072" i="4"/>
  <c r="K8080" i="4"/>
  <c r="K8088" i="4"/>
  <c r="K8096" i="4"/>
  <c r="K8104" i="4"/>
  <c r="K8112" i="4"/>
  <c r="K8120" i="4"/>
  <c r="K8128" i="4"/>
  <c r="K8136" i="4"/>
  <c r="K8144" i="4"/>
  <c r="K8152" i="4"/>
  <c r="K8160" i="4"/>
  <c r="K8168" i="4"/>
  <c r="K8176" i="4"/>
  <c r="K8184" i="4"/>
  <c r="K8192" i="4"/>
  <c r="K8200" i="4"/>
  <c r="K8208" i="4"/>
  <c r="K8216" i="4"/>
  <c r="K8224" i="4"/>
  <c r="K8232" i="4"/>
  <c r="K8240" i="4"/>
  <c r="K8248" i="4"/>
  <c r="K8256" i="4"/>
  <c r="K8264" i="4"/>
  <c r="K8272" i="4"/>
  <c r="K8280" i="4"/>
  <c r="K8288" i="4"/>
  <c r="K8296" i="4"/>
  <c r="K8304" i="4"/>
  <c r="K8312" i="4"/>
  <c r="K8320" i="4"/>
  <c r="K8328" i="4"/>
  <c r="K8336" i="4"/>
  <c r="K8344" i="4"/>
  <c r="K8352" i="4"/>
  <c r="K8360" i="4"/>
  <c r="K8368" i="4"/>
  <c r="K8376" i="4"/>
  <c r="K8384" i="4"/>
  <c r="K8392" i="4"/>
  <c r="K8400" i="4"/>
  <c r="K8408" i="4"/>
  <c r="K8416" i="4"/>
  <c r="K8424" i="4"/>
  <c r="K8432" i="4"/>
  <c r="K8440" i="4"/>
  <c r="K8448" i="4"/>
  <c r="K8456" i="4"/>
  <c r="K8464" i="4"/>
  <c r="K8472" i="4"/>
  <c r="K8480" i="4"/>
  <c r="K8488" i="4"/>
  <c r="K8496" i="4"/>
  <c r="K8504" i="4"/>
  <c r="K8512" i="4"/>
  <c r="K8520" i="4"/>
  <c r="K8528" i="4"/>
  <c r="K8536" i="4"/>
  <c r="K8544" i="4"/>
  <c r="K8552" i="4"/>
  <c r="K8560" i="4"/>
  <c r="K8568" i="4"/>
  <c r="K8576" i="4"/>
  <c r="K8584" i="4"/>
  <c r="K8592" i="4"/>
  <c r="K8600" i="4"/>
  <c r="K8608" i="4"/>
  <c r="K8616" i="4"/>
  <c r="K8624" i="4"/>
  <c r="K8632" i="4"/>
  <c r="K8640" i="4"/>
  <c r="K8648" i="4"/>
  <c r="K8656" i="4"/>
  <c r="K8664" i="4"/>
  <c r="K8672" i="4"/>
  <c r="K8680" i="4"/>
  <c r="K8688" i="4"/>
  <c r="K8696" i="4"/>
  <c r="K8704" i="4"/>
  <c r="K8712" i="4"/>
  <c r="K8720" i="4"/>
  <c r="K8728" i="4"/>
  <c r="K8736" i="4"/>
  <c r="K8744" i="4"/>
  <c r="K8752" i="4"/>
  <c r="K8760" i="4"/>
  <c r="K8768" i="4"/>
  <c r="K8361" i="4"/>
  <c r="K8425" i="4"/>
  <c r="K8489" i="4"/>
  <c r="K8553" i="4"/>
  <c r="K8617" i="4"/>
  <c r="K8681" i="4"/>
  <c r="K8745" i="4"/>
  <c r="K8385" i="4"/>
  <c r="K8449" i="4"/>
  <c r="K8513" i="4"/>
  <c r="K8577" i="4"/>
  <c r="K8641" i="4"/>
  <c r="K8705" i="4"/>
  <c r="K8769" i="4"/>
  <c r="K8433" i="4"/>
  <c r="K8497" i="4"/>
  <c r="K8625" i="4"/>
  <c r="K8753" i="4"/>
  <c r="K8409" i="4"/>
  <c r="K8473" i="4"/>
  <c r="K8537" i="4"/>
  <c r="K8601" i="4"/>
  <c r="K8665" i="4"/>
  <c r="K8729" i="4"/>
  <c r="K8772" i="4"/>
  <c r="K8369" i="4"/>
  <c r="K8561" i="4"/>
  <c r="K8393" i="4"/>
  <c r="K8457" i="4"/>
  <c r="K8521" i="4"/>
  <c r="K8585" i="4"/>
  <c r="K8649" i="4"/>
  <c r="K8713" i="4"/>
  <c r="K8764" i="4"/>
  <c r="K8377" i="4"/>
  <c r="K8441" i="4"/>
  <c r="K8505" i="4"/>
  <c r="K8761" i="4"/>
  <c r="K8417" i="4"/>
  <c r="K8481" i="4"/>
  <c r="K8545" i="4"/>
  <c r="K8609" i="4"/>
  <c r="K8673" i="4"/>
  <c r="K8737" i="4"/>
  <c r="K8569" i="4"/>
  <c r="K8633" i="4"/>
  <c r="K8697" i="4"/>
  <c r="K8401" i="4"/>
  <c r="K8465" i="4"/>
  <c r="K8529" i="4"/>
  <c r="K8593" i="4"/>
  <c r="K8657" i="4"/>
  <c r="K8721" i="4"/>
  <c r="K8689" i="4"/>
  <c r="H79" i="4"/>
  <c r="H2012" i="4"/>
  <c r="H2207" i="4"/>
  <c r="H1984" i="4"/>
  <c r="H2508" i="4"/>
  <c r="H2578" i="4"/>
  <c r="H2597" i="4"/>
  <c r="H2853" i="4"/>
  <c r="H2624" i="4"/>
  <c r="H2880" i="4"/>
  <c r="H2643" i="4"/>
  <c r="H2899" i="4"/>
  <c r="H2670" i="4"/>
  <c r="H2545" i="4"/>
  <c r="H3126" i="4"/>
  <c r="H2825" i="4"/>
  <c r="H3153" i="4"/>
  <c r="H2916" i="4"/>
  <c r="H3172" i="4"/>
  <c r="H2959" i="4"/>
  <c r="H3215" i="4"/>
  <c r="H2954" i="4"/>
  <c r="H3066" i="4"/>
  <c r="H3130" i="4"/>
  <c r="H3194" i="4"/>
  <c r="H3258" i="4"/>
  <c r="H3322" i="4"/>
  <c r="H2857" i="4"/>
  <c r="H2965" i="4"/>
  <c r="H3029" i="4"/>
  <c r="H3093" i="4"/>
  <c r="H3157" i="4"/>
  <c r="H3221" i="4"/>
  <c r="H3285" i="4"/>
  <c r="H2497" i="4"/>
  <c r="H2920" i="4"/>
  <c r="H2984" i="4"/>
  <c r="H3048" i="4"/>
  <c r="H3112" i="4"/>
  <c r="H3176" i="4"/>
  <c r="H3240" i="4"/>
  <c r="H3304" i="4"/>
  <c r="H3091" i="4"/>
  <c r="H3366" i="4"/>
  <c r="H3430" i="4"/>
  <c r="H3494" i="4"/>
  <c r="H3558" i="4"/>
  <c r="H3622" i="4"/>
  <c r="H3686" i="4"/>
  <c r="H3750" i="4"/>
  <c r="H3179" i="4"/>
  <c r="H3377" i="4"/>
  <c r="H3441" i="4"/>
  <c r="H3505" i="4"/>
  <c r="H3569" i="4"/>
  <c r="H3633" i="4"/>
  <c r="H3697" i="4"/>
  <c r="H2947" i="4"/>
  <c r="H3348" i="4"/>
  <c r="H3412" i="4"/>
  <c r="H3476" i="4"/>
  <c r="H3500" i="4"/>
  <c r="H3540" i="4"/>
  <c r="H3564" i="4"/>
  <c r="H3604" i="4"/>
  <c r="H3628" i="4"/>
  <c r="H3668" i="4"/>
  <c r="H3692" i="4"/>
  <c r="H3732" i="4"/>
  <c r="H3756" i="4"/>
  <c r="H3163" i="4"/>
  <c r="H3343" i="4"/>
  <c r="H3383" i="4"/>
  <c r="H3407" i="4"/>
  <c r="H3447" i="4"/>
  <c r="H3471" i="4"/>
  <c r="H3511" i="4"/>
  <c r="H3535" i="4"/>
  <c r="H3575" i="4"/>
  <c r="H3599" i="4"/>
  <c r="H3639" i="4"/>
  <c r="H3663" i="4"/>
  <c r="H3703" i="4"/>
  <c r="H3727" i="4"/>
  <c r="H3767" i="4"/>
  <c r="H2995" i="4"/>
  <c r="H3316" i="4"/>
  <c r="H3362" i="4"/>
  <c r="H3402" i="4"/>
  <c r="H3426" i="4"/>
  <c r="H3466" i="4"/>
  <c r="H3490" i="4"/>
  <c r="H3530" i="4"/>
  <c r="H3554" i="4"/>
  <c r="H3594" i="4"/>
  <c r="H3618" i="4"/>
  <c r="H3658" i="4"/>
  <c r="H3682" i="4"/>
  <c r="H3722" i="4"/>
  <c r="H3738" i="4"/>
  <c r="H3746" i="4"/>
  <c r="H3019" i="4"/>
  <c r="H3147" i="4"/>
  <c r="H3211" i="4"/>
  <c r="H3357" i="4"/>
  <c r="H3373" i="4"/>
  <c r="H3381" i="4"/>
  <c r="H3421" i="4"/>
  <c r="H3437" i="4"/>
  <c r="H3445" i="4"/>
  <c r="H3485" i="4"/>
  <c r="H3501" i="4"/>
  <c r="H3509" i="4"/>
  <c r="H3549" i="4"/>
  <c r="H3565" i="4"/>
  <c r="H3573" i="4"/>
  <c r="H3613" i="4"/>
  <c r="H3629" i="4"/>
  <c r="H3637" i="4"/>
  <c r="H3645" i="4"/>
  <c r="H3653" i="4"/>
  <c r="H3661" i="4"/>
  <c r="H3669" i="4"/>
  <c r="H3677" i="4"/>
  <c r="H3685" i="4"/>
  <c r="H3693" i="4"/>
  <c r="H3701" i="4"/>
  <c r="H3709" i="4"/>
  <c r="H3717" i="4"/>
  <c r="H3725" i="4"/>
  <c r="H3733" i="4"/>
  <c r="H3741" i="4"/>
  <c r="H3749" i="4"/>
  <c r="H3757" i="4"/>
  <c r="H2915" i="4"/>
  <c r="H2979" i="4"/>
  <c r="H3043" i="4"/>
  <c r="H3107" i="4"/>
  <c r="H3171" i="4"/>
  <c r="H3235" i="4"/>
  <c r="H3299" i="4"/>
  <c r="H3338" i="4"/>
  <c r="H3344" i="4"/>
  <c r="H3352" i="4"/>
  <c r="H3360" i="4"/>
  <c r="H3368" i="4"/>
  <c r="H3376" i="4"/>
  <c r="H3384" i="4"/>
  <c r="H3392" i="4"/>
  <c r="H3400" i="4"/>
  <c r="H3408" i="4"/>
  <c r="H3416" i="4"/>
  <c r="H3424" i="4"/>
  <c r="H3432" i="4"/>
  <c r="H3440" i="4"/>
  <c r="H3448" i="4"/>
  <c r="H3456" i="4"/>
  <c r="H3464" i="4"/>
  <c r="H3472" i="4"/>
  <c r="H3480" i="4"/>
  <c r="H3488" i="4"/>
  <c r="H3496" i="4"/>
  <c r="H3504" i="4"/>
  <c r="H3512" i="4"/>
  <c r="H3520" i="4"/>
  <c r="H3528" i="4"/>
  <c r="H3536" i="4"/>
  <c r="H3544" i="4"/>
  <c r="H3552" i="4"/>
  <c r="H3560" i="4"/>
  <c r="H3568" i="4"/>
  <c r="H3576" i="4"/>
  <c r="H3584" i="4"/>
  <c r="H3592" i="4"/>
  <c r="H3600" i="4"/>
  <c r="H2585" i="4"/>
  <c r="H2939" i="4"/>
  <c r="H3003" i="4"/>
  <c r="H3067" i="4"/>
  <c r="H3131" i="4"/>
  <c r="H3195" i="4"/>
  <c r="H3259" i="4"/>
  <c r="H3323" i="4"/>
  <c r="H3337" i="4"/>
  <c r="H3339" i="4"/>
  <c r="H3347" i="4"/>
  <c r="H3355" i="4"/>
  <c r="H3363" i="4"/>
  <c r="H3371" i="4"/>
  <c r="H3379" i="4"/>
  <c r="H3387" i="4"/>
  <c r="H3395" i="4"/>
  <c r="H3403" i="4"/>
  <c r="H3411" i="4"/>
  <c r="H3419" i="4"/>
  <c r="H3427" i="4"/>
  <c r="H3435" i="4"/>
  <c r="H3443" i="4"/>
  <c r="H3451" i="4"/>
  <c r="H3459" i="4"/>
  <c r="H3467" i="4"/>
  <c r="H3475" i="4"/>
  <c r="H3483" i="4"/>
  <c r="H3491" i="4"/>
  <c r="H3499" i="4"/>
  <c r="H3507" i="4"/>
  <c r="H3515" i="4"/>
  <c r="H3523" i="4"/>
  <c r="H3531" i="4"/>
  <c r="H3539" i="4"/>
  <c r="H3547" i="4"/>
  <c r="H3555" i="4"/>
  <c r="H3563" i="4"/>
  <c r="H3571" i="4"/>
  <c r="H3579" i="4"/>
  <c r="H3587" i="4"/>
  <c r="H3595" i="4"/>
  <c r="H3603" i="4"/>
  <c r="H3611" i="4"/>
  <c r="H3619" i="4"/>
  <c r="H3627" i="4"/>
  <c r="H3635" i="4"/>
  <c r="H3643" i="4"/>
  <c r="H3651" i="4"/>
  <c r="H3659" i="4"/>
  <c r="H3667" i="4"/>
  <c r="H3675" i="4"/>
  <c r="H3683" i="4"/>
  <c r="H3691" i="4"/>
  <c r="H3699" i="4"/>
  <c r="H3707" i="4"/>
  <c r="H3715" i="4"/>
  <c r="H3723" i="4"/>
  <c r="H3731" i="4"/>
  <c r="H3739" i="4"/>
  <c r="H3747" i="4"/>
  <c r="H3755" i="4"/>
  <c r="H3763" i="4"/>
  <c r="H3640" i="4"/>
  <c r="H3704" i="4"/>
  <c r="H3745" i="4"/>
  <c r="H3775" i="4"/>
  <c r="H3783" i="4"/>
  <c r="H3791" i="4"/>
  <c r="H3799" i="4"/>
  <c r="H3807" i="4"/>
  <c r="H3815" i="4"/>
  <c r="H3823" i="4"/>
  <c r="H3831" i="4"/>
  <c r="H3839" i="4"/>
  <c r="H3847" i="4"/>
  <c r="H3855" i="4"/>
  <c r="H3863" i="4"/>
  <c r="H3871" i="4"/>
  <c r="H3879" i="4"/>
  <c r="H3887" i="4"/>
  <c r="H3895" i="4"/>
  <c r="H3903" i="4"/>
  <c r="H3911" i="4"/>
  <c r="H3919" i="4"/>
  <c r="H3927" i="4"/>
  <c r="H3935" i="4"/>
  <c r="H3943" i="4"/>
  <c r="H3951" i="4"/>
  <c r="H3959" i="4"/>
  <c r="H3967" i="4"/>
  <c r="H3975" i="4"/>
  <c r="H3983" i="4"/>
  <c r="H3991" i="4"/>
  <c r="H3999" i="4"/>
  <c r="H4007" i="4"/>
  <c r="H4015" i="4"/>
  <c r="H4023" i="4"/>
  <c r="H4031" i="4"/>
  <c r="H4039" i="4"/>
  <c r="H4047" i="4"/>
  <c r="H4055" i="4"/>
  <c r="H4063" i="4"/>
  <c r="H4071" i="4"/>
  <c r="H4079" i="4"/>
  <c r="H4087" i="4"/>
  <c r="H4095" i="4"/>
  <c r="H4103" i="4"/>
  <c r="H4111" i="4"/>
  <c r="H4119" i="4"/>
  <c r="H4127" i="4"/>
  <c r="H4135" i="4"/>
  <c r="H4143" i="4"/>
  <c r="H4151" i="4"/>
  <c r="H4159" i="4"/>
  <c r="H4167" i="4"/>
  <c r="H4175" i="4"/>
  <c r="H4183" i="4"/>
  <c r="H4191" i="4"/>
  <c r="H4199" i="4"/>
  <c r="H4207" i="4"/>
  <c r="H4215" i="4"/>
  <c r="H4223" i="4"/>
  <c r="H4231" i="4"/>
  <c r="H3664" i="4"/>
  <c r="H3728" i="4"/>
  <c r="H3770" i="4"/>
  <c r="H3778" i="4"/>
  <c r="H3786" i="4"/>
  <c r="H3794" i="4"/>
  <c r="H3802" i="4"/>
  <c r="H3810" i="4"/>
  <c r="H3818" i="4"/>
  <c r="H3826" i="4"/>
  <c r="H3834" i="4"/>
  <c r="H3842" i="4"/>
  <c r="H3850" i="4"/>
  <c r="H3858" i="4"/>
  <c r="H3866" i="4"/>
  <c r="H3874" i="4"/>
  <c r="H3882" i="4"/>
  <c r="H3890" i="4"/>
  <c r="H3898" i="4"/>
  <c r="H3906" i="4"/>
  <c r="H3914" i="4"/>
  <c r="H3922" i="4"/>
  <c r="H3930" i="4"/>
  <c r="H3938" i="4"/>
  <c r="H3946" i="4"/>
  <c r="H3954" i="4"/>
  <c r="H3962" i="4"/>
  <c r="H3970" i="4"/>
  <c r="H3978" i="4"/>
  <c r="H3986" i="4"/>
  <c r="H3994" i="4"/>
  <c r="H4002" i="4"/>
  <c r="H4010" i="4"/>
  <c r="H4018" i="4"/>
  <c r="H4026" i="4"/>
  <c r="H4034" i="4"/>
  <c r="H4042" i="4"/>
  <c r="H4050" i="4"/>
  <c r="H4058" i="4"/>
  <c r="H4066" i="4"/>
  <c r="H4074" i="4"/>
  <c r="H4082" i="4"/>
  <c r="H4090" i="4"/>
  <c r="H4098" i="4"/>
  <c r="H4106" i="4"/>
  <c r="H4114" i="4"/>
  <c r="H4122" i="4"/>
  <c r="H4130" i="4"/>
  <c r="H4138" i="4"/>
  <c r="H4146" i="4"/>
  <c r="H4154" i="4"/>
  <c r="H4162" i="4"/>
  <c r="H4170" i="4"/>
  <c r="H4178" i="4"/>
  <c r="H4186" i="4"/>
  <c r="H4194" i="4"/>
  <c r="H4202" i="4"/>
  <c r="H4210" i="4"/>
  <c r="H4218" i="4"/>
  <c r="H4226" i="4"/>
  <c r="H4234" i="4"/>
  <c r="H3648" i="4"/>
  <c r="H3712" i="4"/>
  <c r="H3752" i="4"/>
  <c r="H3776" i="4"/>
  <c r="H3784" i="4"/>
  <c r="H3792" i="4"/>
  <c r="H3800" i="4"/>
  <c r="H3808" i="4"/>
  <c r="H3816" i="4"/>
  <c r="H3824" i="4"/>
  <c r="H3832" i="4"/>
  <c r="H3840" i="4"/>
  <c r="H3848" i="4"/>
  <c r="H3856" i="4"/>
  <c r="H3864" i="4"/>
  <c r="H3872" i="4"/>
  <c r="H3880" i="4"/>
  <c r="H3888" i="4"/>
  <c r="H3896" i="4"/>
  <c r="H3904" i="4"/>
  <c r="H3912" i="4"/>
  <c r="H3920" i="4"/>
  <c r="H3928" i="4"/>
  <c r="H3936" i="4"/>
  <c r="H3944" i="4"/>
  <c r="H3952" i="4"/>
  <c r="H3960" i="4"/>
  <c r="H3968" i="4"/>
  <c r="H3976" i="4"/>
  <c r="H3984" i="4"/>
  <c r="H3992" i="4"/>
  <c r="H4000" i="4"/>
  <c r="H4008" i="4"/>
  <c r="H4016" i="4"/>
  <c r="H4024" i="4"/>
  <c r="H4032" i="4"/>
  <c r="H4040" i="4"/>
  <c r="H4048" i="4"/>
  <c r="H4056" i="4"/>
  <c r="H4064" i="4"/>
  <c r="H4072" i="4"/>
  <c r="H4080" i="4"/>
  <c r="H4088" i="4"/>
  <c r="H4096" i="4"/>
  <c r="H4104" i="4"/>
  <c r="H4112" i="4"/>
  <c r="H4120" i="4"/>
  <c r="H4128" i="4"/>
  <c r="H4136" i="4"/>
  <c r="H4144" i="4"/>
  <c r="H4152" i="4"/>
  <c r="H4160" i="4"/>
  <c r="H4168" i="4"/>
  <c r="H4176" i="4"/>
  <c r="H4184" i="4"/>
  <c r="H4192" i="4"/>
  <c r="H4200" i="4"/>
  <c r="H4208" i="4"/>
  <c r="H4216" i="4"/>
  <c r="H4224" i="4"/>
  <c r="H4232" i="4"/>
  <c r="H3608" i="4"/>
  <c r="H3672" i="4"/>
  <c r="H3736" i="4"/>
  <c r="H3764" i="4"/>
  <c r="H3765" i="4"/>
  <c r="H3766" i="4"/>
  <c r="H3771" i="4"/>
  <c r="H3779" i="4"/>
  <c r="H3787" i="4"/>
  <c r="H3795" i="4"/>
  <c r="H3803" i="4"/>
  <c r="H3811" i="4"/>
  <c r="H3819" i="4"/>
  <c r="H3827" i="4"/>
  <c r="H3835" i="4"/>
  <c r="H3843" i="4"/>
  <c r="H3851" i="4"/>
  <c r="H3859" i="4"/>
  <c r="H3867" i="4"/>
  <c r="H3875" i="4"/>
  <c r="H3883" i="4"/>
  <c r="H3891" i="4"/>
  <c r="H3899" i="4"/>
  <c r="H3907" i="4"/>
  <c r="H3915" i="4"/>
  <c r="H3923" i="4"/>
  <c r="H3931" i="4"/>
  <c r="H3939" i="4"/>
  <c r="H3947" i="4"/>
  <c r="H3955" i="4"/>
  <c r="H3963" i="4"/>
  <c r="H3971" i="4"/>
  <c r="H3979" i="4"/>
  <c r="H3987" i="4"/>
  <c r="H3995" i="4"/>
  <c r="H4003" i="4"/>
  <c r="H4011" i="4"/>
  <c r="H4019" i="4"/>
  <c r="H4027" i="4"/>
  <c r="H4035" i="4"/>
  <c r="H4043" i="4"/>
  <c r="H4051" i="4"/>
  <c r="H4059" i="4"/>
  <c r="H4067" i="4"/>
  <c r="H4075" i="4"/>
  <c r="H4083" i="4"/>
  <c r="H4091" i="4"/>
  <c r="H4099" i="4"/>
  <c r="H4107" i="4"/>
  <c r="H4115" i="4"/>
  <c r="H4123" i="4"/>
  <c r="H4131" i="4"/>
  <c r="H4139" i="4"/>
  <c r="H4147" i="4"/>
  <c r="H4155" i="4"/>
  <c r="H4163" i="4"/>
  <c r="H4171" i="4"/>
  <c r="H4179" i="4"/>
  <c r="H4187" i="4"/>
  <c r="H4195" i="4"/>
  <c r="H4203" i="4"/>
  <c r="H4211" i="4"/>
  <c r="H4219" i="4"/>
  <c r="H4227" i="4"/>
  <c r="H4235" i="4"/>
  <c r="H3632" i="4"/>
  <c r="H3696" i="4"/>
  <c r="H3744" i="4"/>
  <c r="H3762" i="4"/>
  <c r="H3768" i="4"/>
  <c r="H3774" i="4"/>
  <c r="H3782" i="4"/>
  <c r="H3790" i="4"/>
  <c r="H3798" i="4"/>
  <c r="H3806" i="4"/>
  <c r="H3814" i="4"/>
  <c r="H3822" i="4"/>
  <c r="H3830" i="4"/>
  <c r="H3838" i="4"/>
  <c r="H3846" i="4"/>
  <c r="H3854" i="4"/>
  <c r="H3862" i="4"/>
  <c r="H3870" i="4"/>
  <c r="H3878" i="4"/>
  <c r="H3886" i="4"/>
  <c r="H3894" i="4"/>
  <c r="H3902" i="4"/>
  <c r="H3910" i="4"/>
  <c r="H3918" i="4"/>
  <c r="H3926" i="4"/>
  <c r="H3934" i="4"/>
  <c r="H3942" i="4"/>
  <c r="H3950" i="4"/>
  <c r="H3958" i="4"/>
  <c r="H3966" i="4"/>
  <c r="H3974" i="4"/>
  <c r="H3982" i="4"/>
  <c r="H3990" i="4"/>
  <c r="H3998" i="4"/>
  <c r="H4006" i="4"/>
  <c r="H4014" i="4"/>
  <c r="H4022" i="4"/>
  <c r="H4030" i="4"/>
  <c r="H4038" i="4"/>
  <c r="H4046" i="4"/>
  <c r="H4054" i="4"/>
  <c r="H4062" i="4"/>
  <c r="H4070" i="4"/>
  <c r="H4078" i="4"/>
  <c r="H4086" i="4"/>
  <c r="H4094" i="4"/>
  <c r="H4102" i="4"/>
  <c r="H4110" i="4"/>
  <c r="H4118" i="4"/>
  <c r="H4126" i="4"/>
  <c r="H4134" i="4"/>
  <c r="H4142" i="4"/>
  <c r="H4150" i="4"/>
  <c r="H4158" i="4"/>
  <c r="H4166" i="4"/>
  <c r="H4174" i="4"/>
  <c r="H4182" i="4"/>
  <c r="H4190" i="4"/>
  <c r="H4198" i="4"/>
  <c r="H4206" i="4"/>
  <c r="H4214" i="4"/>
  <c r="H4222" i="4"/>
  <c r="H4230" i="4"/>
  <c r="H3656" i="4"/>
  <c r="H3720" i="4"/>
  <c r="H3753" i="4"/>
  <c r="H3761" i="4"/>
  <c r="H3769" i="4"/>
  <c r="H3777" i="4"/>
  <c r="H3785" i="4"/>
  <c r="H3793" i="4"/>
  <c r="H3801" i="4"/>
  <c r="H3809" i="4"/>
  <c r="H3817" i="4"/>
  <c r="H3825" i="4"/>
  <c r="H3833" i="4"/>
  <c r="H3841" i="4"/>
  <c r="H3849" i="4"/>
  <c r="H3857" i="4"/>
  <c r="H3865" i="4"/>
  <c r="H3873" i="4"/>
  <c r="H3881" i="4"/>
  <c r="H3889" i="4"/>
  <c r="H3897" i="4"/>
  <c r="H3905" i="4"/>
  <c r="H3913" i="4"/>
  <c r="H3921" i="4"/>
  <c r="H3929" i="4"/>
  <c r="H3937" i="4"/>
  <c r="H3945" i="4"/>
  <c r="H3953" i="4"/>
  <c r="H3961" i="4"/>
  <c r="H3969" i="4"/>
  <c r="H3977" i="4"/>
  <c r="H3985" i="4"/>
  <c r="H3993" i="4"/>
  <c r="H4001" i="4"/>
  <c r="H4009" i="4"/>
  <c r="H4017" i="4"/>
  <c r="H4025" i="4"/>
  <c r="H4033" i="4"/>
  <c r="H4041" i="4"/>
  <c r="H4049" i="4"/>
  <c r="H4057" i="4"/>
  <c r="H4065" i="4"/>
  <c r="H4073" i="4"/>
  <c r="H4081" i="4"/>
  <c r="H4089" i="4"/>
  <c r="H4097" i="4"/>
  <c r="H4105" i="4"/>
  <c r="H4113" i="4"/>
  <c r="H4121" i="4"/>
  <c r="H4129" i="4"/>
  <c r="H4137" i="4"/>
  <c r="H4145" i="4"/>
  <c r="H4153" i="4"/>
  <c r="H4161" i="4"/>
  <c r="H4169" i="4"/>
  <c r="H4177" i="4"/>
  <c r="H4185" i="4"/>
  <c r="H4193" i="4"/>
  <c r="H4201" i="4"/>
  <c r="H4209" i="4"/>
  <c r="H4217" i="4"/>
  <c r="H4225" i="4"/>
  <c r="H4233" i="4"/>
  <c r="H3616" i="4"/>
  <c r="H3680" i="4"/>
  <c r="H3772" i="4"/>
  <c r="H3780" i="4"/>
  <c r="H3788" i="4"/>
  <c r="H3796" i="4"/>
  <c r="H3804" i="4"/>
  <c r="H3812" i="4"/>
  <c r="H3820" i="4"/>
  <c r="H3828" i="4"/>
  <c r="H3836" i="4"/>
  <c r="H3844" i="4"/>
  <c r="H3852" i="4"/>
  <c r="H3860" i="4"/>
  <c r="H3868" i="4"/>
  <c r="H3876" i="4"/>
  <c r="H3884" i="4"/>
  <c r="H3892" i="4"/>
  <c r="H3900" i="4"/>
  <c r="H3908" i="4"/>
  <c r="H3916" i="4"/>
  <c r="H3924" i="4"/>
  <c r="H3932" i="4"/>
  <c r="H3940" i="4"/>
  <c r="H3948" i="4"/>
  <c r="H3956" i="4"/>
  <c r="H3964" i="4"/>
  <c r="H3972" i="4"/>
  <c r="H3980" i="4"/>
  <c r="H3988" i="4"/>
  <c r="H3996" i="4"/>
  <c r="H4004" i="4"/>
  <c r="H4012" i="4"/>
  <c r="H4020" i="4"/>
  <c r="H4028" i="4"/>
  <c r="H4036" i="4"/>
  <c r="H4044" i="4"/>
  <c r="H4052" i="4"/>
  <c r="H4060" i="4"/>
  <c r="H4068" i="4"/>
  <c r="H4076" i="4"/>
  <c r="H4084" i="4"/>
  <c r="H4092" i="4"/>
  <c r="H4100" i="4"/>
  <c r="H4108" i="4"/>
  <c r="H4116" i="4"/>
  <c r="H4124" i="4"/>
  <c r="H4132" i="4"/>
  <c r="H4140" i="4"/>
  <c r="H4148" i="4"/>
  <c r="H4156" i="4"/>
  <c r="H4164" i="4"/>
  <c r="H4172" i="4"/>
  <c r="H4180" i="4"/>
  <c r="H4188" i="4"/>
  <c r="H4196" i="4"/>
  <c r="H4204" i="4"/>
  <c r="H4212" i="4"/>
  <c r="H4220" i="4"/>
  <c r="H4228" i="4"/>
  <c r="H4236" i="4"/>
  <c r="H3797" i="4"/>
  <c r="H3861" i="4"/>
  <c r="H3925" i="4"/>
  <c r="H3989" i="4"/>
  <c r="H4053" i="4"/>
  <c r="H4117" i="4"/>
  <c r="H4181" i="4"/>
  <c r="H4241" i="4"/>
  <c r="H4249" i="4"/>
  <c r="H4257" i="4"/>
  <c r="H4265" i="4"/>
  <c r="H4273" i="4"/>
  <c r="H4281" i="4"/>
  <c r="H4289" i="4"/>
  <c r="H4297" i="4"/>
  <c r="H4305" i="4"/>
  <c r="H4313" i="4"/>
  <c r="H4321" i="4"/>
  <c r="H4329" i="4"/>
  <c r="H4337" i="4"/>
  <c r="H4345" i="4"/>
  <c r="H4353" i="4"/>
  <c r="H4361" i="4"/>
  <c r="H4369" i="4"/>
  <c r="H4377" i="4"/>
  <c r="H4385" i="4"/>
  <c r="H4393" i="4"/>
  <c r="H4401" i="4"/>
  <c r="H4409" i="4"/>
  <c r="H4417" i="4"/>
  <c r="H4425" i="4"/>
  <c r="H4433" i="4"/>
  <c r="H4441" i="4"/>
  <c r="H4449" i="4"/>
  <c r="H4457" i="4"/>
  <c r="H4465" i="4"/>
  <c r="H4473" i="4"/>
  <c r="H4481" i="4"/>
  <c r="H4489" i="4"/>
  <c r="H4497" i="4"/>
  <c r="H4505" i="4"/>
  <c r="H4513" i="4"/>
  <c r="H4521" i="4"/>
  <c r="H4529" i="4"/>
  <c r="H4537" i="4"/>
  <c r="H4545" i="4"/>
  <c r="H4553" i="4"/>
  <c r="H4561" i="4"/>
  <c r="H4569" i="4"/>
  <c r="H4577" i="4"/>
  <c r="H3688" i="4"/>
  <c r="H3760" i="4"/>
  <c r="H3821" i="4"/>
  <c r="H3885" i="4"/>
  <c r="H3949" i="4"/>
  <c r="H4013" i="4"/>
  <c r="H4077" i="4"/>
  <c r="H4141" i="4"/>
  <c r="H4205" i="4"/>
  <c r="H4244" i="4"/>
  <c r="H4252" i="4"/>
  <c r="H4260" i="4"/>
  <c r="H4268" i="4"/>
  <c r="H4276" i="4"/>
  <c r="H4284" i="4"/>
  <c r="H4292" i="4"/>
  <c r="H4300" i="4"/>
  <c r="H4308" i="4"/>
  <c r="H4316" i="4"/>
  <c r="H4324" i="4"/>
  <c r="H4332" i="4"/>
  <c r="H4340" i="4"/>
  <c r="H4348" i="4"/>
  <c r="H4356" i="4"/>
  <c r="H4364" i="4"/>
  <c r="H4372" i="4"/>
  <c r="H4380" i="4"/>
  <c r="H4388" i="4"/>
  <c r="H4396" i="4"/>
  <c r="H4404" i="4"/>
  <c r="H4412" i="4"/>
  <c r="H4420" i="4"/>
  <c r="H4428" i="4"/>
  <c r="H4436" i="4"/>
  <c r="H4444" i="4"/>
  <c r="H4452" i="4"/>
  <c r="H4460" i="4"/>
  <c r="H4468" i="4"/>
  <c r="H4476" i="4"/>
  <c r="H4484" i="4"/>
  <c r="H4492" i="4"/>
  <c r="H4500" i="4"/>
  <c r="H4508" i="4"/>
  <c r="H4516" i="4"/>
  <c r="H4524" i="4"/>
  <c r="H4532" i="4"/>
  <c r="H4540" i="4"/>
  <c r="H4548" i="4"/>
  <c r="H4556" i="4"/>
  <c r="H4564" i="4"/>
  <c r="H4572" i="4"/>
  <c r="H4580" i="4"/>
  <c r="H4588" i="4"/>
  <c r="H4596" i="4"/>
  <c r="H4604" i="4"/>
  <c r="H4612" i="4"/>
  <c r="H4620" i="4"/>
  <c r="H4628" i="4"/>
  <c r="H4636" i="4"/>
  <c r="H4644" i="4"/>
  <c r="H4652" i="4"/>
  <c r="H4660" i="4"/>
  <c r="H4668" i="4"/>
  <c r="H3781" i="4"/>
  <c r="H3845" i="4"/>
  <c r="H3909" i="4"/>
  <c r="H3973" i="4"/>
  <c r="H4037" i="4"/>
  <c r="H4101" i="4"/>
  <c r="H4165" i="4"/>
  <c r="H4229" i="4"/>
  <c r="H4239" i="4"/>
  <c r="H4247" i="4"/>
  <c r="H4255" i="4"/>
  <c r="H4263" i="4"/>
  <c r="H4271" i="4"/>
  <c r="H4279" i="4"/>
  <c r="H4287" i="4"/>
  <c r="H4295" i="4"/>
  <c r="H4303" i="4"/>
  <c r="H4311" i="4"/>
  <c r="H4319" i="4"/>
  <c r="H4327" i="4"/>
  <c r="H4335" i="4"/>
  <c r="H4343" i="4"/>
  <c r="H4351" i="4"/>
  <c r="H4359" i="4"/>
  <c r="H4367" i="4"/>
  <c r="H4375" i="4"/>
  <c r="H4383" i="4"/>
  <c r="H4391" i="4"/>
  <c r="H4399" i="4"/>
  <c r="H4407" i="4"/>
  <c r="H4415" i="4"/>
  <c r="H4423" i="4"/>
  <c r="H4431" i="4"/>
  <c r="H4439" i="4"/>
  <c r="H4447" i="4"/>
  <c r="H4455" i="4"/>
  <c r="H4463" i="4"/>
  <c r="H4471" i="4"/>
  <c r="H4479" i="4"/>
  <c r="H4487" i="4"/>
  <c r="H4495" i="4"/>
  <c r="H4503" i="4"/>
  <c r="H4511" i="4"/>
  <c r="H4519" i="4"/>
  <c r="H4527" i="4"/>
  <c r="H4535" i="4"/>
  <c r="H4543" i="4"/>
  <c r="H4551" i="4"/>
  <c r="H4559" i="4"/>
  <c r="H4567" i="4"/>
  <c r="H4575" i="4"/>
  <c r="H4583" i="4"/>
  <c r="H4591" i="4"/>
  <c r="H4599" i="4"/>
  <c r="H4607" i="4"/>
  <c r="H4615" i="4"/>
  <c r="H4623" i="4"/>
  <c r="H4631" i="4"/>
  <c r="H4639" i="4"/>
  <c r="H4647" i="4"/>
  <c r="H4655" i="4"/>
  <c r="H3805" i="4"/>
  <c r="H3869" i="4"/>
  <c r="H3933" i="4"/>
  <c r="H3997" i="4"/>
  <c r="H4061" i="4"/>
  <c r="H4125" i="4"/>
  <c r="H4189" i="4"/>
  <c r="H4242" i="4"/>
  <c r="H4250" i="4"/>
  <c r="H4258" i="4"/>
  <c r="H4266" i="4"/>
  <c r="H4274" i="4"/>
  <c r="H4282" i="4"/>
  <c r="H4290" i="4"/>
  <c r="H4298" i="4"/>
  <c r="H4306" i="4"/>
  <c r="H4314" i="4"/>
  <c r="H4322" i="4"/>
  <c r="H4330" i="4"/>
  <c r="H4338" i="4"/>
  <c r="H4346" i="4"/>
  <c r="H4354" i="4"/>
  <c r="H4362" i="4"/>
  <c r="H4370" i="4"/>
  <c r="H4378" i="4"/>
  <c r="H4386" i="4"/>
  <c r="H4394" i="4"/>
  <c r="H4402" i="4"/>
  <c r="H4410" i="4"/>
  <c r="H4418" i="4"/>
  <c r="H4426" i="4"/>
  <c r="H4434" i="4"/>
  <c r="H4442" i="4"/>
  <c r="H4450" i="4"/>
  <c r="H4458" i="4"/>
  <c r="H4466" i="4"/>
  <c r="H4474" i="4"/>
  <c r="H4482" i="4"/>
  <c r="H4490" i="4"/>
  <c r="H4498" i="4"/>
  <c r="H4506" i="4"/>
  <c r="H4514" i="4"/>
  <c r="H4522" i="4"/>
  <c r="H4530" i="4"/>
  <c r="H4538" i="4"/>
  <c r="H4546" i="4"/>
  <c r="H4554" i="4"/>
  <c r="H4562" i="4"/>
  <c r="H4570" i="4"/>
  <c r="H4578" i="4"/>
  <c r="H4586" i="4"/>
  <c r="H4594" i="4"/>
  <c r="H4602" i="4"/>
  <c r="H4610" i="4"/>
  <c r="H4618" i="4"/>
  <c r="H4626" i="4"/>
  <c r="H4634" i="4"/>
  <c r="H4642" i="4"/>
  <c r="H4650" i="4"/>
  <c r="H4658" i="4"/>
  <c r="H4666" i="4"/>
  <c r="H3829" i="4"/>
  <c r="H3893" i="4"/>
  <c r="H3957" i="4"/>
  <c r="H4021" i="4"/>
  <c r="H4085" i="4"/>
  <c r="H4149" i="4"/>
  <c r="H4213" i="4"/>
  <c r="H4237" i="4"/>
  <c r="H4245" i="4"/>
  <c r="H4253" i="4"/>
  <c r="H4261" i="4"/>
  <c r="H4269" i="4"/>
  <c r="H4277" i="4"/>
  <c r="H4285" i="4"/>
  <c r="H4293" i="4"/>
  <c r="H4301" i="4"/>
  <c r="H4309" i="4"/>
  <c r="H4317" i="4"/>
  <c r="H4325" i="4"/>
  <c r="H4333" i="4"/>
  <c r="H4341" i="4"/>
  <c r="H4349" i="4"/>
  <c r="H4357" i="4"/>
  <c r="H4365" i="4"/>
  <c r="H4373" i="4"/>
  <c r="H4381" i="4"/>
  <c r="H4389" i="4"/>
  <c r="H4397" i="4"/>
  <c r="H4405" i="4"/>
  <c r="H4413" i="4"/>
  <c r="H4421" i="4"/>
  <c r="H4429" i="4"/>
  <c r="H4437" i="4"/>
  <c r="H4445" i="4"/>
  <c r="H4453" i="4"/>
  <c r="H4461" i="4"/>
  <c r="H4469" i="4"/>
  <c r="H4477" i="4"/>
  <c r="H4485" i="4"/>
  <c r="H4493" i="4"/>
  <c r="H4501" i="4"/>
  <c r="H4509" i="4"/>
  <c r="H4517" i="4"/>
  <c r="H4525" i="4"/>
  <c r="H4533" i="4"/>
  <c r="H4541" i="4"/>
  <c r="H4549" i="4"/>
  <c r="H4557" i="4"/>
  <c r="H4565" i="4"/>
  <c r="H4573" i="4"/>
  <c r="H4581" i="4"/>
  <c r="H4589" i="4"/>
  <c r="H4597" i="4"/>
  <c r="H4605" i="4"/>
  <c r="H3789" i="4"/>
  <c r="H3853" i="4"/>
  <c r="H3917" i="4"/>
  <c r="H3981" i="4"/>
  <c r="H4045" i="4"/>
  <c r="H4109" i="4"/>
  <c r="H4173" i="4"/>
  <c r="H4240" i="4"/>
  <c r="H4248" i="4"/>
  <c r="H4256" i="4"/>
  <c r="H4264" i="4"/>
  <c r="H4272" i="4"/>
  <c r="H4280" i="4"/>
  <c r="H4288" i="4"/>
  <c r="H4296" i="4"/>
  <c r="H4304" i="4"/>
  <c r="H4312" i="4"/>
  <c r="H4320" i="4"/>
  <c r="H4328" i="4"/>
  <c r="H4336" i="4"/>
  <c r="H4344" i="4"/>
  <c r="H4352" i="4"/>
  <c r="H4360" i="4"/>
  <c r="H4368" i="4"/>
  <c r="H4376" i="4"/>
  <c r="H4384" i="4"/>
  <c r="H4392" i="4"/>
  <c r="H4400" i="4"/>
  <c r="H4408" i="4"/>
  <c r="H4416" i="4"/>
  <c r="H4424" i="4"/>
  <c r="H4432" i="4"/>
  <c r="H4440" i="4"/>
  <c r="H4448" i="4"/>
  <c r="H4456" i="4"/>
  <c r="H4464" i="4"/>
  <c r="H4472" i="4"/>
  <c r="H4480" i="4"/>
  <c r="H4488" i="4"/>
  <c r="H4496" i="4"/>
  <c r="H4504" i="4"/>
  <c r="H4512" i="4"/>
  <c r="H4520" i="4"/>
  <c r="H4528" i="4"/>
  <c r="H4536" i="4"/>
  <c r="H4544" i="4"/>
  <c r="H4552" i="4"/>
  <c r="H4560" i="4"/>
  <c r="H4568" i="4"/>
  <c r="H4576" i="4"/>
  <c r="H4584" i="4"/>
  <c r="H4592" i="4"/>
  <c r="H4600" i="4"/>
  <c r="H4608" i="4"/>
  <c r="H4616" i="4"/>
  <c r="H4624" i="4"/>
  <c r="H4632" i="4"/>
  <c r="H4640" i="4"/>
  <c r="H4648" i="4"/>
  <c r="H4656" i="4"/>
  <c r="H4664" i="4"/>
  <c r="H3624" i="4"/>
  <c r="H3813" i="4"/>
  <c r="H3877" i="4"/>
  <c r="H3941" i="4"/>
  <c r="H4005" i="4"/>
  <c r="H4069" i="4"/>
  <c r="H4133" i="4"/>
  <c r="H4197" i="4"/>
  <c r="H4243" i="4"/>
  <c r="H4251" i="4"/>
  <c r="H4259" i="4"/>
  <c r="H4267" i="4"/>
  <c r="H4275" i="4"/>
  <c r="H4283" i="4"/>
  <c r="H4291" i="4"/>
  <c r="H4299" i="4"/>
  <c r="H4307" i="4"/>
  <c r="H4315" i="4"/>
  <c r="H4323" i="4"/>
  <c r="H4331" i="4"/>
  <c r="H4339" i="4"/>
  <c r="H4347" i="4"/>
  <c r="H4355" i="4"/>
  <c r="H4363" i="4"/>
  <c r="H4371" i="4"/>
  <c r="H4379" i="4"/>
  <c r="H4387" i="4"/>
  <c r="H4395" i="4"/>
  <c r="H4403" i="4"/>
  <c r="H4411" i="4"/>
  <c r="H4419" i="4"/>
  <c r="H4427" i="4"/>
  <c r="H4435" i="4"/>
  <c r="H4443" i="4"/>
  <c r="H4451" i="4"/>
  <c r="H4459" i="4"/>
  <c r="H4467" i="4"/>
  <c r="H4475" i="4"/>
  <c r="H4483" i="4"/>
  <c r="H4491" i="4"/>
  <c r="H4499" i="4"/>
  <c r="H4507" i="4"/>
  <c r="H4515" i="4"/>
  <c r="H4523" i="4"/>
  <c r="H4531" i="4"/>
  <c r="H4539" i="4"/>
  <c r="H4547" i="4"/>
  <c r="H4555" i="4"/>
  <c r="H4563" i="4"/>
  <c r="H4571" i="4"/>
  <c r="H4579" i="4"/>
  <c r="H4587" i="4"/>
  <c r="H4595" i="4"/>
  <c r="H4603" i="4"/>
  <c r="H4611" i="4"/>
  <c r="H4619" i="4"/>
  <c r="H4627" i="4"/>
  <c r="H4635" i="4"/>
  <c r="H4643" i="4"/>
  <c r="H4651" i="4"/>
  <c r="H4659" i="4"/>
  <c r="H4667" i="4"/>
  <c r="H3773" i="4"/>
  <c r="H3837" i="4"/>
  <c r="H3901" i="4"/>
  <c r="H3965" i="4"/>
  <c r="H4029" i="4"/>
  <c r="H4093" i="4"/>
  <c r="H4157" i="4"/>
  <c r="H4221" i="4"/>
  <c r="H4238" i="4"/>
  <c r="H4246" i="4"/>
  <c r="H4254" i="4"/>
  <c r="H4262" i="4"/>
  <c r="H4270" i="4"/>
  <c r="H4278" i="4"/>
  <c r="H4286" i="4"/>
  <c r="H4294" i="4"/>
  <c r="H4302" i="4"/>
  <c r="H4310" i="4"/>
  <c r="H4318" i="4"/>
  <c r="H4326" i="4"/>
  <c r="H4334" i="4"/>
  <c r="H4342" i="4"/>
  <c r="H4350" i="4"/>
  <c r="H4358" i="4"/>
  <c r="H4366" i="4"/>
  <c r="H4374" i="4"/>
  <c r="H4382" i="4"/>
  <c r="H4390" i="4"/>
  <c r="H4398" i="4"/>
  <c r="H4406" i="4"/>
  <c r="H4414" i="4"/>
  <c r="H4422" i="4"/>
  <c r="H4430" i="4"/>
  <c r="H4438" i="4"/>
  <c r="H4446" i="4"/>
  <c r="H4454" i="4"/>
  <c r="H4462" i="4"/>
  <c r="H4470" i="4"/>
  <c r="H4478" i="4"/>
  <c r="H4486" i="4"/>
  <c r="H4494" i="4"/>
  <c r="H4502" i="4"/>
  <c r="H4510" i="4"/>
  <c r="H4518" i="4"/>
  <c r="H4526" i="4"/>
  <c r="H4534" i="4"/>
  <c r="H4542" i="4"/>
  <c r="H4550" i="4"/>
  <c r="H4558" i="4"/>
  <c r="H4566" i="4"/>
  <c r="H4574" i="4"/>
  <c r="H4582" i="4"/>
  <c r="H4590" i="4"/>
  <c r="H4598" i="4"/>
  <c r="H4606" i="4"/>
  <c r="H4614" i="4"/>
  <c r="H4622" i="4"/>
  <c r="H4630" i="4"/>
  <c r="H4638" i="4"/>
  <c r="H4646" i="4"/>
  <c r="H4654" i="4"/>
  <c r="H4662" i="4"/>
  <c r="H4670" i="4"/>
  <c r="H4609" i="4"/>
  <c r="H4641" i="4"/>
  <c r="H4677" i="4"/>
  <c r="H4685" i="4"/>
  <c r="H4693" i="4"/>
  <c r="H4701" i="4"/>
  <c r="H4709" i="4"/>
  <c r="H4717" i="4"/>
  <c r="H4725" i="4"/>
  <c r="H4733" i="4"/>
  <c r="H4741" i="4"/>
  <c r="H4749" i="4"/>
  <c r="H4757" i="4"/>
  <c r="H4765" i="4"/>
  <c r="H4773" i="4"/>
  <c r="H4781" i="4"/>
  <c r="H4789" i="4"/>
  <c r="H4797" i="4"/>
  <c r="H4805" i="4"/>
  <c r="H4813" i="4"/>
  <c r="H4821" i="4"/>
  <c r="H4829" i="4"/>
  <c r="H4837" i="4"/>
  <c r="H4845" i="4"/>
  <c r="H4853" i="4"/>
  <c r="H4861" i="4"/>
  <c r="H4869" i="4"/>
  <c r="H4877" i="4"/>
  <c r="H4885" i="4"/>
  <c r="H4893" i="4"/>
  <c r="H4901" i="4"/>
  <c r="H4909" i="4"/>
  <c r="H4917" i="4"/>
  <c r="H4925" i="4"/>
  <c r="H4933" i="4"/>
  <c r="H4941" i="4"/>
  <c r="H4949" i="4"/>
  <c r="H4957" i="4"/>
  <c r="H4965" i="4"/>
  <c r="H4973" i="4"/>
  <c r="H4981" i="4"/>
  <c r="H4989" i="4"/>
  <c r="H4997" i="4"/>
  <c r="H5005" i="4"/>
  <c r="H5013" i="4"/>
  <c r="H5021" i="4"/>
  <c r="H5029" i="4"/>
  <c r="H5037" i="4"/>
  <c r="H5045" i="4"/>
  <c r="H5053" i="4"/>
  <c r="H5061" i="4"/>
  <c r="H5069" i="4"/>
  <c r="H5077" i="4"/>
  <c r="H5085" i="4"/>
  <c r="H4601" i="4"/>
  <c r="H4621" i="4"/>
  <c r="H4653" i="4"/>
  <c r="H4672" i="4"/>
  <c r="H4680" i="4"/>
  <c r="H4688" i="4"/>
  <c r="H4696" i="4"/>
  <c r="H4704" i="4"/>
  <c r="H4712" i="4"/>
  <c r="H4720" i="4"/>
  <c r="H4728" i="4"/>
  <c r="H4736" i="4"/>
  <c r="H4744" i="4"/>
  <c r="H4752" i="4"/>
  <c r="H4760" i="4"/>
  <c r="H4768" i="4"/>
  <c r="H4776" i="4"/>
  <c r="H4784" i="4"/>
  <c r="H4792" i="4"/>
  <c r="H4800" i="4"/>
  <c r="H4808" i="4"/>
  <c r="H4816" i="4"/>
  <c r="H4824" i="4"/>
  <c r="H4832" i="4"/>
  <c r="H4840" i="4"/>
  <c r="H4848" i="4"/>
  <c r="H4856" i="4"/>
  <c r="H4864" i="4"/>
  <c r="H4872" i="4"/>
  <c r="H4880" i="4"/>
  <c r="H4888" i="4"/>
  <c r="H4896" i="4"/>
  <c r="H4904" i="4"/>
  <c r="H4912" i="4"/>
  <c r="H4920" i="4"/>
  <c r="H4928" i="4"/>
  <c r="H4936" i="4"/>
  <c r="H4944" i="4"/>
  <c r="H4952" i="4"/>
  <c r="H4960" i="4"/>
  <c r="H4968" i="4"/>
  <c r="H4976" i="4"/>
  <c r="H4984" i="4"/>
  <c r="H4992" i="4"/>
  <c r="H5000" i="4"/>
  <c r="H5008" i="4"/>
  <c r="H5016" i="4"/>
  <c r="H5024" i="4"/>
  <c r="H5032" i="4"/>
  <c r="H5040" i="4"/>
  <c r="H5048" i="4"/>
  <c r="H5056" i="4"/>
  <c r="H5064" i="4"/>
  <c r="H5072" i="4"/>
  <c r="H5080" i="4"/>
  <c r="H5088" i="4"/>
  <c r="H5096" i="4"/>
  <c r="H5104" i="4"/>
  <c r="H5112" i="4"/>
  <c r="H5120" i="4"/>
  <c r="H5128" i="4"/>
  <c r="H5136" i="4"/>
  <c r="H5144" i="4"/>
  <c r="H4633" i="4"/>
  <c r="H4675" i="4"/>
  <c r="H4683" i="4"/>
  <c r="H4691" i="4"/>
  <c r="H4699" i="4"/>
  <c r="H4707" i="4"/>
  <c r="H4715" i="4"/>
  <c r="H4723" i="4"/>
  <c r="H4731" i="4"/>
  <c r="H4739" i="4"/>
  <c r="H4747" i="4"/>
  <c r="H4755" i="4"/>
  <c r="H4763" i="4"/>
  <c r="H4771" i="4"/>
  <c r="H4779" i="4"/>
  <c r="H4787" i="4"/>
  <c r="H4795" i="4"/>
  <c r="H4803" i="4"/>
  <c r="H4811" i="4"/>
  <c r="H4819" i="4"/>
  <c r="H4827" i="4"/>
  <c r="H4835" i="4"/>
  <c r="H4843" i="4"/>
  <c r="H4851" i="4"/>
  <c r="H4859" i="4"/>
  <c r="H4867" i="4"/>
  <c r="H4875" i="4"/>
  <c r="H4883" i="4"/>
  <c r="H4891" i="4"/>
  <c r="H4899" i="4"/>
  <c r="H4907" i="4"/>
  <c r="H4915" i="4"/>
  <c r="H4923" i="4"/>
  <c r="H4931" i="4"/>
  <c r="H4939" i="4"/>
  <c r="H4947" i="4"/>
  <c r="H4955" i="4"/>
  <c r="H4963" i="4"/>
  <c r="H4971" i="4"/>
  <c r="H4979" i="4"/>
  <c r="H4987" i="4"/>
  <c r="H4995" i="4"/>
  <c r="H5003" i="4"/>
  <c r="H5011" i="4"/>
  <c r="H5019" i="4"/>
  <c r="H5027" i="4"/>
  <c r="H5035" i="4"/>
  <c r="H5043" i="4"/>
  <c r="H5051" i="4"/>
  <c r="H5059" i="4"/>
  <c r="H5067" i="4"/>
  <c r="H5075" i="4"/>
  <c r="H5083" i="4"/>
  <c r="H5091" i="4"/>
  <c r="H5099" i="4"/>
  <c r="H5107" i="4"/>
  <c r="H5115" i="4"/>
  <c r="H5123" i="4"/>
  <c r="H5131" i="4"/>
  <c r="H4585" i="4"/>
  <c r="H4613" i="4"/>
  <c r="H4645" i="4"/>
  <c r="H4661" i="4"/>
  <c r="H4663" i="4"/>
  <c r="H4665" i="4"/>
  <c r="H4678" i="4"/>
  <c r="H4686" i="4"/>
  <c r="H4694" i="4"/>
  <c r="H4702" i="4"/>
  <c r="H4710" i="4"/>
  <c r="H4718" i="4"/>
  <c r="H4726" i="4"/>
  <c r="H4734" i="4"/>
  <c r="H4742" i="4"/>
  <c r="H4625" i="4"/>
  <c r="H4657" i="4"/>
  <c r="H4669" i="4"/>
  <c r="H4673" i="4"/>
  <c r="H4681" i="4"/>
  <c r="H4689" i="4"/>
  <c r="H4697" i="4"/>
  <c r="H4705" i="4"/>
  <c r="H4713" i="4"/>
  <c r="H4721" i="4"/>
  <c r="H4729" i="4"/>
  <c r="H4737" i="4"/>
  <c r="H4745" i="4"/>
  <c r="H4753" i="4"/>
  <c r="H4761" i="4"/>
  <c r="H4769" i="4"/>
  <c r="H4777" i="4"/>
  <c r="H4785" i="4"/>
  <c r="H4793" i="4"/>
  <c r="H4801" i="4"/>
  <c r="H4809" i="4"/>
  <c r="H4817" i="4"/>
  <c r="H4825" i="4"/>
  <c r="H4833" i="4"/>
  <c r="H4841" i="4"/>
  <c r="H4849" i="4"/>
  <c r="H4857" i="4"/>
  <c r="H4865" i="4"/>
  <c r="H4873" i="4"/>
  <c r="H4881" i="4"/>
  <c r="H4889" i="4"/>
  <c r="H4897" i="4"/>
  <c r="H4905" i="4"/>
  <c r="H4913" i="4"/>
  <c r="H4921" i="4"/>
  <c r="H4929" i="4"/>
  <c r="H4937" i="4"/>
  <c r="H4945" i="4"/>
  <c r="H4953" i="4"/>
  <c r="H4961" i="4"/>
  <c r="H4969" i="4"/>
  <c r="H4977" i="4"/>
  <c r="H4985" i="4"/>
  <c r="H4993" i="4"/>
  <c r="H5001" i="4"/>
  <c r="H5009" i="4"/>
  <c r="H5017" i="4"/>
  <c r="H5025" i="4"/>
  <c r="H5033" i="4"/>
  <c r="H5041" i="4"/>
  <c r="H5049" i="4"/>
  <c r="H5057" i="4"/>
  <c r="H5065" i="4"/>
  <c r="H5073" i="4"/>
  <c r="H5081" i="4"/>
  <c r="H5089" i="4"/>
  <c r="H4637" i="4"/>
  <c r="H4676" i="4"/>
  <c r="H4684" i="4"/>
  <c r="H4692" i="4"/>
  <c r="H4700" i="4"/>
  <c r="H4708" i="4"/>
  <c r="H4716" i="4"/>
  <c r="H4724" i="4"/>
  <c r="H4732" i="4"/>
  <c r="H4740" i="4"/>
  <c r="H4748" i="4"/>
  <c r="H4756" i="4"/>
  <c r="H4764" i="4"/>
  <c r="H4772" i="4"/>
  <c r="H4780" i="4"/>
  <c r="H4788" i="4"/>
  <c r="H4796" i="4"/>
  <c r="H4804" i="4"/>
  <c r="H4812" i="4"/>
  <c r="H4820" i="4"/>
  <c r="H4828" i="4"/>
  <c r="H4836" i="4"/>
  <c r="H4844" i="4"/>
  <c r="H4852" i="4"/>
  <c r="H4860" i="4"/>
  <c r="H4868" i="4"/>
  <c r="H4876" i="4"/>
  <c r="H4884" i="4"/>
  <c r="H4892" i="4"/>
  <c r="H4900" i="4"/>
  <c r="H4908" i="4"/>
  <c r="H4916" i="4"/>
  <c r="H4924" i="4"/>
  <c r="H4932" i="4"/>
  <c r="H4940" i="4"/>
  <c r="H4948" i="4"/>
  <c r="H4956" i="4"/>
  <c r="H4964" i="4"/>
  <c r="H4972" i="4"/>
  <c r="H4980" i="4"/>
  <c r="H4988" i="4"/>
  <c r="H4996" i="4"/>
  <c r="H5004" i="4"/>
  <c r="H5012" i="4"/>
  <c r="H5020" i="4"/>
  <c r="H5028" i="4"/>
  <c r="H5036" i="4"/>
  <c r="H5044" i="4"/>
  <c r="H5052" i="4"/>
  <c r="H5060" i="4"/>
  <c r="H5068" i="4"/>
  <c r="H5076" i="4"/>
  <c r="H5084" i="4"/>
  <c r="H5092" i="4"/>
  <c r="H5100" i="4"/>
  <c r="H5108" i="4"/>
  <c r="H5116" i="4"/>
  <c r="H5124" i="4"/>
  <c r="H5132" i="4"/>
  <c r="H4593" i="4"/>
  <c r="H4617" i="4"/>
  <c r="H4649" i="4"/>
  <c r="H4679" i="4"/>
  <c r="H4687" i="4"/>
  <c r="H4695" i="4"/>
  <c r="H4703" i="4"/>
  <c r="H4711" i="4"/>
  <c r="H4719" i="4"/>
  <c r="H4727" i="4"/>
  <c r="H4735" i="4"/>
  <c r="H4743" i="4"/>
  <c r="H4751" i="4"/>
  <c r="H4759" i="4"/>
  <c r="H4767" i="4"/>
  <c r="H4775" i="4"/>
  <c r="H4783" i="4"/>
  <c r="H4791" i="4"/>
  <c r="H4799" i="4"/>
  <c r="H4807" i="4"/>
  <c r="H4815" i="4"/>
  <c r="H4823" i="4"/>
  <c r="H4831" i="4"/>
  <c r="H4839" i="4"/>
  <c r="H4847" i="4"/>
  <c r="H4855" i="4"/>
  <c r="H4863" i="4"/>
  <c r="H4871" i="4"/>
  <c r="H4879" i="4"/>
  <c r="H4887" i="4"/>
  <c r="H4895" i="4"/>
  <c r="H4903" i="4"/>
  <c r="H4911" i="4"/>
  <c r="H4919" i="4"/>
  <c r="H4927" i="4"/>
  <c r="H4935" i="4"/>
  <c r="H4943" i="4"/>
  <c r="H4951" i="4"/>
  <c r="H4959" i="4"/>
  <c r="H4967" i="4"/>
  <c r="H4975" i="4"/>
  <c r="H4983" i="4"/>
  <c r="H4991" i="4"/>
  <c r="H4999" i="4"/>
  <c r="H5007" i="4"/>
  <c r="H5015" i="4"/>
  <c r="H5023" i="4"/>
  <c r="H5031" i="4"/>
  <c r="H5039" i="4"/>
  <c r="H5047" i="4"/>
  <c r="H5055" i="4"/>
  <c r="H5063" i="4"/>
  <c r="H5071" i="4"/>
  <c r="H5079" i="4"/>
  <c r="H5087" i="4"/>
  <c r="H5095" i="4"/>
  <c r="H5103" i="4"/>
  <c r="H5111" i="4"/>
  <c r="H5119" i="4"/>
  <c r="H5127" i="4"/>
  <c r="H5135" i="4"/>
  <c r="H5143" i="4"/>
  <c r="H4629" i="4"/>
  <c r="H4671" i="4"/>
  <c r="H4674" i="4"/>
  <c r="H4682" i="4"/>
  <c r="H4690" i="4"/>
  <c r="H4698" i="4"/>
  <c r="H4706" i="4"/>
  <c r="H4714" i="4"/>
  <c r="H4722" i="4"/>
  <c r="H4730" i="4"/>
  <c r="H4738" i="4"/>
  <c r="H4746" i="4"/>
  <c r="H4754" i="4"/>
  <c r="H4762" i="4"/>
  <c r="H4770" i="4"/>
  <c r="H4778" i="4"/>
  <c r="H4786" i="4"/>
  <c r="H4794" i="4"/>
  <c r="H4802" i="4"/>
  <c r="H4810" i="4"/>
  <c r="H4818" i="4"/>
  <c r="H4826" i="4"/>
  <c r="H4834" i="4"/>
  <c r="H4842" i="4"/>
  <c r="H4850" i="4"/>
  <c r="H4858" i="4"/>
  <c r="H4866" i="4"/>
  <c r="H4874" i="4"/>
  <c r="H4882" i="4"/>
  <c r="H4890" i="4"/>
  <c r="H4898" i="4"/>
  <c r="H4906" i="4"/>
  <c r="H4914" i="4"/>
  <c r="H4922" i="4"/>
  <c r="H4930" i="4"/>
  <c r="H4938" i="4"/>
  <c r="H4946" i="4"/>
  <c r="H4954" i="4"/>
  <c r="H4962" i="4"/>
  <c r="H4970" i="4"/>
  <c r="H4978" i="4"/>
  <c r="H4986" i="4"/>
  <c r="H4994" i="4"/>
  <c r="H5002" i="4"/>
  <c r="H5010" i="4"/>
  <c r="H5018" i="4"/>
  <c r="H5026" i="4"/>
  <c r="H5034" i="4"/>
  <c r="H5042" i="4"/>
  <c r="H5050" i="4"/>
  <c r="H5058" i="4"/>
  <c r="H5066" i="4"/>
  <c r="H5074" i="4"/>
  <c r="H5082" i="4"/>
  <c r="H5090" i="4"/>
  <c r="H5098" i="4"/>
  <c r="H5106" i="4"/>
  <c r="H5114" i="4"/>
  <c r="H5122" i="4"/>
  <c r="H5130" i="4"/>
  <c r="H5138" i="4"/>
  <c r="H5146" i="4"/>
  <c r="H4758" i="4"/>
  <c r="H4822" i="4"/>
  <c r="H4886" i="4"/>
  <c r="H4950" i="4"/>
  <c r="H5014" i="4"/>
  <c r="H5078" i="4"/>
  <c r="H5094" i="4"/>
  <c r="H5121" i="4"/>
  <c r="H5125" i="4"/>
  <c r="H5137" i="4"/>
  <c r="H5142" i="4"/>
  <c r="H5155" i="4"/>
  <c r="H5163" i="4"/>
  <c r="H5171" i="4"/>
  <c r="H5179" i="4"/>
  <c r="H5187" i="4"/>
  <c r="H5195" i="4"/>
  <c r="H5203" i="4"/>
  <c r="H5211" i="4"/>
  <c r="H5219" i="4"/>
  <c r="H5227" i="4"/>
  <c r="H5235" i="4"/>
  <c r="H5243" i="4"/>
  <c r="H5251" i="4"/>
  <c r="H5259" i="4"/>
  <c r="H5267" i="4"/>
  <c r="H5275" i="4"/>
  <c r="H5283" i="4"/>
  <c r="H5291" i="4"/>
  <c r="H5299" i="4"/>
  <c r="H5307" i="4"/>
  <c r="H5315" i="4"/>
  <c r="H5323" i="4"/>
  <c r="H5331" i="4"/>
  <c r="H5339" i="4"/>
  <c r="H5347" i="4"/>
  <c r="H5355" i="4"/>
  <c r="H5363" i="4"/>
  <c r="H5371" i="4"/>
  <c r="H5379" i="4"/>
  <c r="H5387" i="4"/>
  <c r="H5395" i="4"/>
  <c r="H5403" i="4"/>
  <c r="H5411" i="4"/>
  <c r="H5419" i="4"/>
  <c r="H5427" i="4"/>
  <c r="H5435" i="4"/>
  <c r="H5443" i="4"/>
  <c r="H5451" i="4"/>
  <c r="H5459" i="4"/>
  <c r="H5467" i="4"/>
  <c r="H5475" i="4"/>
  <c r="H5483" i="4"/>
  <c r="H5491" i="4"/>
  <c r="H5499" i="4"/>
  <c r="H5507" i="4"/>
  <c r="H5515" i="4"/>
  <c r="H5523" i="4"/>
  <c r="H5531" i="4"/>
  <c r="H5539" i="4"/>
  <c r="H4782" i="4"/>
  <c r="H4846" i="4"/>
  <c r="H4910" i="4"/>
  <c r="H4974" i="4"/>
  <c r="H5038" i="4"/>
  <c r="H5102" i="4"/>
  <c r="H5129" i="4"/>
  <c r="H5141" i="4"/>
  <c r="H5150" i="4"/>
  <c r="H5158" i="4"/>
  <c r="H5166" i="4"/>
  <c r="H5174" i="4"/>
  <c r="H5182" i="4"/>
  <c r="H5190" i="4"/>
  <c r="H5198" i="4"/>
  <c r="H5206" i="4"/>
  <c r="H5214" i="4"/>
  <c r="H5222" i="4"/>
  <c r="H5230" i="4"/>
  <c r="H5238" i="4"/>
  <c r="H5246" i="4"/>
  <c r="H5254" i="4"/>
  <c r="H5262" i="4"/>
  <c r="H5270" i="4"/>
  <c r="H5278" i="4"/>
  <c r="H5286" i="4"/>
  <c r="H5294" i="4"/>
  <c r="H5302" i="4"/>
  <c r="H5310" i="4"/>
  <c r="H5318" i="4"/>
  <c r="H5326" i="4"/>
  <c r="H5334" i="4"/>
  <c r="H5342" i="4"/>
  <c r="H5350" i="4"/>
  <c r="H5358" i="4"/>
  <c r="H5366" i="4"/>
  <c r="H5374" i="4"/>
  <c r="H5382" i="4"/>
  <c r="H5390" i="4"/>
  <c r="H5398" i="4"/>
  <c r="H5406" i="4"/>
  <c r="H5414" i="4"/>
  <c r="H5422" i="4"/>
  <c r="H5430" i="4"/>
  <c r="H5438" i="4"/>
  <c r="H5446" i="4"/>
  <c r="H5454" i="4"/>
  <c r="H5462" i="4"/>
  <c r="H5470" i="4"/>
  <c r="H5478" i="4"/>
  <c r="H5486" i="4"/>
  <c r="H5494" i="4"/>
  <c r="H5502" i="4"/>
  <c r="H5510" i="4"/>
  <c r="H5518" i="4"/>
  <c r="H5526" i="4"/>
  <c r="H5534" i="4"/>
  <c r="H5542" i="4"/>
  <c r="H5550" i="4"/>
  <c r="H5558" i="4"/>
  <c r="H5566" i="4"/>
  <c r="H5574" i="4"/>
  <c r="H5582" i="4"/>
  <c r="H5590" i="4"/>
  <c r="H4806" i="4"/>
  <c r="H4870" i="4"/>
  <c r="H4934" i="4"/>
  <c r="H4998" i="4"/>
  <c r="H5062" i="4"/>
  <c r="H5110" i="4"/>
  <c r="H5133" i="4"/>
  <c r="H5153" i="4"/>
  <c r="H5161" i="4"/>
  <c r="H5169" i="4"/>
  <c r="H5177" i="4"/>
  <c r="H5185" i="4"/>
  <c r="H5193" i="4"/>
  <c r="H5201" i="4"/>
  <c r="H5209" i="4"/>
  <c r="H5217" i="4"/>
  <c r="H5225" i="4"/>
  <c r="H5233" i="4"/>
  <c r="H5241" i="4"/>
  <c r="H5249" i="4"/>
  <c r="H5257" i="4"/>
  <c r="H5265" i="4"/>
  <c r="H5273" i="4"/>
  <c r="H5281" i="4"/>
  <c r="H5289" i="4"/>
  <c r="H5297" i="4"/>
  <c r="H5305" i="4"/>
  <c r="H5313" i="4"/>
  <c r="H5321" i="4"/>
  <c r="H5329" i="4"/>
  <c r="H5337" i="4"/>
  <c r="H5345" i="4"/>
  <c r="H5353" i="4"/>
  <c r="H5361" i="4"/>
  <c r="H5369" i="4"/>
  <c r="H5377" i="4"/>
  <c r="H5385" i="4"/>
  <c r="H5393" i="4"/>
  <c r="H5401" i="4"/>
  <c r="H5409" i="4"/>
  <c r="H5417" i="4"/>
  <c r="H5425" i="4"/>
  <c r="H5433" i="4"/>
  <c r="H5441" i="4"/>
  <c r="H5449" i="4"/>
  <c r="H5457" i="4"/>
  <c r="H5465" i="4"/>
  <c r="H5473" i="4"/>
  <c r="H5481" i="4"/>
  <c r="H5489" i="4"/>
  <c r="H5497" i="4"/>
  <c r="H5505" i="4"/>
  <c r="H5513" i="4"/>
  <c r="H5521" i="4"/>
  <c r="H5529" i="4"/>
  <c r="H5537" i="4"/>
  <c r="H5545" i="4"/>
  <c r="H5553" i="4"/>
  <c r="H5561" i="4"/>
  <c r="H5569" i="4"/>
  <c r="H4766" i="4"/>
  <c r="H4830" i="4"/>
  <c r="H4894" i="4"/>
  <c r="H4958" i="4"/>
  <c r="H5022" i="4"/>
  <c r="H5086" i="4"/>
  <c r="H5118" i="4"/>
  <c r="H5139" i="4"/>
  <c r="H5140" i="4"/>
  <c r="H5156" i="4"/>
  <c r="H5164" i="4"/>
  <c r="H5172" i="4"/>
  <c r="H5180" i="4"/>
  <c r="H5188" i="4"/>
  <c r="H5196" i="4"/>
  <c r="H5204" i="4"/>
  <c r="H5212" i="4"/>
  <c r="H5220" i="4"/>
  <c r="H5228" i="4"/>
  <c r="H5236" i="4"/>
  <c r="H5244" i="4"/>
  <c r="H5252" i="4"/>
  <c r="H5260" i="4"/>
  <c r="H5268" i="4"/>
  <c r="H5276" i="4"/>
  <c r="H5284" i="4"/>
  <c r="H5292" i="4"/>
  <c r="H5300" i="4"/>
  <c r="H5308" i="4"/>
  <c r="H5316" i="4"/>
  <c r="H5324" i="4"/>
  <c r="H5332" i="4"/>
  <c r="H5340" i="4"/>
  <c r="H5348" i="4"/>
  <c r="H5356" i="4"/>
  <c r="H5364" i="4"/>
  <c r="H5372" i="4"/>
  <c r="H5380" i="4"/>
  <c r="H5388" i="4"/>
  <c r="H5396" i="4"/>
  <c r="H5404" i="4"/>
  <c r="H5412" i="4"/>
  <c r="H5420" i="4"/>
  <c r="H5428" i="4"/>
  <c r="H5436" i="4"/>
  <c r="H5444" i="4"/>
  <c r="H5452" i="4"/>
  <c r="H5460" i="4"/>
  <c r="H5468" i="4"/>
  <c r="H5476" i="4"/>
  <c r="H5484" i="4"/>
  <c r="H5492" i="4"/>
  <c r="H5500" i="4"/>
  <c r="H5508" i="4"/>
  <c r="H5516" i="4"/>
  <c r="H5524" i="4"/>
  <c r="H5532" i="4"/>
  <c r="H5540" i="4"/>
  <c r="H5548" i="4"/>
  <c r="H4790" i="4"/>
  <c r="H4854" i="4"/>
  <c r="H4918" i="4"/>
  <c r="H4982" i="4"/>
  <c r="H5046" i="4"/>
  <c r="H5093" i="4"/>
  <c r="H5126" i="4"/>
  <c r="H5147" i="4"/>
  <c r="H5151" i="4"/>
  <c r="H5159" i="4"/>
  <c r="H5167" i="4"/>
  <c r="H5175" i="4"/>
  <c r="H5183" i="4"/>
  <c r="H5191" i="4"/>
  <c r="H5199" i="4"/>
  <c r="H5207" i="4"/>
  <c r="H5215" i="4"/>
  <c r="H5223" i="4"/>
  <c r="H5231" i="4"/>
  <c r="H5239" i="4"/>
  <c r="H5247" i="4"/>
  <c r="H5255" i="4"/>
  <c r="H5263" i="4"/>
  <c r="H5271" i="4"/>
  <c r="H5279" i="4"/>
  <c r="H5287" i="4"/>
  <c r="H5295" i="4"/>
  <c r="H5303" i="4"/>
  <c r="H5311" i="4"/>
  <c r="H5319" i="4"/>
  <c r="H5327" i="4"/>
  <c r="H5335" i="4"/>
  <c r="H5343" i="4"/>
  <c r="H5351" i="4"/>
  <c r="H5359" i="4"/>
  <c r="H5367" i="4"/>
  <c r="H5375" i="4"/>
  <c r="H5383" i="4"/>
  <c r="H5391" i="4"/>
  <c r="H5399" i="4"/>
  <c r="H5407" i="4"/>
  <c r="H5415" i="4"/>
  <c r="H5423" i="4"/>
  <c r="H5431" i="4"/>
  <c r="H5439" i="4"/>
  <c r="H5447" i="4"/>
  <c r="H5455" i="4"/>
  <c r="H5463" i="4"/>
  <c r="H5471" i="4"/>
  <c r="H5479" i="4"/>
  <c r="H5487" i="4"/>
  <c r="H5495" i="4"/>
  <c r="H5503" i="4"/>
  <c r="H5511" i="4"/>
  <c r="H5519" i="4"/>
  <c r="H5527" i="4"/>
  <c r="H5535" i="4"/>
  <c r="H4750" i="4"/>
  <c r="H4814" i="4"/>
  <c r="H4878" i="4"/>
  <c r="H4942" i="4"/>
  <c r="H5006" i="4"/>
  <c r="H5070" i="4"/>
  <c r="H5097" i="4"/>
  <c r="H5101" i="4"/>
  <c r="H5145" i="4"/>
  <c r="H5154" i="4"/>
  <c r="H5162" i="4"/>
  <c r="H5170" i="4"/>
  <c r="H5178" i="4"/>
  <c r="H5186" i="4"/>
  <c r="H5194" i="4"/>
  <c r="H5202" i="4"/>
  <c r="H5210" i="4"/>
  <c r="H5218" i="4"/>
  <c r="H5226" i="4"/>
  <c r="H5234" i="4"/>
  <c r="H5242" i="4"/>
  <c r="H5250" i="4"/>
  <c r="H5258" i="4"/>
  <c r="H5266" i="4"/>
  <c r="H5274" i="4"/>
  <c r="H5282" i="4"/>
  <c r="H5290" i="4"/>
  <c r="H5298" i="4"/>
  <c r="H5306" i="4"/>
  <c r="H5314" i="4"/>
  <c r="H5322" i="4"/>
  <c r="H5330" i="4"/>
  <c r="H5338" i="4"/>
  <c r="H5346" i="4"/>
  <c r="H5354" i="4"/>
  <c r="H5362" i="4"/>
  <c r="H5370" i="4"/>
  <c r="H5378" i="4"/>
  <c r="H5386" i="4"/>
  <c r="H5394" i="4"/>
  <c r="H5402" i="4"/>
  <c r="H5410" i="4"/>
  <c r="H5418" i="4"/>
  <c r="H5426" i="4"/>
  <c r="H5434" i="4"/>
  <c r="H5442" i="4"/>
  <c r="H5450" i="4"/>
  <c r="H5458" i="4"/>
  <c r="H5466" i="4"/>
  <c r="H5474" i="4"/>
  <c r="H5482" i="4"/>
  <c r="H5490" i="4"/>
  <c r="H5498" i="4"/>
  <c r="H5506" i="4"/>
  <c r="H5514" i="4"/>
  <c r="H5522" i="4"/>
  <c r="H5530" i="4"/>
  <c r="H5538" i="4"/>
  <c r="H5546" i="4"/>
  <c r="H5554" i="4"/>
  <c r="H5562" i="4"/>
  <c r="H5570" i="4"/>
  <c r="H5578" i="4"/>
  <c r="H5586" i="4"/>
  <c r="H4774" i="4"/>
  <c r="H4838" i="4"/>
  <c r="H4902" i="4"/>
  <c r="H4966" i="4"/>
  <c r="H5030" i="4"/>
  <c r="H5105" i="4"/>
  <c r="H5109" i="4"/>
  <c r="H5148" i="4"/>
  <c r="H5157" i="4"/>
  <c r="H5165" i="4"/>
  <c r="H5173" i="4"/>
  <c r="H5181" i="4"/>
  <c r="H5189" i="4"/>
  <c r="H5197" i="4"/>
  <c r="H5205" i="4"/>
  <c r="H5213" i="4"/>
  <c r="H5221" i="4"/>
  <c r="H5229" i="4"/>
  <c r="H5237" i="4"/>
  <c r="H5245" i="4"/>
  <c r="H5253" i="4"/>
  <c r="H5261" i="4"/>
  <c r="H5269" i="4"/>
  <c r="H5277" i="4"/>
  <c r="H5285" i="4"/>
  <c r="H5293" i="4"/>
  <c r="H5301" i="4"/>
  <c r="H5309" i="4"/>
  <c r="H5317" i="4"/>
  <c r="H5325" i="4"/>
  <c r="H5333" i="4"/>
  <c r="H5341" i="4"/>
  <c r="H5349" i="4"/>
  <c r="H5357" i="4"/>
  <c r="H5365" i="4"/>
  <c r="H5373" i="4"/>
  <c r="H5381" i="4"/>
  <c r="H5389" i="4"/>
  <c r="H5397" i="4"/>
  <c r="H5405" i="4"/>
  <c r="H5413" i="4"/>
  <c r="H5421" i="4"/>
  <c r="H5429" i="4"/>
  <c r="H5437" i="4"/>
  <c r="H5445" i="4"/>
  <c r="H5453" i="4"/>
  <c r="H5461" i="4"/>
  <c r="H5469" i="4"/>
  <c r="H5477" i="4"/>
  <c r="H5485" i="4"/>
  <c r="H5493" i="4"/>
  <c r="H5501" i="4"/>
  <c r="H5509" i="4"/>
  <c r="H5517" i="4"/>
  <c r="H5525" i="4"/>
  <c r="H5533" i="4"/>
  <c r="H5541" i="4"/>
  <c r="H5549" i="4"/>
  <c r="H5557" i="4"/>
  <c r="H5565" i="4"/>
  <c r="H5573" i="4"/>
  <c r="H5581" i="4"/>
  <c r="H5589" i="4"/>
  <c r="H5597" i="4"/>
  <c r="H5605" i="4"/>
  <c r="H4798" i="4"/>
  <c r="H4862" i="4"/>
  <c r="H4926" i="4"/>
  <c r="H4990" i="4"/>
  <c r="H5054" i="4"/>
  <c r="H5113" i="4"/>
  <c r="H5117" i="4"/>
  <c r="H5134" i="4"/>
  <c r="H5149" i="4"/>
  <c r="H5152" i="4"/>
  <c r="H5160" i="4"/>
  <c r="H5168" i="4"/>
  <c r="H5176" i="4"/>
  <c r="H5184" i="4"/>
  <c r="H5192" i="4"/>
  <c r="H5200" i="4"/>
  <c r="H5208" i="4"/>
  <c r="H5216" i="4"/>
  <c r="H5224" i="4"/>
  <c r="H5232" i="4"/>
  <c r="H5240" i="4"/>
  <c r="H5248" i="4"/>
  <c r="H5256" i="4"/>
  <c r="H5264" i="4"/>
  <c r="H5272" i="4"/>
  <c r="H5280" i="4"/>
  <c r="H5288" i="4"/>
  <c r="H5296" i="4"/>
  <c r="H5304" i="4"/>
  <c r="H5312" i="4"/>
  <c r="H5320" i="4"/>
  <c r="H5328" i="4"/>
  <c r="H5336" i="4"/>
  <c r="H5344" i="4"/>
  <c r="H5352" i="4"/>
  <c r="H5360" i="4"/>
  <c r="H5368" i="4"/>
  <c r="H5376" i="4"/>
  <c r="H5384" i="4"/>
  <c r="H5392" i="4"/>
  <c r="H5400" i="4"/>
  <c r="H5408" i="4"/>
  <c r="H5416" i="4"/>
  <c r="H5424" i="4"/>
  <c r="H5432" i="4"/>
  <c r="H5440" i="4"/>
  <c r="H5448" i="4"/>
  <c r="H5456" i="4"/>
  <c r="H5464" i="4"/>
  <c r="H5472" i="4"/>
  <c r="H5480" i="4"/>
  <c r="H5488" i="4"/>
  <c r="H5496" i="4"/>
  <c r="H5504" i="4"/>
  <c r="H5512" i="4"/>
  <c r="H5520" i="4"/>
  <c r="H5528" i="4"/>
  <c r="H5536" i="4"/>
  <c r="H5544" i="4"/>
  <c r="H5552" i="4"/>
  <c r="H5560" i="4"/>
  <c r="H5568" i="4"/>
  <c r="H5576" i="4"/>
  <c r="H5584" i="4"/>
  <c r="H5592" i="4"/>
  <c r="H5600" i="4"/>
  <c r="H5585" i="4"/>
  <c r="H5612" i="4"/>
  <c r="H5620" i="4"/>
  <c r="H5628" i="4"/>
  <c r="H5636" i="4"/>
  <c r="H5644" i="4"/>
  <c r="H5652" i="4"/>
  <c r="H5660" i="4"/>
  <c r="H5668" i="4"/>
  <c r="H5676" i="4"/>
  <c r="H5684" i="4"/>
  <c r="H5692" i="4"/>
  <c r="H5700" i="4"/>
  <c r="H5708" i="4"/>
  <c r="H5716" i="4"/>
  <c r="H5724" i="4"/>
  <c r="H5732" i="4"/>
  <c r="H5740" i="4"/>
  <c r="H5748" i="4"/>
  <c r="H5756" i="4"/>
  <c r="H5764" i="4"/>
  <c r="H5772" i="4"/>
  <c r="H5780" i="4"/>
  <c r="H5788" i="4"/>
  <c r="H5796" i="4"/>
  <c r="H5804" i="4"/>
  <c r="H5812" i="4"/>
  <c r="H5820" i="4"/>
  <c r="H5828" i="4"/>
  <c r="H5836" i="4"/>
  <c r="H5844" i="4"/>
  <c r="H5852" i="4"/>
  <c r="H5860" i="4"/>
  <c r="H5868" i="4"/>
  <c r="H5876" i="4"/>
  <c r="H5884" i="4"/>
  <c r="H5892" i="4"/>
  <c r="H5900" i="4"/>
  <c r="H5908" i="4"/>
  <c r="H5916" i="4"/>
  <c r="H5924" i="4"/>
  <c r="H5932" i="4"/>
  <c r="H5940" i="4"/>
  <c r="H5948" i="4"/>
  <c r="H5956" i="4"/>
  <c r="H5964" i="4"/>
  <c r="H5972" i="4"/>
  <c r="H5980" i="4"/>
  <c r="H5988" i="4"/>
  <c r="H5996" i="4"/>
  <c r="H6004" i="4"/>
  <c r="H6012" i="4"/>
  <c r="H6020" i="4"/>
  <c r="H6028" i="4"/>
  <c r="H6036" i="4"/>
  <c r="H6044" i="4"/>
  <c r="H6052" i="4"/>
  <c r="H6060" i="4"/>
  <c r="H6068" i="4"/>
  <c r="H5543" i="4"/>
  <c r="H5588" i="4"/>
  <c r="H5595" i="4"/>
  <c r="H5596" i="4"/>
  <c r="H5598" i="4"/>
  <c r="H5615" i="4"/>
  <c r="H5623" i="4"/>
  <c r="H5631" i="4"/>
  <c r="H5639" i="4"/>
  <c r="H5647" i="4"/>
  <c r="H5655" i="4"/>
  <c r="H5663" i="4"/>
  <c r="H5671" i="4"/>
  <c r="H5679" i="4"/>
  <c r="H5687" i="4"/>
  <c r="H5695" i="4"/>
  <c r="H5703" i="4"/>
  <c r="H5711" i="4"/>
  <c r="H5719" i="4"/>
  <c r="H5727" i="4"/>
  <c r="H5735" i="4"/>
  <c r="H5743" i="4"/>
  <c r="H5751" i="4"/>
  <c r="H5759" i="4"/>
  <c r="H5767" i="4"/>
  <c r="H5775" i="4"/>
  <c r="H5783" i="4"/>
  <c r="H5791" i="4"/>
  <c r="H5799" i="4"/>
  <c r="H5807" i="4"/>
  <c r="H5815" i="4"/>
  <c r="H5823" i="4"/>
  <c r="H5831" i="4"/>
  <c r="H5839" i="4"/>
  <c r="H5847" i="4"/>
  <c r="H5855" i="4"/>
  <c r="H5863" i="4"/>
  <c r="H5871" i="4"/>
  <c r="H5879" i="4"/>
  <c r="H5887" i="4"/>
  <c r="H5895" i="4"/>
  <c r="H5903" i="4"/>
  <c r="H5911" i="4"/>
  <c r="H5919" i="4"/>
  <c r="H5927" i="4"/>
  <c r="H5935" i="4"/>
  <c r="H5943" i="4"/>
  <c r="H5951" i="4"/>
  <c r="H5959" i="4"/>
  <c r="H5967" i="4"/>
  <c r="H5975" i="4"/>
  <c r="H5983" i="4"/>
  <c r="H5991" i="4"/>
  <c r="H5999" i="4"/>
  <c r="H6007" i="4"/>
  <c r="H6015" i="4"/>
  <c r="H6023" i="4"/>
  <c r="H6031" i="4"/>
  <c r="H6039" i="4"/>
  <c r="H6047" i="4"/>
  <c r="H5555" i="4"/>
  <c r="H5559" i="4"/>
  <c r="H5563" i="4"/>
  <c r="H5591" i="4"/>
  <c r="H5599" i="4"/>
  <c r="H5601" i="4"/>
  <c r="H5603" i="4"/>
  <c r="H5610" i="4"/>
  <c r="H5618" i="4"/>
  <c r="H5626" i="4"/>
  <c r="H5634" i="4"/>
  <c r="H5642" i="4"/>
  <c r="H5650" i="4"/>
  <c r="H5658" i="4"/>
  <c r="H5666" i="4"/>
  <c r="H5674" i="4"/>
  <c r="H5682" i="4"/>
  <c r="H5690" i="4"/>
  <c r="H5698" i="4"/>
  <c r="H5706" i="4"/>
  <c r="H5714" i="4"/>
  <c r="H5722" i="4"/>
  <c r="H5730" i="4"/>
  <c r="H5738" i="4"/>
  <c r="H5746" i="4"/>
  <c r="H5754" i="4"/>
  <c r="H5762" i="4"/>
  <c r="H5770" i="4"/>
  <c r="H5778" i="4"/>
  <c r="H5786" i="4"/>
  <c r="H5794" i="4"/>
  <c r="H5802" i="4"/>
  <c r="H5810" i="4"/>
  <c r="H5818" i="4"/>
  <c r="H5826" i="4"/>
  <c r="H5834" i="4"/>
  <c r="H5842" i="4"/>
  <c r="H5850" i="4"/>
  <c r="H5858" i="4"/>
  <c r="H5866" i="4"/>
  <c r="H5874" i="4"/>
  <c r="H5882" i="4"/>
  <c r="H5890" i="4"/>
  <c r="H5898" i="4"/>
  <c r="H5906" i="4"/>
  <c r="H5914" i="4"/>
  <c r="H5922" i="4"/>
  <c r="H5930" i="4"/>
  <c r="H5938" i="4"/>
  <c r="H5946" i="4"/>
  <c r="H5954" i="4"/>
  <c r="H5962" i="4"/>
  <c r="H5970" i="4"/>
  <c r="H5978" i="4"/>
  <c r="H5986" i="4"/>
  <c r="H5994" i="4"/>
  <c r="H6002" i="4"/>
  <c r="H6010" i="4"/>
  <c r="H6018" i="4"/>
  <c r="H6026" i="4"/>
  <c r="H6034" i="4"/>
  <c r="H6042" i="4"/>
  <c r="H6050" i="4"/>
  <c r="H6058" i="4"/>
  <c r="H6066" i="4"/>
  <c r="H6074" i="4"/>
  <c r="H6082" i="4"/>
  <c r="H5567" i="4"/>
  <c r="H5571" i="4"/>
  <c r="H5587" i="4"/>
  <c r="H5594" i="4"/>
  <c r="H5602" i="4"/>
  <c r="H5604" i="4"/>
  <c r="H5606" i="4"/>
  <c r="H5613" i="4"/>
  <c r="H5621" i="4"/>
  <c r="H5629" i="4"/>
  <c r="H5637" i="4"/>
  <c r="H5645" i="4"/>
  <c r="H5653" i="4"/>
  <c r="H5661" i="4"/>
  <c r="H5669" i="4"/>
  <c r="H5677" i="4"/>
  <c r="H5685" i="4"/>
  <c r="H5693" i="4"/>
  <c r="H5701" i="4"/>
  <c r="H5709" i="4"/>
  <c r="H5717" i="4"/>
  <c r="H5725" i="4"/>
  <c r="H5733" i="4"/>
  <c r="H5741" i="4"/>
  <c r="H5749" i="4"/>
  <c r="H5757" i="4"/>
  <c r="H5547" i="4"/>
  <c r="H5575" i="4"/>
  <c r="H5577" i="4"/>
  <c r="H5593" i="4"/>
  <c r="H5607" i="4"/>
  <c r="H5608" i="4"/>
  <c r="H5616" i="4"/>
  <c r="H5624" i="4"/>
  <c r="H5632" i="4"/>
  <c r="H5640" i="4"/>
  <c r="H5648" i="4"/>
  <c r="H5656" i="4"/>
  <c r="H5664" i="4"/>
  <c r="H5672" i="4"/>
  <c r="H5680" i="4"/>
  <c r="H5688" i="4"/>
  <c r="H5696" i="4"/>
  <c r="H5704" i="4"/>
  <c r="H5712" i="4"/>
  <c r="H5720" i="4"/>
  <c r="H5728" i="4"/>
  <c r="H5736" i="4"/>
  <c r="H5744" i="4"/>
  <c r="H5752" i="4"/>
  <c r="H5760" i="4"/>
  <c r="H5768" i="4"/>
  <c r="H5776" i="4"/>
  <c r="H5784" i="4"/>
  <c r="H5792" i="4"/>
  <c r="H5800" i="4"/>
  <c r="H5808" i="4"/>
  <c r="H5816" i="4"/>
  <c r="H5824" i="4"/>
  <c r="H5832" i="4"/>
  <c r="H5840" i="4"/>
  <c r="H5848" i="4"/>
  <c r="H5856" i="4"/>
  <c r="H5864" i="4"/>
  <c r="H5872" i="4"/>
  <c r="H5880" i="4"/>
  <c r="H5888" i="4"/>
  <c r="H5896" i="4"/>
  <c r="H5904" i="4"/>
  <c r="H5912" i="4"/>
  <c r="H5920" i="4"/>
  <c r="H5928" i="4"/>
  <c r="H5936" i="4"/>
  <c r="H5944" i="4"/>
  <c r="H5952" i="4"/>
  <c r="H5960" i="4"/>
  <c r="H5968" i="4"/>
  <c r="H5976" i="4"/>
  <c r="H5984" i="4"/>
  <c r="H5992" i="4"/>
  <c r="H6000" i="4"/>
  <c r="H6008" i="4"/>
  <c r="H6016" i="4"/>
  <c r="H6024" i="4"/>
  <c r="H6032" i="4"/>
  <c r="H6040" i="4"/>
  <c r="H6048" i="4"/>
  <c r="H6056" i="4"/>
  <c r="H6064" i="4"/>
  <c r="H6072" i="4"/>
  <c r="H5556" i="4"/>
  <c r="H5580" i="4"/>
  <c r="H5611" i="4"/>
  <c r="H5619" i="4"/>
  <c r="H5627" i="4"/>
  <c r="H5635" i="4"/>
  <c r="H5643" i="4"/>
  <c r="H5651" i="4"/>
  <c r="H5659" i="4"/>
  <c r="H5667" i="4"/>
  <c r="H5675" i="4"/>
  <c r="H5683" i="4"/>
  <c r="H5691" i="4"/>
  <c r="H5699" i="4"/>
  <c r="H5707" i="4"/>
  <c r="H5715" i="4"/>
  <c r="H5723" i="4"/>
  <c r="H5731" i="4"/>
  <c r="H5739" i="4"/>
  <c r="H5747" i="4"/>
  <c r="H5755" i="4"/>
  <c r="H5763" i="4"/>
  <c r="H5771" i="4"/>
  <c r="H5779" i="4"/>
  <c r="H5787" i="4"/>
  <c r="H5795" i="4"/>
  <c r="H5803" i="4"/>
  <c r="H5811" i="4"/>
  <c r="H5819" i="4"/>
  <c r="H5827" i="4"/>
  <c r="H5835" i="4"/>
  <c r="H5843" i="4"/>
  <c r="H5851" i="4"/>
  <c r="H5859" i="4"/>
  <c r="H5867" i="4"/>
  <c r="H5875" i="4"/>
  <c r="H5883" i="4"/>
  <c r="H5891" i="4"/>
  <c r="H5899" i="4"/>
  <c r="H5907" i="4"/>
  <c r="H5915" i="4"/>
  <c r="H5923" i="4"/>
  <c r="H5931" i="4"/>
  <c r="H5939" i="4"/>
  <c r="H5947" i="4"/>
  <c r="H5955" i="4"/>
  <c r="H5963" i="4"/>
  <c r="H5971" i="4"/>
  <c r="H5979" i="4"/>
  <c r="H5987" i="4"/>
  <c r="H5995" i="4"/>
  <c r="H6003" i="4"/>
  <c r="H6011" i="4"/>
  <c r="H6019" i="4"/>
  <c r="H6027" i="4"/>
  <c r="H6035" i="4"/>
  <c r="H6043" i="4"/>
  <c r="H6051" i="4"/>
  <c r="H6059" i="4"/>
  <c r="H6067" i="4"/>
  <c r="H6075" i="4"/>
  <c r="H5564" i="4"/>
  <c r="H5583" i="4"/>
  <c r="H5614" i="4"/>
  <c r="H5622" i="4"/>
  <c r="H5630" i="4"/>
  <c r="H5638" i="4"/>
  <c r="H5646" i="4"/>
  <c r="H5654" i="4"/>
  <c r="H5662" i="4"/>
  <c r="H5670" i="4"/>
  <c r="H5678" i="4"/>
  <c r="H5686" i="4"/>
  <c r="H5694" i="4"/>
  <c r="H5702" i="4"/>
  <c r="H5710" i="4"/>
  <c r="H5718" i="4"/>
  <c r="H5726" i="4"/>
  <c r="H5734" i="4"/>
  <c r="H5742" i="4"/>
  <c r="H5750" i="4"/>
  <c r="H5758" i="4"/>
  <c r="H5766" i="4"/>
  <c r="H5774" i="4"/>
  <c r="H5782" i="4"/>
  <c r="H5790" i="4"/>
  <c r="H5798" i="4"/>
  <c r="H5806" i="4"/>
  <c r="H5814" i="4"/>
  <c r="H5822" i="4"/>
  <c r="H5830" i="4"/>
  <c r="H5838" i="4"/>
  <c r="H5846" i="4"/>
  <c r="H5854" i="4"/>
  <c r="H5862" i="4"/>
  <c r="H5870" i="4"/>
  <c r="H5878" i="4"/>
  <c r="H5886" i="4"/>
  <c r="H5894" i="4"/>
  <c r="H5902" i="4"/>
  <c r="H5910" i="4"/>
  <c r="H5918" i="4"/>
  <c r="H5926" i="4"/>
  <c r="H5934" i="4"/>
  <c r="H5942" i="4"/>
  <c r="H5950" i="4"/>
  <c r="H5958" i="4"/>
  <c r="H5966" i="4"/>
  <c r="H5974" i="4"/>
  <c r="H5982" i="4"/>
  <c r="H5990" i="4"/>
  <c r="H5998" i="4"/>
  <c r="H6006" i="4"/>
  <c r="H6014" i="4"/>
  <c r="H6022" i="4"/>
  <c r="H6030" i="4"/>
  <c r="H6038" i="4"/>
  <c r="H6046" i="4"/>
  <c r="H6054" i="4"/>
  <c r="H6062" i="4"/>
  <c r="H6070" i="4"/>
  <c r="H6078" i="4"/>
  <c r="H5551" i="4"/>
  <c r="H5572" i="4"/>
  <c r="H5579" i="4"/>
  <c r="H5609" i="4"/>
  <c r="H5617" i="4"/>
  <c r="H5625" i="4"/>
  <c r="H5633" i="4"/>
  <c r="H5641" i="4"/>
  <c r="H5649" i="4"/>
  <c r="H5657" i="4"/>
  <c r="H5665" i="4"/>
  <c r="H5673" i="4"/>
  <c r="H5681" i="4"/>
  <c r="H5689" i="4"/>
  <c r="H5697" i="4"/>
  <c r="H5705" i="4"/>
  <c r="H5713" i="4"/>
  <c r="H5721" i="4"/>
  <c r="H5729" i="4"/>
  <c r="H5737" i="4"/>
  <c r="H5745" i="4"/>
  <c r="H5753" i="4"/>
  <c r="H5761" i="4"/>
  <c r="H5769" i="4"/>
  <c r="H5777" i="4"/>
  <c r="H5785" i="4"/>
  <c r="H5793" i="4"/>
  <c r="H5801" i="4"/>
  <c r="H5809" i="4"/>
  <c r="H5817" i="4"/>
  <c r="H5825" i="4"/>
  <c r="H5833" i="4"/>
  <c r="H5841" i="4"/>
  <c r="H5849" i="4"/>
  <c r="H5857" i="4"/>
  <c r="H5865" i="4"/>
  <c r="H5873" i="4"/>
  <c r="H5881" i="4"/>
  <c r="H5889" i="4"/>
  <c r="H5897" i="4"/>
  <c r="H5905" i="4"/>
  <c r="H5913" i="4"/>
  <c r="H5921" i="4"/>
  <c r="H5929" i="4"/>
  <c r="H5937" i="4"/>
  <c r="H5945" i="4"/>
  <c r="H5953" i="4"/>
  <c r="H5961" i="4"/>
  <c r="H5969" i="4"/>
  <c r="H5977" i="4"/>
  <c r="H5985" i="4"/>
  <c r="H5993" i="4"/>
  <c r="H6001" i="4"/>
  <c r="H6009" i="4"/>
  <c r="H6017" i="4"/>
  <c r="H6025" i="4"/>
  <c r="H6033" i="4"/>
  <c r="H6041" i="4"/>
  <c r="H6049" i="4"/>
  <c r="H6057" i="4"/>
  <c r="H6065" i="4"/>
  <c r="H6073" i="4"/>
  <c r="H6081" i="4"/>
  <c r="H5781" i="4"/>
  <c r="H5845" i="4"/>
  <c r="H5909" i="4"/>
  <c r="H5973" i="4"/>
  <c r="H6037" i="4"/>
  <c r="H6055" i="4"/>
  <c r="H6077" i="4"/>
  <c r="H6089" i="4"/>
  <c r="H6097" i="4"/>
  <c r="H6105" i="4"/>
  <c r="H6113" i="4"/>
  <c r="H6121" i="4"/>
  <c r="H6129" i="4"/>
  <c r="H6137" i="4"/>
  <c r="H6145" i="4"/>
  <c r="H6153" i="4"/>
  <c r="H6161" i="4"/>
  <c r="H6169" i="4"/>
  <c r="H6177" i="4"/>
  <c r="H6185" i="4"/>
  <c r="H6193" i="4"/>
  <c r="H6201" i="4"/>
  <c r="H6209" i="4"/>
  <c r="H6217" i="4"/>
  <c r="H6225" i="4"/>
  <c r="H6233" i="4"/>
  <c r="H6241" i="4"/>
  <c r="H6249" i="4"/>
  <c r="H6257" i="4"/>
  <c r="H6265" i="4"/>
  <c r="H6273" i="4"/>
  <c r="H6281" i="4"/>
  <c r="H6289" i="4"/>
  <c r="H6297" i="4"/>
  <c r="H6305" i="4"/>
  <c r="H6313" i="4"/>
  <c r="H6321" i="4"/>
  <c r="H6329" i="4"/>
  <c r="H6337" i="4"/>
  <c r="H6345" i="4"/>
  <c r="H6353" i="4"/>
  <c r="H6361" i="4"/>
  <c r="H6369" i="4"/>
  <c r="H6377" i="4"/>
  <c r="H6385" i="4"/>
  <c r="H6393" i="4"/>
  <c r="H6401" i="4"/>
  <c r="H6409" i="4"/>
  <c r="H6417" i="4"/>
  <c r="H6425" i="4"/>
  <c r="H6433" i="4"/>
  <c r="H6441" i="4"/>
  <c r="H6449" i="4"/>
  <c r="H6457" i="4"/>
  <c r="H6465" i="4"/>
  <c r="H6473" i="4"/>
  <c r="H6481" i="4"/>
  <c r="H6489" i="4"/>
  <c r="H6497" i="4"/>
  <c r="H6505" i="4"/>
  <c r="H6513" i="4"/>
  <c r="H6521" i="4"/>
  <c r="H6529" i="4"/>
  <c r="H6537" i="4"/>
  <c r="H6545" i="4"/>
  <c r="H6553" i="4"/>
  <c r="H6561" i="4"/>
  <c r="H6569" i="4"/>
  <c r="H6577" i="4"/>
  <c r="H6585" i="4"/>
  <c r="H6593" i="4"/>
  <c r="H6601" i="4"/>
  <c r="H6609" i="4"/>
  <c r="H6617" i="4"/>
  <c r="H6625" i="4"/>
  <c r="H6633" i="4"/>
  <c r="H6641" i="4"/>
  <c r="H6649" i="4"/>
  <c r="H6657" i="4"/>
  <c r="H6665" i="4"/>
  <c r="H6673" i="4"/>
  <c r="H6681" i="4"/>
  <c r="H6689" i="4"/>
  <c r="H6697" i="4"/>
  <c r="H6705" i="4"/>
  <c r="H6713" i="4"/>
  <c r="H6721" i="4"/>
  <c r="H6729" i="4"/>
  <c r="H6737" i="4"/>
  <c r="H6745" i="4"/>
  <c r="H6753" i="4"/>
  <c r="H6761" i="4"/>
  <c r="H6769" i="4"/>
  <c r="H6777" i="4"/>
  <c r="H6785" i="4"/>
  <c r="H6793" i="4"/>
  <c r="H6801" i="4"/>
  <c r="H6809" i="4"/>
  <c r="H6817" i="4"/>
  <c r="H6825" i="4"/>
  <c r="H6833" i="4"/>
  <c r="H6841" i="4"/>
  <c r="H6849" i="4"/>
  <c r="H6857" i="4"/>
  <c r="H6865" i="4"/>
  <c r="H6873" i="4"/>
  <c r="H6881" i="4"/>
  <c r="H6889" i="4"/>
  <c r="H6897" i="4"/>
  <c r="H6905" i="4"/>
  <c r="H6913" i="4"/>
  <c r="H6921" i="4"/>
  <c r="H6929" i="4"/>
  <c r="H6937" i="4"/>
  <c r="H6945" i="4"/>
  <c r="H6953" i="4"/>
  <c r="H6961" i="4"/>
  <c r="H6969" i="4"/>
  <c r="H6977" i="4"/>
  <c r="H6985" i="4"/>
  <c r="H6993" i="4"/>
  <c r="H7001" i="4"/>
  <c r="H7009" i="4"/>
  <c r="H5805" i="4"/>
  <c r="H5869" i="4"/>
  <c r="H5933" i="4"/>
  <c r="H5997" i="4"/>
  <c r="H6061" i="4"/>
  <c r="H6083" i="4"/>
  <c r="H6084" i="4"/>
  <c r="H6092" i="4"/>
  <c r="H6100" i="4"/>
  <c r="H6108" i="4"/>
  <c r="H6116" i="4"/>
  <c r="H6124" i="4"/>
  <c r="H6132" i="4"/>
  <c r="H6140" i="4"/>
  <c r="H6148" i="4"/>
  <c r="H6156" i="4"/>
  <c r="H6164" i="4"/>
  <c r="H6172" i="4"/>
  <c r="H6180" i="4"/>
  <c r="H6188" i="4"/>
  <c r="H6196" i="4"/>
  <c r="H6204" i="4"/>
  <c r="H6212" i="4"/>
  <c r="H6220" i="4"/>
  <c r="H6228" i="4"/>
  <c r="H6236" i="4"/>
  <c r="H6244" i="4"/>
  <c r="H6252" i="4"/>
  <c r="H6260" i="4"/>
  <c r="H6268" i="4"/>
  <c r="H6276" i="4"/>
  <c r="H6284" i="4"/>
  <c r="H6292" i="4"/>
  <c r="H6300" i="4"/>
  <c r="H6308" i="4"/>
  <c r="H6316" i="4"/>
  <c r="H6324" i="4"/>
  <c r="H6332" i="4"/>
  <c r="H6340" i="4"/>
  <c r="H6348" i="4"/>
  <c r="H6356" i="4"/>
  <c r="H6364" i="4"/>
  <c r="H6372" i="4"/>
  <c r="H6380" i="4"/>
  <c r="H6388" i="4"/>
  <c r="H6396" i="4"/>
  <c r="H6404" i="4"/>
  <c r="H6412" i="4"/>
  <c r="H6420" i="4"/>
  <c r="H6428" i="4"/>
  <c r="H6436" i="4"/>
  <c r="H6444" i="4"/>
  <c r="H6452" i="4"/>
  <c r="H6460" i="4"/>
  <c r="H6468" i="4"/>
  <c r="H6476" i="4"/>
  <c r="H6484" i="4"/>
  <c r="H6492" i="4"/>
  <c r="H6500" i="4"/>
  <c r="H6508" i="4"/>
  <c r="H6516" i="4"/>
  <c r="H6524" i="4"/>
  <c r="H6532" i="4"/>
  <c r="H6540" i="4"/>
  <c r="H6548" i="4"/>
  <c r="H6556" i="4"/>
  <c r="H6564" i="4"/>
  <c r="H6572" i="4"/>
  <c r="H6580" i="4"/>
  <c r="H6588" i="4"/>
  <c r="H6596" i="4"/>
  <c r="H6604" i="4"/>
  <c r="H6612" i="4"/>
  <c r="H6620" i="4"/>
  <c r="H6628" i="4"/>
  <c r="H6636" i="4"/>
  <c r="H6644" i="4"/>
  <c r="H6652" i="4"/>
  <c r="H6660" i="4"/>
  <c r="H6668" i="4"/>
  <c r="H6676" i="4"/>
  <c r="H6684" i="4"/>
  <c r="H6692" i="4"/>
  <c r="H6700" i="4"/>
  <c r="H6708" i="4"/>
  <c r="H6716" i="4"/>
  <c r="H6724" i="4"/>
  <c r="H6732" i="4"/>
  <c r="H6740" i="4"/>
  <c r="H6748" i="4"/>
  <c r="H6756" i="4"/>
  <c r="H6764" i="4"/>
  <c r="H6772" i="4"/>
  <c r="H6780" i="4"/>
  <c r="H6788" i="4"/>
  <c r="H6796" i="4"/>
  <c r="H6804" i="4"/>
  <c r="H6812" i="4"/>
  <c r="H6820" i="4"/>
  <c r="H6828" i="4"/>
  <c r="H6836" i="4"/>
  <c r="H6844" i="4"/>
  <c r="H6852" i="4"/>
  <c r="H6860" i="4"/>
  <c r="H6868" i="4"/>
  <c r="H6876" i="4"/>
  <c r="H6884" i="4"/>
  <c r="H6892" i="4"/>
  <c r="H6900" i="4"/>
  <c r="H6908" i="4"/>
  <c r="H6916" i="4"/>
  <c r="H6924" i="4"/>
  <c r="H6932" i="4"/>
  <c r="H6940" i="4"/>
  <c r="H6948" i="4"/>
  <c r="H6956" i="4"/>
  <c r="H6964" i="4"/>
  <c r="H6972" i="4"/>
  <c r="H6980" i="4"/>
  <c r="H6988" i="4"/>
  <c r="H6996" i="4"/>
  <c r="H7004" i="4"/>
  <c r="H7012" i="4"/>
  <c r="H5765" i="4"/>
  <c r="H5829" i="4"/>
  <c r="H5893" i="4"/>
  <c r="H5957" i="4"/>
  <c r="H6021" i="4"/>
  <c r="H6076" i="4"/>
  <c r="H6087" i="4"/>
  <c r="H6095" i="4"/>
  <c r="H6103" i="4"/>
  <c r="H6111" i="4"/>
  <c r="H6119" i="4"/>
  <c r="H6127" i="4"/>
  <c r="H6135" i="4"/>
  <c r="H6143" i="4"/>
  <c r="H6151" i="4"/>
  <c r="H6159" i="4"/>
  <c r="H6167" i="4"/>
  <c r="H6175" i="4"/>
  <c r="H6183" i="4"/>
  <c r="H6191" i="4"/>
  <c r="H6199" i="4"/>
  <c r="H6207" i="4"/>
  <c r="H6215" i="4"/>
  <c r="H6223" i="4"/>
  <c r="H6231" i="4"/>
  <c r="H6239" i="4"/>
  <c r="H6247" i="4"/>
  <c r="H6255" i="4"/>
  <c r="H6263" i="4"/>
  <c r="H6271" i="4"/>
  <c r="H6279" i="4"/>
  <c r="H6287" i="4"/>
  <c r="H6295" i="4"/>
  <c r="H6303" i="4"/>
  <c r="H6311" i="4"/>
  <c r="H6319" i="4"/>
  <c r="H6327" i="4"/>
  <c r="H6335" i="4"/>
  <c r="H6343" i="4"/>
  <c r="H6351" i="4"/>
  <c r="H6359" i="4"/>
  <c r="H6367" i="4"/>
  <c r="H6375" i="4"/>
  <c r="H6383" i="4"/>
  <c r="H6391" i="4"/>
  <c r="H6399" i="4"/>
  <c r="H6407" i="4"/>
  <c r="H6415" i="4"/>
  <c r="H6423" i="4"/>
  <c r="H6431" i="4"/>
  <c r="H6439" i="4"/>
  <c r="H6447" i="4"/>
  <c r="H6455" i="4"/>
  <c r="H6463" i="4"/>
  <c r="H6471" i="4"/>
  <c r="H6479" i="4"/>
  <c r="H6487" i="4"/>
  <c r="H6495" i="4"/>
  <c r="H6503" i="4"/>
  <c r="H6511" i="4"/>
  <c r="H6519" i="4"/>
  <c r="H6527" i="4"/>
  <c r="H6535" i="4"/>
  <c r="H6543" i="4"/>
  <c r="H6551" i="4"/>
  <c r="H6559" i="4"/>
  <c r="H6567" i="4"/>
  <c r="H6575" i="4"/>
  <c r="H6583" i="4"/>
  <c r="H6591" i="4"/>
  <c r="H6599" i="4"/>
  <c r="H6607" i="4"/>
  <c r="H6615" i="4"/>
  <c r="H6623" i="4"/>
  <c r="H6631" i="4"/>
  <c r="H6639" i="4"/>
  <c r="H6647" i="4"/>
  <c r="H6655" i="4"/>
  <c r="H6663" i="4"/>
  <c r="H6671" i="4"/>
  <c r="H6679" i="4"/>
  <c r="H6687" i="4"/>
  <c r="H6695" i="4"/>
  <c r="H6703" i="4"/>
  <c r="H6711" i="4"/>
  <c r="H6719" i="4"/>
  <c r="H6727" i="4"/>
  <c r="H6735" i="4"/>
  <c r="H6743" i="4"/>
  <c r="H6751" i="4"/>
  <c r="H6759" i="4"/>
  <c r="H6767" i="4"/>
  <c r="H6775" i="4"/>
  <c r="H6783" i="4"/>
  <c r="H6791" i="4"/>
  <c r="H6799" i="4"/>
  <c r="H6807" i="4"/>
  <c r="H6815" i="4"/>
  <c r="H6823" i="4"/>
  <c r="H6831" i="4"/>
  <c r="H6839" i="4"/>
  <c r="H6847" i="4"/>
  <c r="H6855" i="4"/>
  <c r="H6863" i="4"/>
  <c r="H6871" i="4"/>
  <c r="H6879" i="4"/>
  <c r="H6887" i="4"/>
  <c r="H6895" i="4"/>
  <c r="H6903" i="4"/>
  <c r="H6911" i="4"/>
  <c r="H6919" i="4"/>
  <c r="H6927" i="4"/>
  <c r="H6935" i="4"/>
  <c r="H6943" i="4"/>
  <c r="H6951" i="4"/>
  <c r="H6959" i="4"/>
  <c r="H6967" i="4"/>
  <c r="H6975" i="4"/>
  <c r="H6983" i="4"/>
  <c r="H6991" i="4"/>
  <c r="H6999" i="4"/>
  <c r="H7007" i="4"/>
  <c r="H7015" i="4"/>
  <c r="H7023" i="4"/>
  <c r="H5789" i="4"/>
  <c r="H5853" i="4"/>
  <c r="H5917" i="4"/>
  <c r="H5981" i="4"/>
  <c r="H6045" i="4"/>
  <c r="H6053" i="4"/>
  <c r="H6090" i="4"/>
  <c r="H6098" i="4"/>
  <c r="H6106" i="4"/>
  <c r="H6114" i="4"/>
  <c r="H6122" i="4"/>
  <c r="H6130" i="4"/>
  <c r="H6138" i="4"/>
  <c r="H6146" i="4"/>
  <c r="H6154" i="4"/>
  <c r="H6162" i="4"/>
  <c r="H6170" i="4"/>
  <c r="H6178" i="4"/>
  <c r="H6186" i="4"/>
  <c r="H6194" i="4"/>
  <c r="H6202" i="4"/>
  <c r="H6210" i="4"/>
  <c r="H6218" i="4"/>
  <c r="H6226" i="4"/>
  <c r="H6234" i="4"/>
  <c r="H6242" i="4"/>
  <c r="H6250" i="4"/>
  <c r="H6258" i="4"/>
  <c r="H6266" i="4"/>
  <c r="H6274" i="4"/>
  <c r="H6282" i="4"/>
  <c r="H6290" i="4"/>
  <c r="H6298" i="4"/>
  <c r="H6306" i="4"/>
  <c r="H6314" i="4"/>
  <c r="H6322" i="4"/>
  <c r="H6330" i="4"/>
  <c r="H6338" i="4"/>
  <c r="H6346" i="4"/>
  <c r="H6354" i="4"/>
  <c r="H6362" i="4"/>
  <c r="H6370" i="4"/>
  <c r="H6378" i="4"/>
  <c r="H6386" i="4"/>
  <c r="H6394" i="4"/>
  <c r="H6402" i="4"/>
  <c r="H6410" i="4"/>
  <c r="H6418" i="4"/>
  <c r="H6426" i="4"/>
  <c r="H6434" i="4"/>
  <c r="H6442" i="4"/>
  <c r="H6450" i="4"/>
  <c r="H6458" i="4"/>
  <c r="H6466" i="4"/>
  <c r="H6474" i="4"/>
  <c r="H6482" i="4"/>
  <c r="H6490" i="4"/>
  <c r="H6498" i="4"/>
  <c r="H6506" i="4"/>
  <c r="H6514" i="4"/>
  <c r="H6522" i="4"/>
  <c r="H6530" i="4"/>
  <c r="H6538" i="4"/>
  <c r="H6546" i="4"/>
  <c r="H6554" i="4"/>
  <c r="H6562" i="4"/>
  <c r="H6570" i="4"/>
  <c r="H6578" i="4"/>
  <c r="H6586" i="4"/>
  <c r="H6594" i="4"/>
  <c r="H6602" i="4"/>
  <c r="H6610" i="4"/>
  <c r="H6618" i="4"/>
  <c r="H6626" i="4"/>
  <c r="H6634" i="4"/>
  <c r="H6642" i="4"/>
  <c r="H6650" i="4"/>
  <c r="H6658" i="4"/>
  <c r="H6666" i="4"/>
  <c r="H6674" i="4"/>
  <c r="H6682" i="4"/>
  <c r="H6690" i="4"/>
  <c r="H6698" i="4"/>
  <c r="H6706" i="4"/>
  <c r="H6714" i="4"/>
  <c r="H6722" i="4"/>
  <c r="H6730" i="4"/>
  <c r="H6738" i="4"/>
  <c r="H6746" i="4"/>
  <c r="H6754" i="4"/>
  <c r="H6762" i="4"/>
  <c r="H6770" i="4"/>
  <c r="H6778" i="4"/>
  <c r="H6786" i="4"/>
  <c r="H6794" i="4"/>
  <c r="H6802" i="4"/>
  <c r="H6810" i="4"/>
  <c r="H6818" i="4"/>
  <c r="H6826" i="4"/>
  <c r="H6834" i="4"/>
  <c r="H6842" i="4"/>
  <c r="H6850" i="4"/>
  <c r="H6858" i="4"/>
  <c r="H6866" i="4"/>
  <c r="H6874" i="4"/>
  <c r="H6882" i="4"/>
  <c r="H6890" i="4"/>
  <c r="H6898" i="4"/>
  <c r="H6906" i="4"/>
  <c r="H6914" i="4"/>
  <c r="H6922" i="4"/>
  <c r="H6930" i="4"/>
  <c r="H6938" i="4"/>
  <c r="H6946" i="4"/>
  <c r="H6954" i="4"/>
  <c r="H6962" i="4"/>
  <c r="H6970" i="4"/>
  <c r="H6978" i="4"/>
  <c r="H6986" i="4"/>
  <c r="H6994" i="4"/>
  <c r="H7002" i="4"/>
  <c r="H7010" i="4"/>
  <c r="H7018" i="4"/>
  <c r="H7026" i="4"/>
  <c r="H5813" i="4"/>
  <c r="H5877" i="4"/>
  <c r="H5941" i="4"/>
  <c r="H6005" i="4"/>
  <c r="H6071" i="4"/>
  <c r="H6080" i="4"/>
  <c r="H6085" i="4"/>
  <c r="H6093" i="4"/>
  <c r="H6101" i="4"/>
  <c r="H6109" i="4"/>
  <c r="H6117" i="4"/>
  <c r="H6125" i="4"/>
  <c r="H6133" i="4"/>
  <c r="H6141" i="4"/>
  <c r="H6149" i="4"/>
  <c r="H6157" i="4"/>
  <c r="H6165" i="4"/>
  <c r="H6173" i="4"/>
  <c r="H6181" i="4"/>
  <c r="H6189" i="4"/>
  <c r="H6197" i="4"/>
  <c r="H6205" i="4"/>
  <c r="H6213" i="4"/>
  <c r="H6221" i="4"/>
  <c r="H6229" i="4"/>
  <c r="H6237" i="4"/>
  <c r="H6245" i="4"/>
  <c r="H6253" i="4"/>
  <c r="H6261" i="4"/>
  <c r="H6269" i="4"/>
  <c r="H6277" i="4"/>
  <c r="H6285" i="4"/>
  <c r="H6293" i="4"/>
  <c r="H6301" i="4"/>
  <c r="H6309" i="4"/>
  <c r="H6317" i="4"/>
  <c r="H6325" i="4"/>
  <c r="H6333" i="4"/>
  <c r="H6341" i="4"/>
  <c r="H6349" i="4"/>
  <c r="H6357" i="4"/>
  <c r="H6365" i="4"/>
  <c r="H6373" i="4"/>
  <c r="H6381" i="4"/>
  <c r="H6389" i="4"/>
  <c r="H6397" i="4"/>
  <c r="H6405" i="4"/>
  <c r="H6413" i="4"/>
  <c r="H6421" i="4"/>
  <c r="H6429" i="4"/>
  <c r="H6437" i="4"/>
  <c r="H6445" i="4"/>
  <c r="H6453" i="4"/>
  <c r="H6461" i="4"/>
  <c r="H6469" i="4"/>
  <c r="H6477" i="4"/>
  <c r="H6485" i="4"/>
  <c r="H6493" i="4"/>
  <c r="H6501" i="4"/>
  <c r="H6509" i="4"/>
  <c r="H6517" i="4"/>
  <c r="H6525" i="4"/>
  <c r="H6533" i="4"/>
  <c r="H6541" i="4"/>
  <c r="H6549" i="4"/>
  <c r="H6557" i="4"/>
  <c r="H6565" i="4"/>
  <c r="H6573" i="4"/>
  <c r="H6581" i="4"/>
  <c r="H6589" i="4"/>
  <c r="H6597" i="4"/>
  <c r="H6605" i="4"/>
  <c r="H6613" i="4"/>
  <c r="H6621" i="4"/>
  <c r="H6629" i="4"/>
  <c r="H6637" i="4"/>
  <c r="H6645" i="4"/>
  <c r="H6653" i="4"/>
  <c r="H6661" i="4"/>
  <c r="H6669" i="4"/>
  <c r="H6677" i="4"/>
  <c r="H6685" i="4"/>
  <c r="H6693" i="4"/>
  <c r="H6701" i="4"/>
  <c r="H6709" i="4"/>
  <c r="H6717" i="4"/>
  <c r="H6725" i="4"/>
  <c r="H6733" i="4"/>
  <c r="H6741" i="4"/>
  <c r="H6749" i="4"/>
  <c r="H6757" i="4"/>
  <c r="H6765" i="4"/>
  <c r="H6773" i="4"/>
  <c r="H6781" i="4"/>
  <c r="H6789" i="4"/>
  <c r="H6797" i="4"/>
  <c r="H6805" i="4"/>
  <c r="H6813" i="4"/>
  <c r="H6821" i="4"/>
  <c r="H6829" i="4"/>
  <c r="H6837" i="4"/>
  <c r="H6845" i="4"/>
  <c r="H6853" i="4"/>
  <c r="H6861" i="4"/>
  <c r="H6869" i="4"/>
  <c r="H6877" i="4"/>
  <c r="H6885" i="4"/>
  <c r="H6893" i="4"/>
  <c r="H6901" i="4"/>
  <c r="H6909" i="4"/>
  <c r="H6917" i="4"/>
  <c r="H6925" i="4"/>
  <c r="H6933" i="4"/>
  <c r="H6941" i="4"/>
  <c r="H6949" i="4"/>
  <c r="H6957" i="4"/>
  <c r="H6965" i="4"/>
  <c r="H6973" i="4"/>
  <c r="H6981" i="4"/>
  <c r="H6989" i="4"/>
  <c r="H6997" i="4"/>
  <c r="H7005" i="4"/>
  <c r="H7013" i="4"/>
  <c r="H7021" i="4"/>
  <c r="H5773" i="4"/>
  <c r="H5837" i="4"/>
  <c r="H5901" i="4"/>
  <c r="H5965" i="4"/>
  <c r="H6029" i="4"/>
  <c r="H6079" i="4"/>
  <c r="H6088" i="4"/>
  <c r="H6096" i="4"/>
  <c r="H6104" i="4"/>
  <c r="H6112" i="4"/>
  <c r="H6120" i="4"/>
  <c r="H6128" i="4"/>
  <c r="H6136" i="4"/>
  <c r="H6144" i="4"/>
  <c r="H6152" i="4"/>
  <c r="H6160" i="4"/>
  <c r="H6168" i="4"/>
  <c r="H6176" i="4"/>
  <c r="H6184" i="4"/>
  <c r="H6192" i="4"/>
  <c r="H6200" i="4"/>
  <c r="H6208" i="4"/>
  <c r="H6216" i="4"/>
  <c r="H6224" i="4"/>
  <c r="H6232" i="4"/>
  <c r="H6240" i="4"/>
  <c r="H6248" i="4"/>
  <c r="H6256" i="4"/>
  <c r="H6264" i="4"/>
  <c r="H6272" i="4"/>
  <c r="H6280" i="4"/>
  <c r="H6288" i="4"/>
  <c r="H6296" i="4"/>
  <c r="H6304" i="4"/>
  <c r="H6312" i="4"/>
  <c r="H6320" i="4"/>
  <c r="H6328" i="4"/>
  <c r="H6336" i="4"/>
  <c r="H6344" i="4"/>
  <c r="H6352" i="4"/>
  <c r="H6360" i="4"/>
  <c r="H6368" i="4"/>
  <c r="H6376" i="4"/>
  <c r="H6384" i="4"/>
  <c r="H6392" i="4"/>
  <c r="H6400" i="4"/>
  <c r="H6408" i="4"/>
  <c r="H6416" i="4"/>
  <c r="H6424" i="4"/>
  <c r="H6432" i="4"/>
  <c r="H6440" i="4"/>
  <c r="H6448" i="4"/>
  <c r="H6456" i="4"/>
  <c r="H6464" i="4"/>
  <c r="H6472" i="4"/>
  <c r="H6480" i="4"/>
  <c r="H6488" i="4"/>
  <c r="H6496" i="4"/>
  <c r="H6504" i="4"/>
  <c r="H6512" i="4"/>
  <c r="H6520" i="4"/>
  <c r="H6528" i="4"/>
  <c r="H6536" i="4"/>
  <c r="H6544" i="4"/>
  <c r="H6552" i="4"/>
  <c r="H6560" i="4"/>
  <c r="H6568" i="4"/>
  <c r="H6576" i="4"/>
  <c r="H6584" i="4"/>
  <c r="H6592" i="4"/>
  <c r="H6600" i="4"/>
  <c r="H6608" i="4"/>
  <c r="H6616" i="4"/>
  <c r="H6624" i="4"/>
  <c r="H6632" i="4"/>
  <c r="H6640" i="4"/>
  <c r="H6648" i="4"/>
  <c r="H6656" i="4"/>
  <c r="H6664" i="4"/>
  <c r="H6672" i="4"/>
  <c r="H6680" i="4"/>
  <c r="H6688" i="4"/>
  <c r="H6696" i="4"/>
  <c r="H6704" i="4"/>
  <c r="H6712" i="4"/>
  <c r="H6720" i="4"/>
  <c r="H6728" i="4"/>
  <c r="H6736" i="4"/>
  <c r="H6744" i="4"/>
  <c r="H6752" i="4"/>
  <c r="H6760" i="4"/>
  <c r="H6768" i="4"/>
  <c r="H6776" i="4"/>
  <c r="H6784" i="4"/>
  <c r="H6792" i="4"/>
  <c r="H6800" i="4"/>
  <c r="H6808" i="4"/>
  <c r="H6816" i="4"/>
  <c r="H6824" i="4"/>
  <c r="H6832" i="4"/>
  <c r="H6840" i="4"/>
  <c r="H6848" i="4"/>
  <c r="H6856" i="4"/>
  <c r="H6864" i="4"/>
  <c r="H6872" i="4"/>
  <c r="H6880" i="4"/>
  <c r="H6888" i="4"/>
  <c r="H6896" i="4"/>
  <c r="H6904" i="4"/>
  <c r="H6912" i="4"/>
  <c r="H6920" i="4"/>
  <c r="H6928" i="4"/>
  <c r="H6936" i="4"/>
  <c r="H6944" i="4"/>
  <c r="H6952" i="4"/>
  <c r="H6960" i="4"/>
  <c r="H6968" i="4"/>
  <c r="H6976" i="4"/>
  <c r="H6984" i="4"/>
  <c r="H6992" i="4"/>
  <c r="H7000" i="4"/>
  <c r="H7008" i="4"/>
  <c r="H7016" i="4"/>
  <c r="H5797" i="4"/>
  <c r="H5861" i="4"/>
  <c r="H5925" i="4"/>
  <c r="H5989" i="4"/>
  <c r="H6063" i="4"/>
  <c r="H6091" i="4"/>
  <c r="H6099" i="4"/>
  <c r="H6107" i="4"/>
  <c r="H6115" i="4"/>
  <c r="H6123" i="4"/>
  <c r="H6131" i="4"/>
  <c r="H6139" i="4"/>
  <c r="H6147" i="4"/>
  <c r="H6155" i="4"/>
  <c r="H6163" i="4"/>
  <c r="H6171" i="4"/>
  <c r="H6179" i="4"/>
  <c r="H6187" i="4"/>
  <c r="H6195" i="4"/>
  <c r="H6203" i="4"/>
  <c r="H6211" i="4"/>
  <c r="H6219" i="4"/>
  <c r="H6227" i="4"/>
  <c r="H6235" i="4"/>
  <c r="H6243" i="4"/>
  <c r="H6251" i="4"/>
  <c r="H6259" i="4"/>
  <c r="H6267" i="4"/>
  <c r="H6275" i="4"/>
  <c r="H6283" i="4"/>
  <c r="H6291" i="4"/>
  <c r="H6299" i="4"/>
  <c r="H6307" i="4"/>
  <c r="H6315" i="4"/>
  <c r="H6323" i="4"/>
  <c r="H6331" i="4"/>
  <c r="H6339" i="4"/>
  <c r="H6347" i="4"/>
  <c r="H6355" i="4"/>
  <c r="H6363" i="4"/>
  <c r="H6371" i="4"/>
  <c r="H6379" i="4"/>
  <c r="H6387" i="4"/>
  <c r="H6395" i="4"/>
  <c r="H6403" i="4"/>
  <c r="H6411" i="4"/>
  <c r="H6419" i="4"/>
  <c r="H6427" i="4"/>
  <c r="H6435" i="4"/>
  <c r="H6443" i="4"/>
  <c r="H6451" i="4"/>
  <c r="H6459" i="4"/>
  <c r="H6467" i="4"/>
  <c r="H6475" i="4"/>
  <c r="H6483" i="4"/>
  <c r="H6491" i="4"/>
  <c r="H6499" i="4"/>
  <c r="H6507" i="4"/>
  <c r="H6515" i="4"/>
  <c r="H6523" i="4"/>
  <c r="H6531" i="4"/>
  <c r="H6539" i="4"/>
  <c r="H6547" i="4"/>
  <c r="H6555" i="4"/>
  <c r="H6563" i="4"/>
  <c r="H6571" i="4"/>
  <c r="H6579" i="4"/>
  <c r="H6587" i="4"/>
  <c r="H6595" i="4"/>
  <c r="H6603" i="4"/>
  <c r="H6611" i="4"/>
  <c r="H6619" i="4"/>
  <c r="H6627" i="4"/>
  <c r="H6635" i="4"/>
  <c r="H6643" i="4"/>
  <c r="H6651" i="4"/>
  <c r="H6659" i="4"/>
  <c r="H6667" i="4"/>
  <c r="H6675" i="4"/>
  <c r="H6683" i="4"/>
  <c r="H6691" i="4"/>
  <c r="H6699" i="4"/>
  <c r="H6707" i="4"/>
  <c r="H6715" i="4"/>
  <c r="H6723" i="4"/>
  <c r="H6731" i="4"/>
  <c r="H6739" i="4"/>
  <c r="H6747" i="4"/>
  <c r="H6755" i="4"/>
  <c r="H6763" i="4"/>
  <c r="H6771" i="4"/>
  <c r="H6779" i="4"/>
  <c r="H6787" i="4"/>
  <c r="H6795" i="4"/>
  <c r="H6803" i="4"/>
  <c r="H6811" i="4"/>
  <c r="H6819" i="4"/>
  <c r="H6827" i="4"/>
  <c r="H6835" i="4"/>
  <c r="H6843" i="4"/>
  <c r="H6851" i="4"/>
  <c r="H6859" i="4"/>
  <c r="H6867" i="4"/>
  <c r="H6875" i="4"/>
  <c r="H6883" i="4"/>
  <c r="H6891" i="4"/>
  <c r="H6899" i="4"/>
  <c r="H6907" i="4"/>
  <c r="H6915" i="4"/>
  <c r="H6923" i="4"/>
  <c r="H6931" i="4"/>
  <c r="H6939" i="4"/>
  <c r="H6947" i="4"/>
  <c r="H6955" i="4"/>
  <c r="H6963" i="4"/>
  <c r="H6971" i="4"/>
  <c r="H6979" i="4"/>
  <c r="H6987" i="4"/>
  <c r="H6995" i="4"/>
  <c r="H7003" i="4"/>
  <c r="H7011" i="4"/>
  <c r="H7019" i="4"/>
  <c r="H7027" i="4"/>
  <c r="H5821" i="4"/>
  <c r="H5885" i="4"/>
  <c r="H5949" i="4"/>
  <c r="H6013" i="4"/>
  <c r="H6069" i="4"/>
  <c r="H6086" i="4"/>
  <c r="H6094" i="4"/>
  <c r="H6102" i="4"/>
  <c r="H6110" i="4"/>
  <c r="H6118" i="4"/>
  <c r="H6126" i="4"/>
  <c r="H6134" i="4"/>
  <c r="H6142" i="4"/>
  <c r="H6150" i="4"/>
  <c r="H6158" i="4"/>
  <c r="H6166" i="4"/>
  <c r="H6174" i="4"/>
  <c r="H6182" i="4"/>
  <c r="H6190" i="4"/>
  <c r="H6198" i="4"/>
  <c r="H6206" i="4"/>
  <c r="H6214" i="4"/>
  <c r="H6222" i="4"/>
  <c r="H6230" i="4"/>
  <c r="H6238" i="4"/>
  <c r="H6246" i="4"/>
  <c r="H6254" i="4"/>
  <c r="H6262" i="4"/>
  <c r="H6270" i="4"/>
  <c r="H6278" i="4"/>
  <c r="H6286" i="4"/>
  <c r="H6294" i="4"/>
  <c r="H6302" i="4"/>
  <c r="H6310" i="4"/>
  <c r="H6318" i="4"/>
  <c r="H6326" i="4"/>
  <c r="H6334" i="4"/>
  <c r="H6342" i="4"/>
  <c r="H6350" i="4"/>
  <c r="H6358" i="4"/>
  <c r="H6366" i="4"/>
  <c r="H6374" i="4"/>
  <c r="H6382" i="4"/>
  <c r="H6390" i="4"/>
  <c r="H6398" i="4"/>
  <c r="H6406" i="4"/>
  <c r="H6414" i="4"/>
  <c r="H6422" i="4"/>
  <c r="H6430" i="4"/>
  <c r="H6438" i="4"/>
  <c r="H6446" i="4"/>
  <c r="H6454" i="4"/>
  <c r="H6462" i="4"/>
  <c r="H6470" i="4"/>
  <c r="H6478" i="4"/>
  <c r="H6486" i="4"/>
  <c r="H6494" i="4"/>
  <c r="H6502" i="4"/>
  <c r="H6510" i="4"/>
  <c r="H6518" i="4"/>
  <c r="H6526" i="4"/>
  <c r="H6534" i="4"/>
  <c r="H6542" i="4"/>
  <c r="H6550" i="4"/>
  <c r="H6558" i="4"/>
  <c r="H6566" i="4"/>
  <c r="H6574" i="4"/>
  <c r="H6582" i="4"/>
  <c r="H6590" i="4"/>
  <c r="H6598" i="4"/>
  <c r="H6606" i="4"/>
  <c r="H6614" i="4"/>
  <c r="H6622" i="4"/>
  <c r="H6630" i="4"/>
  <c r="H6638" i="4"/>
  <c r="H6646" i="4"/>
  <c r="H6654" i="4"/>
  <c r="H6662" i="4"/>
  <c r="H6670" i="4"/>
  <c r="H6678" i="4"/>
  <c r="H6686" i="4"/>
  <c r="H6694" i="4"/>
  <c r="H6702" i="4"/>
  <c r="H6710" i="4"/>
  <c r="H6718" i="4"/>
  <c r="H6726" i="4"/>
  <c r="H6734" i="4"/>
  <c r="H6742" i="4"/>
  <c r="H6750" i="4"/>
  <c r="H6758" i="4"/>
  <c r="H6766" i="4"/>
  <c r="H6774" i="4"/>
  <c r="H6782" i="4"/>
  <c r="H6790" i="4"/>
  <c r="H6798" i="4"/>
  <c r="H6806" i="4"/>
  <c r="H6814" i="4"/>
  <c r="H6822" i="4"/>
  <c r="H6830" i="4"/>
  <c r="H6838" i="4"/>
  <c r="H6846" i="4"/>
  <c r="H6854" i="4"/>
  <c r="H6862" i="4"/>
  <c r="H6870" i="4"/>
  <c r="H6878" i="4"/>
  <c r="H6886" i="4"/>
  <c r="H6894" i="4"/>
  <c r="H6902" i="4"/>
  <c r="H6910" i="4"/>
  <c r="H6918" i="4"/>
  <c r="H6926" i="4"/>
  <c r="H6934" i="4"/>
  <c r="H6942" i="4"/>
  <c r="H6950" i="4"/>
  <c r="H6958" i="4"/>
  <c r="H6966" i="4"/>
  <c r="H6974" i="4"/>
  <c r="H6982" i="4"/>
  <c r="H6990" i="4"/>
  <c r="H6998" i="4"/>
  <c r="H7006" i="4"/>
  <c r="H7014" i="4"/>
  <c r="H7022" i="4"/>
  <c r="H7034" i="4"/>
  <c r="H7042" i="4"/>
  <c r="H7050" i="4"/>
  <c r="H7058" i="4"/>
  <c r="H7066" i="4"/>
  <c r="H7074" i="4"/>
  <c r="H7082" i="4"/>
  <c r="H7090" i="4"/>
  <c r="H7098" i="4"/>
  <c r="H7106" i="4"/>
  <c r="H7114" i="4"/>
  <c r="H7122" i="4"/>
  <c r="H7130" i="4"/>
  <c r="H7138" i="4"/>
  <c r="H7146" i="4"/>
  <c r="H7154" i="4"/>
  <c r="H7162" i="4"/>
  <c r="H7170" i="4"/>
  <c r="H7178" i="4"/>
  <c r="H7186" i="4"/>
  <c r="H7194" i="4"/>
  <c r="H7202" i="4"/>
  <c r="H7210" i="4"/>
  <c r="H7218" i="4"/>
  <c r="H7226" i="4"/>
  <c r="H7234" i="4"/>
  <c r="H7242" i="4"/>
  <c r="H7250" i="4"/>
  <c r="H7258" i="4"/>
  <c r="H7266" i="4"/>
  <c r="H7274" i="4"/>
  <c r="H7282" i="4"/>
  <c r="H7290" i="4"/>
  <c r="H7298" i="4"/>
  <c r="H7306" i="4"/>
  <c r="H7314" i="4"/>
  <c r="H7322" i="4"/>
  <c r="H7330" i="4"/>
  <c r="H7338" i="4"/>
  <c r="H7346" i="4"/>
  <c r="H7354" i="4"/>
  <c r="H7362" i="4"/>
  <c r="H7370" i="4"/>
  <c r="H7378" i="4"/>
  <c r="H7386" i="4"/>
  <c r="H7394" i="4"/>
  <c r="H7402" i="4"/>
  <c r="H7410" i="4"/>
  <c r="H7418" i="4"/>
  <c r="H7426" i="4"/>
  <c r="H7434" i="4"/>
  <c r="H7442" i="4"/>
  <c r="H7450" i="4"/>
  <c r="H7458" i="4"/>
  <c r="H7466" i="4"/>
  <c r="H7474" i="4"/>
  <c r="H7482" i="4"/>
  <c r="H7490" i="4"/>
  <c r="H7498" i="4"/>
  <c r="H7506" i="4"/>
  <c r="H7514" i="4"/>
  <c r="H7522" i="4"/>
  <c r="H7530" i="4"/>
  <c r="H7538" i="4"/>
  <c r="H7546" i="4"/>
  <c r="H7554" i="4"/>
  <c r="H7562" i="4"/>
  <c r="H7570" i="4"/>
  <c r="H7578" i="4"/>
  <c r="H7586" i="4"/>
  <c r="H7594" i="4"/>
  <c r="H7602" i="4"/>
  <c r="H7610" i="4"/>
  <c r="H7618" i="4"/>
  <c r="H7626" i="4"/>
  <c r="H7634" i="4"/>
  <c r="H7642" i="4"/>
  <c r="H7650" i="4"/>
  <c r="H7658" i="4"/>
  <c r="H7666" i="4"/>
  <c r="H7674" i="4"/>
  <c r="H7682" i="4"/>
  <c r="H7690" i="4"/>
  <c r="H7698" i="4"/>
  <c r="H7706" i="4"/>
  <c r="H7714" i="4"/>
  <c r="H7722" i="4"/>
  <c r="H7730" i="4"/>
  <c r="H7738" i="4"/>
  <c r="H7746" i="4"/>
  <c r="H7754" i="4"/>
  <c r="H7762" i="4"/>
  <c r="H7770" i="4"/>
  <c r="H7778" i="4"/>
  <c r="H7786" i="4"/>
  <c r="H7794" i="4"/>
  <c r="H7802" i="4"/>
  <c r="H7810" i="4"/>
  <c r="H7818" i="4"/>
  <c r="H7826" i="4"/>
  <c r="H7834" i="4"/>
  <c r="H7842" i="4"/>
  <c r="H7850" i="4"/>
  <c r="H7858" i="4"/>
  <c r="H7866" i="4"/>
  <c r="H7874" i="4"/>
  <c r="H7882" i="4"/>
  <c r="H7890" i="4"/>
  <c r="H7898" i="4"/>
  <c r="H7906" i="4"/>
  <c r="H7914" i="4"/>
  <c r="H7922" i="4"/>
  <c r="H7930" i="4"/>
  <c r="H7938" i="4"/>
  <c r="H7946" i="4"/>
  <c r="H7954" i="4"/>
  <c r="H7962" i="4"/>
  <c r="H7970" i="4"/>
  <c r="H7978" i="4"/>
  <c r="H7986" i="4"/>
  <c r="H7029" i="4"/>
  <c r="H7037" i="4"/>
  <c r="H7045" i="4"/>
  <c r="H7053" i="4"/>
  <c r="H7061" i="4"/>
  <c r="H7069" i="4"/>
  <c r="H7077" i="4"/>
  <c r="H7085" i="4"/>
  <c r="H7093" i="4"/>
  <c r="H7101" i="4"/>
  <c r="H7109" i="4"/>
  <c r="H7117" i="4"/>
  <c r="H7125" i="4"/>
  <c r="H7133" i="4"/>
  <c r="H7141" i="4"/>
  <c r="H7149" i="4"/>
  <c r="H7157" i="4"/>
  <c r="H7165" i="4"/>
  <c r="H7173" i="4"/>
  <c r="H7181" i="4"/>
  <c r="H7189" i="4"/>
  <c r="H7197" i="4"/>
  <c r="H7205" i="4"/>
  <c r="H7213" i="4"/>
  <c r="H7221" i="4"/>
  <c r="H7229" i="4"/>
  <c r="H7237" i="4"/>
  <c r="H7245" i="4"/>
  <c r="H7253" i="4"/>
  <c r="H7261" i="4"/>
  <c r="H7269" i="4"/>
  <c r="H7277" i="4"/>
  <c r="H7285" i="4"/>
  <c r="H7293" i="4"/>
  <c r="H7301" i="4"/>
  <c r="H7309" i="4"/>
  <c r="H7317" i="4"/>
  <c r="H7325" i="4"/>
  <c r="H7333" i="4"/>
  <c r="H7341" i="4"/>
  <c r="H7349" i="4"/>
  <c r="H7357" i="4"/>
  <c r="H7365" i="4"/>
  <c r="H7373" i="4"/>
  <c r="H7381" i="4"/>
  <c r="H7389" i="4"/>
  <c r="H7397" i="4"/>
  <c r="H7405" i="4"/>
  <c r="H7413" i="4"/>
  <c r="H7421" i="4"/>
  <c r="H7429" i="4"/>
  <c r="H7437" i="4"/>
  <c r="H7445" i="4"/>
  <c r="H7453" i="4"/>
  <c r="H7461" i="4"/>
  <c r="H7469" i="4"/>
  <c r="H7477" i="4"/>
  <c r="H7485" i="4"/>
  <c r="H7493" i="4"/>
  <c r="H7501" i="4"/>
  <c r="H7509" i="4"/>
  <c r="H7517" i="4"/>
  <c r="H7525" i="4"/>
  <c r="H7533" i="4"/>
  <c r="H7541" i="4"/>
  <c r="H7549" i="4"/>
  <c r="H7557" i="4"/>
  <c r="H7565" i="4"/>
  <c r="H7573" i="4"/>
  <c r="H7581" i="4"/>
  <c r="H7589" i="4"/>
  <c r="H7597" i="4"/>
  <c r="H7605" i="4"/>
  <c r="H7613" i="4"/>
  <c r="H7621" i="4"/>
  <c r="H7629" i="4"/>
  <c r="H7637" i="4"/>
  <c r="H7645" i="4"/>
  <c r="H7653" i="4"/>
  <c r="H7661" i="4"/>
  <c r="H7669" i="4"/>
  <c r="H7677" i="4"/>
  <c r="H7685" i="4"/>
  <c r="H7693" i="4"/>
  <c r="H7701" i="4"/>
  <c r="H7709" i="4"/>
  <c r="H7717" i="4"/>
  <c r="H7725" i="4"/>
  <c r="H7733" i="4"/>
  <c r="H7741" i="4"/>
  <c r="H7749" i="4"/>
  <c r="H7757" i="4"/>
  <c r="H7765" i="4"/>
  <c r="H7773" i="4"/>
  <c r="H7781" i="4"/>
  <c r="H7789" i="4"/>
  <c r="H7797" i="4"/>
  <c r="H7805" i="4"/>
  <c r="H7813" i="4"/>
  <c r="H7821" i="4"/>
  <c r="H7829" i="4"/>
  <c r="H7837" i="4"/>
  <c r="H7845" i="4"/>
  <c r="H7853" i="4"/>
  <c r="H7861" i="4"/>
  <c r="H7869" i="4"/>
  <c r="H7877" i="4"/>
  <c r="H7885" i="4"/>
  <c r="H7893" i="4"/>
  <c r="H7901" i="4"/>
  <c r="H7909" i="4"/>
  <c r="H7917" i="4"/>
  <c r="H7925" i="4"/>
  <c r="H7933" i="4"/>
  <c r="H7941" i="4"/>
  <c r="H7949" i="4"/>
  <c r="H7957" i="4"/>
  <c r="H7965" i="4"/>
  <c r="H7973" i="4"/>
  <c r="H7981" i="4"/>
  <c r="H7020" i="4"/>
  <c r="H7024" i="4"/>
  <c r="H7032" i="4"/>
  <c r="H7040" i="4"/>
  <c r="H7048" i="4"/>
  <c r="H7056" i="4"/>
  <c r="H7064" i="4"/>
  <c r="H7072" i="4"/>
  <c r="H7080" i="4"/>
  <c r="H7088" i="4"/>
  <c r="H7096" i="4"/>
  <c r="H7104" i="4"/>
  <c r="H7112" i="4"/>
  <c r="H7120" i="4"/>
  <c r="H7128" i="4"/>
  <c r="H7136" i="4"/>
  <c r="H7144" i="4"/>
  <c r="H7152" i="4"/>
  <c r="H7160" i="4"/>
  <c r="H7168" i="4"/>
  <c r="H7176" i="4"/>
  <c r="H7184" i="4"/>
  <c r="H7192" i="4"/>
  <c r="H7200" i="4"/>
  <c r="H7208" i="4"/>
  <c r="H7216" i="4"/>
  <c r="H7224" i="4"/>
  <c r="H7232" i="4"/>
  <c r="H7240" i="4"/>
  <c r="H7248" i="4"/>
  <c r="H7256" i="4"/>
  <c r="H7264" i="4"/>
  <c r="H7272" i="4"/>
  <c r="H7280" i="4"/>
  <c r="H7288" i="4"/>
  <c r="H7296" i="4"/>
  <c r="H7304" i="4"/>
  <c r="H7312" i="4"/>
  <c r="H7320" i="4"/>
  <c r="H7328" i="4"/>
  <c r="H7336" i="4"/>
  <c r="H7344" i="4"/>
  <c r="H7352" i="4"/>
  <c r="H7360" i="4"/>
  <c r="H7368" i="4"/>
  <c r="H7376" i="4"/>
  <c r="H7384" i="4"/>
  <c r="H7392" i="4"/>
  <c r="H7400" i="4"/>
  <c r="H7408" i="4"/>
  <c r="H7416" i="4"/>
  <c r="H7424" i="4"/>
  <c r="H7432" i="4"/>
  <c r="H7440" i="4"/>
  <c r="H7448" i="4"/>
  <c r="H7456" i="4"/>
  <c r="H7464" i="4"/>
  <c r="H7472" i="4"/>
  <c r="H7480" i="4"/>
  <c r="H7488" i="4"/>
  <c r="H7496" i="4"/>
  <c r="H7504" i="4"/>
  <c r="H7512" i="4"/>
  <c r="H7520" i="4"/>
  <c r="H7528" i="4"/>
  <c r="H7536" i="4"/>
  <c r="H7544" i="4"/>
  <c r="H7552" i="4"/>
  <c r="H7560" i="4"/>
  <c r="H7568" i="4"/>
  <c r="H7576" i="4"/>
  <c r="H7584" i="4"/>
  <c r="H7592" i="4"/>
  <c r="H7600" i="4"/>
  <c r="H7608" i="4"/>
  <c r="H7616" i="4"/>
  <c r="H7624" i="4"/>
  <c r="H7632" i="4"/>
  <c r="H7640" i="4"/>
  <c r="H7648" i="4"/>
  <c r="H7656" i="4"/>
  <c r="H7664" i="4"/>
  <c r="H7672" i="4"/>
  <c r="H7680" i="4"/>
  <c r="H7688" i="4"/>
  <c r="H7696" i="4"/>
  <c r="H7704" i="4"/>
  <c r="H7712" i="4"/>
  <c r="H7720" i="4"/>
  <c r="H7728" i="4"/>
  <c r="H7736" i="4"/>
  <c r="H7744" i="4"/>
  <c r="H7752" i="4"/>
  <c r="H7760" i="4"/>
  <c r="H7768" i="4"/>
  <c r="H7776" i="4"/>
  <c r="H7784" i="4"/>
  <c r="H7792" i="4"/>
  <c r="H7800" i="4"/>
  <c r="H7808" i="4"/>
  <c r="H7816" i="4"/>
  <c r="H7824" i="4"/>
  <c r="H7832" i="4"/>
  <c r="H7840" i="4"/>
  <c r="H7848" i="4"/>
  <c r="H7856" i="4"/>
  <c r="H7864" i="4"/>
  <c r="H7872" i="4"/>
  <c r="H7880" i="4"/>
  <c r="H7888" i="4"/>
  <c r="H7896" i="4"/>
  <c r="H7904" i="4"/>
  <c r="H7912" i="4"/>
  <c r="H7920" i="4"/>
  <c r="H7928" i="4"/>
  <c r="H7936" i="4"/>
  <c r="H7944" i="4"/>
  <c r="H7035" i="4"/>
  <c r="H7043" i="4"/>
  <c r="H7051" i="4"/>
  <c r="H7059" i="4"/>
  <c r="H7067" i="4"/>
  <c r="H7075" i="4"/>
  <c r="H7083" i="4"/>
  <c r="H7091" i="4"/>
  <c r="H7099" i="4"/>
  <c r="H7107" i="4"/>
  <c r="H7115" i="4"/>
  <c r="H7123" i="4"/>
  <c r="H7131" i="4"/>
  <c r="H7139" i="4"/>
  <c r="H7147" i="4"/>
  <c r="H7155" i="4"/>
  <c r="H7163" i="4"/>
  <c r="H7171" i="4"/>
  <c r="H7179" i="4"/>
  <c r="H7187" i="4"/>
  <c r="H7195" i="4"/>
  <c r="H7203" i="4"/>
  <c r="H7211" i="4"/>
  <c r="H7219" i="4"/>
  <c r="H7227" i="4"/>
  <c r="H7235" i="4"/>
  <c r="H7243" i="4"/>
  <c r="H7251" i="4"/>
  <c r="H7259" i="4"/>
  <c r="H7267" i="4"/>
  <c r="H7275" i="4"/>
  <c r="H7283" i="4"/>
  <c r="H7291" i="4"/>
  <c r="H7299" i="4"/>
  <c r="H7307" i="4"/>
  <c r="H7315" i="4"/>
  <c r="H7323" i="4"/>
  <c r="H7331" i="4"/>
  <c r="H7339" i="4"/>
  <c r="H7347" i="4"/>
  <c r="H7355" i="4"/>
  <c r="H7363" i="4"/>
  <c r="H7371" i="4"/>
  <c r="H7379" i="4"/>
  <c r="H7387" i="4"/>
  <c r="H7395" i="4"/>
  <c r="H7403" i="4"/>
  <c r="H7411" i="4"/>
  <c r="H7419" i="4"/>
  <c r="H7030" i="4"/>
  <c r="H7038" i="4"/>
  <c r="H7046" i="4"/>
  <c r="H7054" i="4"/>
  <c r="H7062" i="4"/>
  <c r="H7070" i="4"/>
  <c r="H7078" i="4"/>
  <c r="H7086" i="4"/>
  <c r="H7094" i="4"/>
  <c r="H7102" i="4"/>
  <c r="H7110" i="4"/>
  <c r="H7118" i="4"/>
  <c r="H7126" i="4"/>
  <c r="H7134" i="4"/>
  <c r="H7142" i="4"/>
  <c r="H7150" i="4"/>
  <c r="H7158" i="4"/>
  <c r="H7166" i="4"/>
  <c r="H7174" i="4"/>
  <c r="H7182" i="4"/>
  <c r="H7190" i="4"/>
  <c r="H7198" i="4"/>
  <c r="H7206" i="4"/>
  <c r="H7214" i="4"/>
  <c r="H7222" i="4"/>
  <c r="H7230" i="4"/>
  <c r="H7238" i="4"/>
  <c r="H7246" i="4"/>
  <c r="H7254" i="4"/>
  <c r="H7262" i="4"/>
  <c r="H7270" i="4"/>
  <c r="H7278" i="4"/>
  <c r="H7286" i="4"/>
  <c r="H7294" i="4"/>
  <c r="H7302" i="4"/>
  <c r="H7310" i="4"/>
  <c r="H7318" i="4"/>
  <c r="H7326" i="4"/>
  <c r="H7334" i="4"/>
  <c r="H7342" i="4"/>
  <c r="H7350" i="4"/>
  <c r="H7358" i="4"/>
  <c r="H7366" i="4"/>
  <c r="H7374" i="4"/>
  <c r="H7382" i="4"/>
  <c r="H7390" i="4"/>
  <c r="H7398" i="4"/>
  <c r="H7406" i="4"/>
  <c r="H7414" i="4"/>
  <c r="H7422" i="4"/>
  <c r="H7430" i="4"/>
  <c r="H7438" i="4"/>
  <c r="H7446" i="4"/>
  <c r="H7454" i="4"/>
  <c r="H7462" i="4"/>
  <c r="H7470" i="4"/>
  <c r="H7478" i="4"/>
  <c r="H7486" i="4"/>
  <c r="H7494" i="4"/>
  <c r="H7502" i="4"/>
  <c r="H7510" i="4"/>
  <c r="H7518" i="4"/>
  <c r="H7526" i="4"/>
  <c r="H7534" i="4"/>
  <c r="H7542" i="4"/>
  <c r="H7550" i="4"/>
  <c r="H7558" i="4"/>
  <c r="H7566" i="4"/>
  <c r="H7574" i="4"/>
  <c r="H7582" i="4"/>
  <c r="H7590" i="4"/>
  <c r="H7598" i="4"/>
  <c r="H7606" i="4"/>
  <c r="H7614" i="4"/>
  <c r="H7622" i="4"/>
  <c r="H7630" i="4"/>
  <c r="H7638" i="4"/>
  <c r="H7646" i="4"/>
  <c r="H7654" i="4"/>
  <c r="H7662" i="4"/>
  <c r="H7670" i="4"/>
  <c r="H7678" i="4"/>
  <c r="H7686" i="4"/>
  <c r="H7694" i="4"/>
  <c r="H7702" i="4"/>
  <c r="H7710" i="4"/>
  <c r="H7718" i="4"/>
  <c r="H7726" i="4"/>
  <c r="H7734" i="4"/>
  <c r="H7742" i="4"/>
  <c r="H7750" i="4"/>
  <c r="H7758" i="4"/>
  <c r="H7766" i="4"/>
  <c r="H7774" i="4"/>
  <c r="H7782" i="4"/>
  <c r="H7790" i="4"/>
  <c r="H7798" i="4"/>
  <c r="H7806" i="4"/>
  <c r="H7814" i="4"/>
  <c r="H7822" i="4"/>
  <c r="H7830" i="4"/>
  <c r="H7838" i="4"/>
  <c r="H7846" i="4"/>
  <c r="H7854" i="4"/>
  <c r="H7862" i="4"/>
  <c r="H7870" i="4"/>
  <c r="H7878" i="4"/>
  <c r="H7886" i="4"/>
  <c r="H7894" i="4"/>
  <c r="H7902" i="4"/>
  <c r="H7910" i="4"/>
  <c r="H7918" i="4"/>
  <c r="H7926" i="4"/>
  <c r="H7934" i="4"/>
  <c r="H7942" i="4"/>
  <c r="H7950" i="4"/>
  <c r="H7958" i="4"/>
  <c r="H7966" i="4"/>
  <c r="H7974" i="4"/>
  <c r="H7982" i="4"/>
  <c r="H7017" i="4"/>
  <c r="H7033" i="4"/>
  <c r="H7041" i="4"/>
  <c r="H7049" i="4"/>
  <c r="H7057" i="4"/>
  <c r="H7065" i="4"/>
  <c r="H7073" i="4"/>
  <c r="H7081" i="4"/>
  <c r="H7089" i="4"/>
  <c r="H7097" i="4"/>
  <c r="H7105" i="4"/>
  <c r="H7113" i="4"/>
  <c r="H7121" i="4"/>
  <c r="H7129" i="4"/>
  <c r="H7137" i="4"/>
  <c r="H7145" i="4"/>
  <c r="H7153" i="4"/>
  <c r="H7161" i="4"/>
  <c r="H7169" i="4"/>
  <c r="H7177" i="4"/>
  <c r="H7185" i="4"/>
  <c r="H7193" i="4"/>
  <c r="H7201" i="4"/>
  <c r="H7209" i="4"/>
  <c r="H7217" i="4"/>
  <c r="H7225" i="4"/>
  <c r="H7233" i="4"/>
  <c r="H7241" i="4"/>
  <c r="H7249" i="4"/>
  <c r="H7257" i="4"/>
  <c r="H7265" i="4"/>
  <c r="H7273" i="4"/>
  <c r="H7281" i="4"/>
  <c r="H7289" i="4"/>
  <c r="H7297" i="4"/>
  <c r="H7305" i="4"/>
  <c r="H7313" i="4"/>
  <c r="H7321" i="4"/>
  <c r="H7329" i="4"/>
  <c r="H7337" i="4"/>
  <c r="H7345" i="4"/>
  <c r="H7353" i="4"/>
  <c r="H7361" i="4"/>
  <c r="H7369" i="4"/>
  <c r="H7377" i="4"/>
  <c r="H7385" i="4"/>
  <c r="H7393" i="4"/>
  <c r="H7401" i="4"/>
  <c r="H7409" i="4"/>
  <c r="H7417" i="4"/>
  <c r="H7425" i="4"/>
  <c r="H7433" i="4"/>
  <c r="H7441" i="4"/>
  <c r="H7449" i="4"/>
  <c r="H7457" i="4"/>
  <c r="H7465" i="4"/>
  <c r="H7473" i="4"/>
  <c r="H7481" i="4"/>
  <c r="H7489" i="4"/>
  <c r="H7497" i="4"/>
  <c r="H7505" i="4"/>
  <c r="H7513" i="4"/>
  <c r="H7521" i="4"/>
  <c r="H7529" i="4"/>
  <c r="H7537" i="4"/>
  <c r="H7545" i="4"/>
  <c r="H7553" i="4"/>
  <c r="H7561" i="4"/>
  <c r="H7569" i="4"/>
  <c r="H7577" i="4"/>
  <c r="H7585" i="4"/>
  <c r="H7593" i="4"/>
  <c r="H7601" i="4"/>
  <c r="H7609" i="4"/>
  <c r="H7617" i="4"/>
  <c r="H7625" i="4"/>
  <c r="H7633" i="4"/>
  <c r="H7641" i="4"/>
  <c r="H7649" i="4"/>
  <c r="H7657" i="4"/>
  <c r="H7665" i="4"/>
  <c r="H7673" i="4"/>
  <c r="H7681" i="4"/>
  <c r="H7689" i="4"/>
  <c r="H7697" i="4"/>
  <c r="H7705" i="4"/>
  <c r="H7713" i="4"/>
  <c r="H7721" i="4"/>
  <c r="H7729" i="4"/>
  <c r="H7737" i="4"/>
  <c r="H7745" i="4"/>
  <c r="H7753" i="4"/>
  <c r="H7761" i="4"/>
  <c r="H7769" i="4"/>
  <c r="H7777" i="4"/>
  <c r="H7785" i="4"/>
  <c r="H7793" i="4"/>
  <c r="H7801" i="4"/>
  <c r="H7809" i="4"/>
  <c r="H7817" i="4"/>
  <c r="H7825" i="4"/>
  <c r="H7833" i="4"/>
  <c r="H7841" i="4"/>
  <c r="H7849" i="4"/>
  <c r="H7857" i="4"/>
  <c r="H7865" i="4"/>
  <c r="H7873" i="4"/>
  <c r="H7881" i="4"/>
  <c r="H7889" i="4"/>
  <c r="H7897" i="4"/>
  <c r="H7905" i="4"/>
  <c r="H7913" i="4"/>
  <c r="H7921" i="4"/>
  <c r="H7929" i="4"/>
  <c r="H7937" i="4"/>
  <c r="H7945" i="4"/>
  <c r="H7953" i="4"/>
  <c r="H7961" i="4"/>
  <c r="H7969" i="4"/>
  <c r="H7977" i="4"/>
  <c r="H7025" i="4"/>
  <c r="H7036" i="4"/>
  <c r="H7044" i="4"/>
  <c r="H7052" i="4"/>
  <c r="H7060" i="4"/>
  <c r="H7068" i="4"/>
  <c r="H7076" i="4"/>
  <c r="H7084" i="4"/>
  <c r="H7092" i="4"/>
  <c r="H7100" i="4"/>
  <c r="H7108" i="4"/>
  <c r="H7116" i="4"/>
  <c r="H7124" i="4"/>
  <c r="H7132" i="4"/>
  <c r="H7140" i="4"/>
  <c r="H7148" i="4"/>
  <c r="H7156" i="4"/>
  <c r="H7164" i="4"/>
  <c r="H7172" i="4"/>
  <c r="H7180" i="4"/>
  <c r="H7188" i="4"/>
  <c r="H7196" i="4"/>
  <c r="H7204" i="4"/>
  <c r="H7212" i="4"/>
  <c r="H7220" i="4"/>
  <c r="H7228" i="4"/>
  <c r="H7236" i="4"/>
  <c r="H7244" i="4"/>
  <c r="H7252" i="4"/>
  <c r="H7260" i="4"/>
  <c r="H7268" i="4"/>
  <c r="H7276" i="4"/>
  <c r="H7284" i="4"/>
  <c r="H7292" i="4"/>
  <c r="H7300" i="4"/>
  <c r="H7308" i="4"/>
  <c r="H7316" i="4"/>
  <c r="H7324" i="4"/>
  <c r="H7332" i="4"/>
  <c r="H7340" i="4"/>
  <c r="H7348" i="4"/>
  <c r="H7356" i="4"/>
  <c r="H7364" i="4"/>
  <c r="H7372" i="4"/>
  <c r="H7380" i="4"/>
  <c r="H7388" i="4"/>
  <c r="H7396" i="4"/>
  <c r="H7404" i="4"/>
  <c r="H7412" i="4"/>
  <c r="H7420" i="4"/>
  <c r="H7428" i="4"/>
  <c r="H7436" i="4"/>
  <c r="H7444" i="4"/>
  <c r="H7452" i="4"/>
  <c r="H7460" i="4"/>
  <c r="H7468" i="4"/>
  <c r="H7476" i="4"/>
  <c r="H7484" i="4"/>
  <c r="H7492" i="4"/>
  <c r="H7500" i="4"/>
  <c r="H7508" i="4"/>
  <c r="H7516" i="4"/>
  <c r="H7524" i="4"/>
  <c r="H7532" i="4"/>
  <c r="H7540" i="4"/>
  <c r="H7548" i="4"/>
  <c r="H7556" i="4"/>
  <c r="H7564" i="4"/>
  <c r="H7572" i="4"/>
  <c r="H7580" i="4"/>
  <c r="H7588" i="4"/>
  <c r="H7596" i="4"/>
  <c r="H7604" i="4"/>
  <c r="H7612" i="4"/>
  <c r="H7620" i="4"/>
  <c r="H7628" i="4"/>
  <c r="H7636" i="4"/>
  <c r="H7644" i="4"/>
  <c r="H7652" i="4"/>
  <c r="H7660" i="4"/>
  <c r="H7668" i="4"/>
  <c r="H7676" i="4"/>
  <c r="H7684" i="4"/>
  <c r="H7692" i="4"/>
  <c r="H7700" i="4"/>
  <c r="H7708" i="4"/>
  <c r="H7716" i="4"/>
  <c r="H7724" i="4"/>
  <c r="H7732" i="4"/>
  <c r="H7740" i="4"/>
  <c r="H7748" i="4"/>
  <c r="H7756" i="4"/>
  <c r="H7764" i="4"/>
  <c r="H7772" i="4"/>
  <c r="H7780" i="4"/>
  <c r="H7788" i="4"/>
  <c r="H7796" i="4"/>
  <c r="H7804" i="4"/>
  <c r="H7812" i="4"/>
  <c r="H7820" i="4"/>
  <c r="H7828" i="4"/>
  <c r="H7836" i="4"/>
  <c r="H7844" i="4"/>
  <c r="H7852" i="4"/>
  <c r="H7860" i="4"/>
  <c r="H7868" i="4"/>
  <c r="H7876" i="4"/>
  <c r="H7884" i="4"/>
  <c r="H7892" i="4"/>
  <c r="H7900" i="4"/>
  <c r="H7908" i="4"/>
  <c r="H7916" i="4"/>
  <c r="H7924" i="4"/>
  <c r="H7932" i="4"/>
  <c r="H7940" i="4"/>
  <c r="H7948" i="4"/>
  <c r="H7956" i="4"/>
  <c r="H7964" i="4"/>
  <c r="H7972" i="4"/>
  <c r="H7980" i="4"/>
  <c r="H7988" i="4"/>
  <c r="H7996" i="4"/>
  <c r="H8004" i="4"/>
  <c r="H8012" i="4"/>
  <c r="H7028" i="4"/>
  <c r="H7031" i="4"/>
  <c r="H7039" i="4"/>
  <c r="H7047" i="4"/>
  <c r="H7055" i="4"/>
  <c r="H7063" i="4"/>
  <c r="H7071" i="4"/>
  <c r="H7079" i="4"/>
  <c r="H7087" i="4"/>
  <c r="H7095" i="4"/>
  <c r="H7103" i="4"/>
  <c r="H7111" i="4"/>
  <c r="H7119" i="4"/>
  <c r="H7127" i="4"/>
  <c r="H7135" i="4"/>
  <c r="H7143" i="4"/>
  <c r="H7151" i="4"/>
  <c r="H7159" i="4"/>
  <c r="H7167" i="4"/>
  <c r="H7175" i="4"/>
  <c r="H7183" i="4"/>
  <c r="H7191" i="4"/>
  <c r="H7199" i="4"/>
  <c r="H7207" i="4"/>
  <c r="H7215" i="4"/>
  <c r="H7223" i="4"/>
  <c r="H7231" i="4"/>
  <c r="H7239" i="4"/>
  <c r="H7247" i="4"/>
  <c r="H7255" i="4"/>
  <c r="H7263" i="4"/>
  <c r="H7271" i="4"/>
  <c r="H7279" i="4"/>
  <c r="H7287" i="4"/>
  <c r="H7295" i="4"/>
  <c r="H7303" i="4"/>
  <c r="H7311" i="4"/>
  <c r="H7319" i="4"/>
  <c r="H7327" i="4"/>
  <c r="H7335" i="4"/>
  <c r="H7343" i="4"/>
  <c r="H7351" i="4"/>
  <c r="H7359" i="4"/>
  <c r="H7367" i="4"/>
  <c r="H7375" i="4"/>
  <c r="H7383" i="4"/>
  <c r="H7391" i="4"/>
  <c r="H7399" i="4"/>
  <c r="H7407" i="4"/>
  <c r="H7415" i="4"/>
  <c r="H7423" i="4"/>
  <c r="H7431" i="4"/>
  <c r="H7439" i="4"/>
  <c r="H7447" i="4"/>
  <c r="H7455" i="4"/>
  <c r="H7463" i="4"/>
  <c r="H7471" i="4"/>
  <c r="H7479" i="4"/>
  <c r="H7487" i="4"/>
  <c r="H7495" i="4"/>
  <c r="H7503" i="4"/>
  <c r="H7511" i="4"/>
  <c r="H7519" i="4"/>
  <c r="H7527" i="4"/>
  <c r="H7535" i="4"/>
  <c r="H7543" i="4"/>
  <c r="H7551" i="4"/>
  <c r="H7559" i="4"/>
  <c r="H7567" i="4"/>
  <c r="H7575" i="4"/>
  <c r="H7583" i="4"/>
  <c r="H7591" i="4"/>
  <c r="H7599" i="4"/>
  <c r="H7607" i="4"/>
  <c r="H7615" i="4"/>
  <c r="H7623" i="4"/>
  <c r="H7631" i="4"/>
  <c r="H7639" i="4"/>
  <c r="H7647" i="4"/>
  <c r="H7655" i="4"/>
  <c r="H7663" i="4"/>
  <c r="H7671" i="4"/>
  <c r="H7679" i="4"/>
  <c r="H7687" i="4"/>
  <c r="H7695" i="4"/>
  <c r="H7703" i="4"/>
  <c r="H7711" i="4"/>
  <c r="H7719" i="4"/>
  <c r="H7727" i="4"/>
  <c r="H7735" i="4"/>
  <c r="H7743" i="4"/>
  <c r="H7751" i="4"/>
  <c r="H7759" i="4"/>
  <c r="H7767" i="4"/>
  <c r="H7775" i="4"/>
  <c r="H7783" i="4"/>
  <c r="H7791" i="4"/>
  <c r="H7799" i="4"/>
  <c r="H7807" i="4"/>
  <c r="H7815" i="4"/>
  <c r="H7823" i="4"/>
  <c r="H7831" i="4"/>
  <c r="H7839" i="4"/>
  <c r="H7847" i="4"/>
  <c r="H7855" i="4"/>
  <c r="H7863" i="4"/>
  <c r="H7871" i="4"/>
  <c r="H7879" i="4"/>
  <c r="H7887" i="4"/>
  <c r="H7895" i="4"/>
  <c r="H7903" i="4"/>
  <c r="H7911" i="4"/>
  <c r="H7919" i="4"/>
  <c r="H7927" i="4"/>
  <c r="H7935" i="4"/>
  <c r="H7943" i="4"/>
  <c r="H7951" i="4"/>
  <c r="H7959" i="4"/>
  <c r="H7967" i="4"/>
  <c r="H7975" i="4"/>
  <c r="H7983" i="4"/>
  <c r="H7991" i="4"/>
  <c r="H7999" i="4"/>
  <c r="H8007" i="4"/>
  <c r="H8015" i="4"/>
  <c r="H7483" i="4"/>
  <c r="H7547" i="4"/>
  <c r="H7611" i="4"/>
  <c r="H7675" i="4"/>
  <c r="H7739" i="4"/>
  <c r="H7803" i="4"/>
  <c r="H7867" i="4"/>
  <c r="H7931" i="4"/>
  <c r="H7976" i="4"/>
  <c r="H7993" i="4"/>
  <c r="H7995" i="4"/>
  <c r="H7997" i="4"/>
  <c r="H8020" i="4"/>
  <c r="H8028" i="4"/>
  <c r="H8036" i="4"/>
  <c r="H8044" i="4"/>
  <c r="H8052" i="4"/>
  <c r="H8060" i="4"/>
  <c r="H8068" i="4"/>
  <c r="H8076" i="4"/>
  <c r="H8084" i="4"/>
  <c r="H8092" i="4"/>
  <c r="H8100" i="4"/>
  <c r="H8108" i="4"/>
  <c r="H8116" i="4"/>
  <c r="H8124" i="4"/>
  <c r="H8132" i="4"/>
  <c r="H8140" i="4"/>
  <c r="H8148" i="4"/>
  <c r="H8156" i="4"/>
  <c r="H8164" i="4"/>
  <c r="H8172" i="4"/>
  <c r="H8180" i="4"/>
  <c r="H8188" i="4"/>
  <c r="H8196" i="4"/>
  <c r="H8204" i="4"/>
  <c r="H8212" i="4"/>
  <c r="H8220" i="4"/>
  <c r="H8228" i="4"/>
  <c r="H8236" i="4"/>
  <c r="H8244" i="4"/>
  <c r="H8252" i="4"/>
  <c r="H8260" i="4"/>
  <c r="H8268" i="4"/>
  <c r="H8276" i="4"/>
  <c r="H8284" i="4"/>
  <c r="H8292" i="4"/>
  <c r="H8300" i="4"/>
  <c r="H8308" i="4"/>
  <c r="H8316" i="4"/>
  <c r="H8324" i="4"/>
  <c r="H8332" i="4"/>
  <c r="H8340" i="4"/>
  <c r="H8348" i="4"/>
  <c r="H8356" i="4"/>
  <c r="H8364" i="4"/>
  <c r="H8372" i="4"/>
  <c r="H8380" i="4"/>
  <c r="H8388" i="4"/>
  <c r="H8396" i="4"/>
  <c r="H8404" i="4"/>
  <c r="H8412" i="4"/>
  <c r="H8420" i="4"/>
  <c r="H8428" i="4"/>
  <c r="H8436" i="4"/>
  <c r="H8444" i="4"/>
  <c r="H8452" i="4"/>
  <c r="H8460" i="4"/>
  <c r="H8468" i="4"/>
  <c r="H8476" i="4"/>
  <c r="H8484" i="4"/>
  <c r="H8492" i="4"/>
  <c r="H8500" i="4"/>
  <c r="H8508" i="4"/>
  <c r="H8516" i="4"/>
  <c r="H8524" i="4"/>
  <c r="H8532" i="4"/>
  <c r="H8540" i="4"/>
  <c r="H8548" i="4"/>
  <c r="H8556" i="4"/>
  <c r="H8564" i="4"/>
  <c r="H8572" i="4"/>
  <c r="H8580" i="4"/>
  <c r="H8588" i="4"/>
  <c r="H8596" i="4"/>
  <c r="H8604" i="4"/>
  <c r="H8612" i="4"/>
  <c r="H8620" i="4"/>
  <c r="H8628" i="4"/>
  <c r="H8636" i="4"/>
  <c r="H8644" i="4"/>
  <c r="H8652" i="4"/>
  <c r="H8660" i="4"/>
  <c r="H8668" i="4"/>
  <c r="H8676" i="4"/>
  <c r="H8684" i="4"/>
  <c r="H8692" i="4"/>
  <c r="H8700" i="4"/>
  <c r="H8708" i="4"/>
  <c r="H8716" i="4"/>
  <c r="H8724" i="4"/>
  <c r="H8732" i="4"/>
  <c r="H8740" i="4"/>
  <c r="H8748" i="4"/>
  <c r="H8756" i="4"/>
  <c r="H8764" i="4"/>
  <c r="H8772" i="4"/>
  <c r="H7443" i="4"/>
  <c r="H7507" i="4"/>
  <c r="H7571" i="4"/>
  <c r="H7635" i="4"/>
  <c r="H7699" i="4"/>
  <c r="H7763" i="4"/>
  <c r="H7827" i="4"/>
  <c r="H7891" i="4"/>
  <c r="H7947" i="4"/>
  <c r="H7979" i="4"/>
  <c r="H7984" i="4"/>
  <c r="H7998" i="4"/>
  <c r="H8000" i="4"/>
  <c r="H8002" i="4"/>
  <c r="H8023" i="4"/>
  <c r="H8031" i="4"/>
  <c r="H8039" i="4"/>
  <c r="H8047" i="4"/>
  <c r="H8055" i="4"/>
  <c r="H8063" i="4"/>
  <c r="H8071" i="4"/>
  <c r="H8079" i="4"/>
  <c r="H8087" i="4"/>
  <c r="H8095" i="4"/>
  <c r="H8103" i="4"/>
  <c r="H8111" i="4"/>
  <c r="H8119" i="4"/>
  <c r="H8127" i="4"/>
  <c r="H8135" i="4"/>
  <c r="H8143" i="4"/>
  <c r="H8151" i="4"/>
  <c r="H8159" i="4"/>
  <c r="H8167" i="4"/>
  <c r="H8175" i="4"/>
  <c r="H8183" i="4"/>
  <c r="H8191" i="4"/>
  <c r="H8199" i="4"/>
  <c r="H8207" i="4"/>
  <c r="H8215" i="4"/>
  <c r="H8223" i="4"/>
  <c r="H8231" i="4"/>
  <c r="H8239" i="4"/>
  <c r="H8247" i="4"/>
  <c r="H8255" i="4"/>
  <c r="H8263" i="4"/>
  <c r="H8271" i="4"/>
  <c r="H8279" i="4"/>
  <c r="H8287" i="4"/>
  <c r="H8295" i="4"/>
  <c r="H8303" i="4"/>
  <c r="H8311" i="4"/>
  <c r="H8319" i="4"/>
  <c r="H8327" i="4"/>
  <c r="H8335" i="4"/>
  <c r="H8343" i="4"/>
  <c r="H8351" i="4"/>
  <c r="H8359" i="4"/>
  <c r="H8367" i="4"/>
  <c r="H8375" i="4"/>
  <c r="H8383" i="4"/>
  <c r="H8391" i="4"/>
  <c r="H8399" i="4"/>
  <c r="H8407" i="4"/>
  <c r="H8415" i="4"/>
  <c r="H8423" i="4"/>
  <c r="H8431" i="4"/>
  <c r="H8439" i="4"/>
  <c r="H8447" i="4"/>
  <c r="H8455" i="4"/>
  <c r="H8463" i="4"/>
  <c r="H8471" i="4"/>
  <c r="H8479" i="4"/>
  <c r="H8487" i="4"/>
  <c r="H8495" i="4"/>
  <c r="H8503" i="4"/>
  <c r="H8511" i="4"/>
  <c r="H8519" i="4"/>
  <c r="H8527" i="4"/>
  <c r="H8535" i="4"/>
  <c r="H8543" i="4"/>
  <c r="H8551" i="4"/>
  <c r="H8559" i="4"/>
  <c r="H8567" i="4"/>
  <c r="H8575" i="4"/>
  <c r="H8583" i="4"/>
  <c r="H8591" i="4"/>
  <c r="H8599" i="4"/>
  <c r="H8607" i="4"/>
  <c r="H8615" i="4"/>
  <c r="H8623" i="4"/>
  <c r="H8631" i="4"/>
  <c r="H8639" i="4"/>
  <c r="H8647" i="4"/>
  <c r="H8655" i="4"/>
  <c r="H8663" i="4"/>
  <c r="H8671" i="4"/>
  <c r="H8679" i="4"/>
  <c r="H8687" i="4"/>
  <c r="H8695" i="4"/>
  <c r="H8703" i="4"/>
  <c r="H8711" i="4"/>
  <c r="H8719" i="4"/>
  <c r="H8727" i="4"/>
  <c r="H8735" i="4"/>
  <c r="H8743" i="4"/>
  <c r="H8751" i="4"/>
  <c r="H8759" i="4"/>
  <c r="H8767" i="4"/>
  <c r="H7467" i="4"/>
  <c r="H7531" i="4"/>
  <c r="H7595" i="4"/>
  <c r="H7659" i="4"/>
  <c r="H7723" i="4"/>
  <c r="H7787" i="4"/>
  <c r="H7851" i="4"/>
  <c r="H7915" i="4"/>
  <c r="H7968" i="4"/>
  <c r="H7987" i="4"/>
  <c r="H8001" i="4"/>
  <c r="H8003" i="4"/>
  <c r="H8005" i="4"/>
  <c r="H8018" i="4"/>
  <c r="H8026" i="4"/>
  <c r="H8034" i="4"/>
  <c r="H8042" i="4"/>
  <c r="H8050" i="4"/>
  <c r="H8058" i="4"/>
  <c r="H8066" i="4"/>
  <c r="H8074" i="4"/>
  <c r="H8082" i="4"/>
  <c r="H8090" i="4"/>
  <c r="H8098" i="4"/>
  <c r="H8106" i="4"/>
  <c r="H8114" i="4"/>
  <c r="H8122" i="4"/>
  <c r="H8130" i="4"/>
  <c r="H8138" i="4"/>
  <c r="H8146" i="4"/>
  <c r="H8154" i="4"/>
  <c r="H8162" i="4"/>
  <c r="H8170" i="4"/>
  <c r="H8178" i="4"/>
  <c r="H8186" i="4"/>
  <c r="H8194" i="4"/>
  <c r="H8202" i="4"/>
  <c r="H8210" i="4"/>
  <c r="H8218" i="4"/>
  <c r="H8226" i="4"/>
  <c r="H8234" i="4"/>
  <c r="H8242" i="4"/>
  <c r="H8250" i="4"/>
  <c r="H8258" i="4"/>
  <c r="H8266" i="4"/>
  <c r="H8274" i="4"/>
  <c r="H8282" i="4"/>
  <c r="H8290" i="4"/>
  <c r="H8298" i="4"/>
  <c r="H8306" i="4"/>
  <c r="H8314" i="4"/>
  <c r="H8322" i="4"/>
  <c r="H8330" i="4"/>
  <c r="H8338" i="4"/>
  <c r="H8346" i="4"/>
  <c r="H8354" i="4"/>
  <c r="H7427" i="4"/>
  <c r="H7491" i="4"/>
  <c r="H7555" i="4"/>
  <c r="H7619" i="4"/>
  <c r="H7683" i="4"/>
  <c r="H7747" i="4"/>
  <c r="H7811" i="4"/>
  <c r="H7875" i="4"/>
  <c r="H7939" i="4"/>
  <c r="H7971" i="4"/>
  <c r="H8006" i="4"/>
  <c r="H8008" i="4"/>
  <c r="H8010" i="4"/>
  <c r="H8021" i="4"/>
  <c r="H8029" i="4"/>
  <c r="H8037" i="4"/>
  <c r="H8045" i="4"/>
  <c r="H8053" i="4"/>
  <c r="H8061" i="4"/>
  <c r="H8069" i="4"/>
  <c r="H8077" i="4"/>
  <c r="H8085" i="4"/>
  <c r="H8093" i="4"/>
  <c r="H8101" i="4"/>
  <c r="H8109" i="4"/>
  <c r="H8117" i="4"/>
  <c r="H8125" i="4"/>
  <c r="H8133" i="4"/>
  <c r="H8141" i="4"/>
  <c r="H8149" i="4"/>
  <c r="H8157" i="4"/>
  <c r="H8165" i="4"/>
  <c r="H8173" i="4"/>
  <c r="H8181" i="4"/>
  <c r="H8189" i="4"/>
  <c r="H8197" i="4"/>
  <c r="H8205" i="4"/>
  <c r="H8213" i="4"/>
  <c r="H8221" i="4"/>
  <c r="H8229" i="4"/>
  <c r="H8237" i="4"/>
  <c r="H8245" i="4"/>
  <c r="H8253" i="4"/>
  <c r="H8261" i="4"/>
  <c r="H8269" i="4"/>
  <c r="H8277" i="4"/>
  <c r="H8285" i="4"/>
  <c r="H8293" i="4"/>
  <c r="H8301" i="4"/>
  <c r="H8309" i="4"/>
  <c r="H8317" i="4"/>
  <c r="H8325" i="4"/>
  <c r="H8333" i="4"/>
  <c r="H8341" i="4"/>
  <c r="H8349" i="4"/>
  <c r="H8357" i="4"/>
  <c r="H8365" i="4"/>
  <c r="H8373" i="4"/>
  <c r="H8381" i="4"/>
  <c r="H8389" i="4"/>
  <c r="H8397" i="4"/>
  <c r="H8405" i="4"/>
  <c r="H8413" i="4"/>
  <c r="H8421" i="4"/>
  <c r="H8429" i="4"/>
  <c r="H8437" i="4"/>
  <c r="H8445" i="4"/>
  <c r="H8453" i="4"/>
  <c r="H8461" i="4"/>
  <c r="H8469" i="4"/>
  <c r="H8477" i="4"/>
  <c r="H8485" i="4"/>
  <c r="H8493" i="4"/>
  <c r="H8501" i="4"/>
  <c r="H8509" i="4"/>
  <c r="H8517" i="4"/>
  <c r="H8525" i="4"/>
  <c r="H8533" i="4"/>
  <c r="H8541" i="4"/>
  <c r="H8549" i="4"/>
  <c r="H8557" i="4"/>
  <c r="H8565" i="4"/>
  <c r="H8573" i="4"/>
  <c r="H8581" i="4"/>
  <c r="H8589" i="4"/>
  <c r="H8597" i="4"/>
  <c r="H8605" i="4"/>
  <c r="H8613" i="4"/>
  <c r="H8621" i="4"/>
  <c r="H8629" i="4"/>
  <c r="H8637" i="4"/>
  <c r="H8645" i="4"/>
  <c r="H8653" i="4"/>
  <c r="H8661" i="4"/>
  <c r="H8669" i="4"/>
  <c r="H8677" i="4"/>
  <c r="H8685" i="4"/>
  <c r="H8693" i="4"/>
  <c r="H8701" i="4"/>
  <c r="H8709" i="4"/>
  <c r="H8717" i="4"/>
  <c r="H8725" i="4"/>
  <c r="H8733" i="4"/>
  <c r="H8741" i="4"/>
  <c r="H8749" i="4"/>
  <c r="H8757" i="4"/>
  <c r="H7451" i="4"/>
  <c r="H7515" i="4"/>
  <c r="H7579" i="4"/>
  <c r="H7643" i="4"/>
  <c r="H7707" i="4"/>
  <c r="H7771" i="4"/>
  <c r="H7835" i="4"/>
  <c r="H7899" i="4"/>
  <c r="H7960" i="4"/>
  <c r="H8009" i="4"/>
  <c r="H8011" i="4"/>
  <c r="H8013" i="4"/>
  <c r="H8024" i="4"/>
  <c r="H8032" i="4"/>
  <c r="H8040" i="4"/>
  <c r="H8048" i="4"/>
  <c r="H8056" i="4"/>
  <c r="H8064" i="4"/>
  <c r="H8072" i="4"/>
  <c r="H8080" i="4"/>
  <c r="H8088" i="4"/>
  <c r="H8096" i="4"/>
  <c r="H8104" i="4"/>
  <c r="H8112" i="4"/>
  <c r="H8120" i="4"/>
  <c r="H8128" i="4"/>
  <c r="H8136" i="4"/>
  <c r="H8144" i="4"/>
  <c r="H8152" i="4"/>
  <c r="H8160" i="4"/>
  <c r="H8168" i="4"/>
  <c r="H8176" i="4"/>
  <c r="H8184" i="4"/>
  <c r="H8192" i="4"/>
  <c r="H8200" i="4"/>
  <c r="H8208" i="4"/>
  <c r="H8216" i="4"/>
  <c r="H8224" i="4"/>
  <c r="H8232" i="4"/>
  <c r="H8240" i="4"/>
  <c r="H8248" i="4"/>
  <c r="H8256" i="4"/>
  <c r="H8264" i="4"/>
  <c r="H8272" i="4"/>
  <c r="H8280" i="4"/>
  <c r="H8288" i="4"/>
  <c r="H8296" i="4"/>
  <c r="H8304" i="4"/>
  <c r="H8312" i="4"/>
  <c r="H8320" i="4"/>
  <c r="H8328" i="4"/>
  <c r="H8336" i="4"/>
  <c r="H8344" i="4"/>
  <c r="H8352" i="4"/>
  <c r="H8360" i="4"/>
  <c r="H8368" i="4"/>
  <c r="H8376" i="4"/>
  <c r="H8384" i="4"/>
  <c r="H8392" i="4"/>
  <c r="H8400" i="4"/>
  <c r="H8408" i="4"/>
  <c r="H8416" i="4"/>
  <c r="H8424" i="4"/>
  <c r="H8432" i="4"/>
  <c r="H8440" i="4"/>
  <c r="H8448" i="4"/>
  <c r="H8456" i="4"/>
  <c r="H8464" i="4"/>
  <c r="H8472" i="4"/>
  <c r="H8480" i="4"/>
  <c r="H8488" i="4"/>
  <c r="H8496" i="4"/>
  <c r="H8504" i="4"/>
  <c r="H8512" i="4"/>
  <c r="H8520" i="4"/>
  <c r="H8528" i="4"/>
  <c r="H8536" i="4"/>
  <c r="H8544" i="4"/>
  <c r="H8552" i="4"/>
  <c r="H8560" i="4"/>
  <c r="H8568" i="4"/>
  <c r="H8576" i="4"/>
  <c r="H8584" i="4"/>
  <c r="H8592" i="4"/>
  <c r="H8600" i="4"/>
  <c r="H8608" i="4"/>
  <c r="H8616" i="4"/>
  <c r="H8624" i="4"/>
  <c r="H8632" i="4"/>
  <c r="H8640" i="4"/>
  <c r="H8648" i="4"/>
  <c r="H8656" i="4"/>
  <c r="H8664" i="4"/>
  <c r="H8672" i="4"/>
  <c r="H8680" i="4"/>
  <c r="H8688" i="4"/>
  <c r="H8696" i="4"/>
  <c r="H8704" i="4"/>
  <c r="H8712" i="4"/>
  <c r="H8720" i="4"/>
  <c r="H8728" i="4"/>
  <c r="H8736" i="4"/>
  <c r="H8744" i="4"/>
  <c r="H8752" i="4"/>
  <c r="H8760" i="4"/>
  <c r="H8768" i="4"/>
  <c r="H7475" i="4"/>
  <c r="H7539" i="4"/>
  <c r="H7603" i="4"/>
  <c r="H7667" i="4"/>
  <c r="H7731" i="4"/>
  <c r="H7795" i="4"/>
  <c r="H7859" i="4"/>
  <c r="H7923" i="4"/>
  <c r="H7963" i="4"/>
  <c r="H8014" i="4"/>
  <c r="H8016" i="4"/>
  <c r="H8019" i="4"/>
  <c r="H8027" i="4"/>
  <c r="H8035" i="4"/>
  <c r="H8043" i="4"/>
  <c r="H8051" i="4"/>
  <c r="H8059" i="4"/>
  <c r="H8067" i="4"/>
  <c r="H8075" i="4"/>
  <c r="H8083" i="4"/>
  <c r="H8091" i="4"/>
  <c r="H8099" i="4"/>
  <c r="H8107" i="4"/>
  <c r="H8115" i="4"/>
  <c r="H8123" i="4"/>
  <c r="H8131" i="4"/>
  <c r="H8139" i="4"/>
  <c r="H8147" i="4"/>
  <c r="H8155" i="4"/>
  <c r="H8163" i="4"/>
  <c r="H8171" i="4"/>
  <c r="H8179" i="4"/>
  <c r="H8187" i="4"/>
  <c r="H8195" i="4"/>
  <c r="H8203" i="4"/>
  <c r="H8211" i="4"/>
  <c r="H8219" i="4"/>
  <c r="H8227" i="4"/>
  <c r="H8235" i="4"/>
  <c r="H8243" i="4"/>
  <c r="H8251" i="4"/>
  <c r="H8259" i="4"/>
  <c r="H8267" i="4"/>
  <c r="H8275" i="4"/>
  <c r="H8283" i="4"/>
  <c r="H8291" i="4"/>
  <c r="H8299" i="4"/>
  <c r="H8307" i="4"/>
  <c r="H8315" i="4"/>
  <c r="H8323" i="4"/>
  <c r="H8331" i="4"/>
  <c r="H8339" i="4"/>
  <c r="H8347" i="4"/>
  <c r="H8355" i="4"/>
  <c r="H8363" i="4"/>
  <c r="H8371" i="4"/>
  <c r="H8379" i="4"/>
  <c r="H8387" i="4"/>
  <c r="H8395" i="4"/>
  <c r="H8403" i="4"/>
  <c r="H8411" i="4"/>
  <c r="H8419" i="4"/>
  <c r="H8427" i="4"/>
  <c r="H8435" i="4"/>
  <c r="H8443" i="4"/>
  <c r="H8451" i="4"/>
  <c r="H8459" i="4"/>
  <c r="H8467" i="4"/>
  <c r="H8475" i="4"/>
  <c r="H8483" i="4"/>
  <c r="H8491" i="4"/>
  <c r="H8499" i="4"/>
  <c r="H8507" i="4"/>
  <c r="H8515" i="4"/>
  <c r="H8523" i="4"/>
  <c r="H8531" i="4"/>
  <c r="H8539" i="4"/>
  <c r="H8547" i="4"/>
  <c r="H8555" i="4"/>
  <c r="H8563" i="4"/>
  <c r="H8571" i="4"/>
  <c r="H8579" i="4"/>
  <c r="H8587" i="4"/>
  <c r="H8595" i="4"/>
  <c r="H8603" i="4"/>
  <c r="H8611" i="4"/>
  <c r="H8619" i="4"/>
  <c r="H8627" i="4"/>
  <c r="H8635" i="4"/>
  <c r="H8643" i="4"/>
  <c r="H8651" i="4"/>
  <c r="H8659" i="4"/>
  <c r="H8667" i="4"/>
  <c r="H8675" i="4"/>
  <c r="H8683" i="4"/>
  <c r="H8691" i="4"/>
  <c r="H8699" i="4"/>
  <c r="H8707" i="4"/>
  <c r="H8715" i="4"/>
  <c r="H8723" i="4"/>
  <c r="H8731" i="4"/>
  <c r="H8739" i="4"/>
  <c r="H8747" i="4"/>
  <c r="H8755" i="4"/>
  <c r="H8763" i="4"/>
  <c r="H8771" i="4"/>
  <c r="H7435" i="4"/>
  <c r="H7499" i="4"/>
  <c r="H7563" i="4"/>
  <c r="H7627" i="4"/>
  <c r="H7691" i="4"/>
  <c r="H7755" i="4"/>
  <c r="H7819" i="4"/>
  <c r="H7883" i="4"/>
  <c r="H7952" i="4"/>
  <c r="H8022" i="4"/>
  <c r="H8030" i="4"/>
  <c r="H8038" i="4"/>
  <c r="H8046" i="4"/>
  <c r="H8054" i="4"/>
  <c r="H8062" i="4"/>
  <c r="H8070" i="4"/>
  <c r="H8078" i="4"/>
  <c r="H8086" i="4"/>
  <c r="H8094" i="4"/>
  <c r="H8102" i="4"/>
  <c r="H8110" i="4"/>
  <c r="H8118" i="4"/>
  <c r="H8126" i="4"/>
  <c r="H8134" i="4"/>
  <c r="H8142" i="4"/>
  <c r="H8150" i="4"/>
  <c r="H8158" i="4"/>
  <c r="H8166" i="4"/>
  <c r="H8174" i="4"/>
  <c r="H8182" i="4"/>
  <c r="H8190" i="4"/>
  <c r="H8198" i="4"/>
  <c r="H8206" i="4"/>
  <c r="H8214" i="4"/>
  <c r="H8222" i="4"/>
  <c r="H8230" i="4"/>
  <c r="H8238" i="4"/>
  <c r="H8246" i="4"/>
  <c r="H8254" i="4"/>
  <c r="H8262" i="4"/>
  <c r="H8270" i="4"/>
  <c r="H8278" i="4"/>
  <c r="H8286" i="4"/>
  <c r="H8294" i="4"/>
  <c r="H8302" i="4"/>
  <c r="H8310" i="4"/>
  <c r="H8318" i="4"/>
  <c r="H8326" i="4"/>
  <c r="H8334" i="4"/>
  <c r="H8342" i="4"/>
  <c r="H8350" i="4"/>
  <c r="H8358" i="4"/>
  <c r="H8366" i="4"/>
  <c r="H8374" i="4"/>
  <c r="H8382" i="4"/>
  <c r="H8390" i="4"/>
  <c r="H8398" i="4"/>
  <c r="H8406" i="4"/>
  <c r="H8414" i="4"/>
  <c r="H8422" i="4"/>
  <c r="H8430" i="4"/>
  <c r="H8438" i="4"/>
  <c r="H8446" i="4"/>
  <c r="H8454" i="4"/>
  <c r="H8462" i="4"/>
  <c r="H8470" i="4"/>
  <c r="H8478" i="4"/>
  <c r="H8486" i="4"/>
  <c r="H8494" i="4"/>
  <c r="H8502" i="4"/>
  <c r="H8510" i="4"/>
  <c r="H8518" i="4"/>
  <c r="H8526" i="4"/>
  <c r="H8534" i="4"/>
  <c r="H8542" i="4"/>
  <c r="H8550" i="4"/>
  <c r="H8558" i="4"/>
  <c r="H8566" i="4"/>
  <c r="H8574" i="4"/>
  <c r="H8582" i="4"/>
  <c r="H8590" i="4"/>
  <c r="H8598" i="4"/>
  <c r="H8606" i="4"/>
  <c r="H8614" i="4"/>
  <c r="H8622" i="4"/>
  <c r="H8630" i="4"/>
  <c r="H8638" i="4"/>
  <c r="H8646" i="4"/>
  <c r="H8654" i="4"/>
  <c r="H8662" i="4"/>
  <c r="H8670" i="4"/>
  <c r="H8678" i="4"/>
  <c r="H8686" i="4"/>
  <c r="H8694" i="4"/>
  <c r="H8702" i="4"/>
  <c r="H8710" i="4"/>
  <c r="H8718" i="4"/>
  <c r="H8726" i="4"/>
  <c r="H8734" i="4"/>
  <c r="H8742" i="4"/>
  <c r="H8750" i="4"/>
  <c r="H8758" i="4"/>
  <c r="H8766" i="4"/>
  <c r="H7459" i="4"/>
  <c r="H7523" i="4"/>
  <c r="H7587" i="4"/>
  <c r="H7651" i="4"/>
  <c r="H7715" i="4"/>
  <c r="H7779" i="4"/>
  <c r="H7843" i="4"/>
  <c r="H7907" i="4"/>
  <c r="H7955" i="4"/>
  <c r="H7985" i="4"/>
  <c r="H7989" i="4"/>
  <c r="H7990" i="4"/>
  <c r="H7992" i="4"/>
  <c r="H7994" i="4"/>
  <c r="H8017" i="4"/>
  <c r="H8025" i="4"/>
  <c r="H8033" i="4"/>
  <c r="H8041" i="4"/>
  <c r="H8049" i="4"/>
  <c r="H8057" i="4"/>
  <c r="H8065" i="4"/>
  <c r="H8073" i="4"/>
  <c r="H8081" i="4"/>
  <c r="H8089" i="4"/>
  <c r="H8097" i="4"/>
  <c r="H8105" i="4"/>
  <c r="H8113" i="4"/>
  <c r="H8121" i="4"/>
  <c r="H8129" i="4"/>
  <c r="H8137" i="4"/>
  <c r="H8145" i="4"/>
  <c r="H8153" i="4"/>
  <c r="H8161" i="4"/>
  <c r="H8169" i="4"/>
  <c r="H8177" i="4"/>
  <c r="H8185" i="4"/>
  <c r="H8193" i="4"/>
  <c r="H8201" i="4"/>
  <c r="H8209" i="4"/>
  <c r="H8217" i="4"/>
  <c r="H8225" i="4"/>
  <c r="H8233" i="4"/>
  <c r="H8241" i="4"/>
  <c r="H8249" i="4"/>
  <c r="H8257" i="4"/>
  <c r="H8265" i="4"/>
  <c r="H8273" i="4"/>
  <c r="H8281" i="4"/>
  <c r="H8289" i="4"/>
  <c r="H8297" i="4"/>
  <c r="H8305" i="4"/>
  <c r="H8313" i="4"/>
  <c r="H8321" i="4"/>
  <c r="H8329" i="4"/>
  <c r="H8337" i="4"/>
  <c r="H8345" i="4"/>
  <c r="H8353" i="4"/>
  <c r="H8361" i="4"/>
  <c r="H8369" i="4"/>
  <c r="H8377" i="4"/>
  <c r="H8385" i="4"/>
  <c r="H8393" i="4"/>
  <c r="H8401" i="4"/>
  <c r="H8409" i="4"/>
  <c r="H8417" i="4"/>
  <c r="H8425" i="4"/>
  <c r="H8433" i="4"/>
  <c r="H8441" i="4"/>
  <c r="H8449" i="4"/>
  <c r="H8457" i="4"/>
  <c r="H8465" i="4"/>
  <c r="H8473" i="4"/>
  <c r="H8481" i="4"/>
  <c r="H8489" i="4"/>
  <c r="H8497" i="4"/>
  <c r="H8505" i="4"/>
  <c r="H8513" i="4"/>
  <c r="H8521" i="4"/>
  <c r="H8529" i="4"/>
  <c r="H8537" i="4"/>
  <c r="H8545" i="4"/>
  <c r="H8553" i="4"/>
  <c r="H8561" i="4"/>
  <c r="H8569" i="4"/>
  <c r="H8577" i="4"/>
  <c r="H8585" i="4"/>
  <c r="H8593" i="4"/>
  <c r="H8601" i="4"/>
  <c r="H8609" i="4"/>
  <c r="H8617" i="4"/>
  <c r="H8625" i="4"/>
  <c r="H8633" i="4"/>
  <c r="H8641" i="4"/>
  <c r="H8649" i="4"/>
  <c r="H8657" i="4"/>
  <c r="H8665" i="4"/>
  <c r="H8673" i="4"/>
  <c r="H8681" i="4"/>
  <c r="H8689" i="4"/>
  <c r="H8697" i="4"/>
  <c r="H8705" i="4"/>
  <c r="H8713" i="4"/>
  <c r="H8721" i="4"/>
  <c r="H8729" i="4"/>
  <c r="H8737" i="4"/>
  <c r="H8745" i="4"/>
  <c r="H8753" i="4"/>
  <c r="H8761" i="4"/>
  <c r="H8769" i="4"/>
  <c r="H8402" i="4"/>
  <c r="H8466" i="4"/>
  <c r="H8530" i="4"/>
  <c r="H8594" i="4"/>
  <c r="H8658" i="4"/>
  <c r="H8722" i="4"/>
  <c r="H8770" i="4"/>
  <c r="H8362" i="4"/>
  <c r="H8426" i="4"/>
  <c r="H8490" i="4"/>
  <c r="H8554" i="4"/>
  <c r="H8618" i="4"/>
  <c r="H8682" i="4"/>
  <c r="H8746" i="4"/>
  <c r="H8474" i="4"/>
  <c r="H8538" i="4"/>
  <c r="H8666" i="4"/>
  <c r="H8386" i="4"/>
  <c r="H8450" i="4"/>
  <c r="H8514" i="4"/>
  <c r="H8578" i="4"/>
  <c r="H8642" i="4"/>
  <c r="H8706" i="4"/>
  <c r="H8730" i="4"/>
  <c r="H8370" i="4"/>
  <c r="H8434" i="4"/>
  <c r="H8498" i="4"/>
  <c r="H8562" i="4"/>
  <c r="H8626" i="4"/>
  <c r="H8690" i="4"/>
  <c r="H8754" i="4"/>
  <c r="H8418" i="4"/>
  <c r="H8482" i="4"/>
  <c r="H8546" i="4"/>
  <c r="H8674" i="4"/>
  <c r="H8738" i="4"/>
  <c r="H8394" i="4"/>
  <c r="H8458" i="4"/>
  <c r="H8522" i="4"/>
  <c r="H8586" i="4"/>
  <c r="H8650" i="4"/>
  <c r="H8714" i="4"/>
  <c r="H8610" i="4"/>
  <c r="H8765" i="4"/>
  <c r="H8378" i="4"/>
  <c r="H8442" i="4"/>
  <c r="H8506" i="4"/>
  <c r="H8570" i="4"/>
  <c r="H8634" i="4"/>
  <c r="H8698" i="4"/>
  <c r="H8762" i="4"/>
  <c r="H8410" i="4"/>
  <c r="H8602" i="4"/>
  <c r="R45" i="3"/>
  <c r="R53" i="3" s="1"/>
  <c r="E8611" i="4"/>
  <c r="E8691" i="4"/>
  <c r="E8459" i="4"/>
  <c r="E8451" i="4"/>
  <c r="E8707" i="4"/>
  <c r="E8403" i="4"/>
  <c r="E8443" i="4"/>
  <c r="E8722" i="4"/>
  <c r="E8658" i="4"/>
  <c r="E8594" i="4"/>
  <c r="E8530" i="4"/>
  <c r="E8466" i="4"/>
  <c r="E8402" i="4"/>
  <c r="E8338" i="4"/>
  <c r="E8274" i="4"/>
  <c r="E8210" i="4"/>
  <c r="E8146" i="4"/>
  <c r="E8082" i="4"/>
  <c r="E8018" i="4"/>
  <c r="E7756" i="4"/>
  <c r="E8751" i="4"/>
  <c r="E8687" i="4"/>
  <c r="E8623" i="4"/>
  <c r="E8559" i="4"/>
  <c r="E8495" i="4"/>
  <c r="E8431" i="4"/>
  <c r="E8367" i="4"/>
  <c r="E8303" i="4"/>
  <c r="E8239" i="4"/>
  <c r="E8175" i="4"/>
  <c r="E8111" i="4"/>
  <c r="E8047" i="4"/>
  <c r="E7924" i="4"/>
  <c r="E8772" i="4"/>
  <c r="E8708" i="4"/>
  <c r="E8644" i="4"/>
  <c r="E8580" i="4"/>
  <c r="E8516" i="4"/>
  <c r="E8452" i="4"/>
  <c r="E8388" i="4"/>
  <c r="E8324" i="4"/>
  <c r="E8260" i="4"/>
  <c r="E8196" i="4"/>
  <c r="E8132" i="4"/>
  <c r="E8068" i="4"/>
  <c r="E7993" i="4"/>
  <c r="E7644" i="4"/>
  <c r="E8737" i="4"/>
  <c r="E8673" i="4"/>
  <c r="E8609" i="4"/>
  <c r="E8545" i="4"/>
  <c r="E8481" i="4"/>
  <c r="E8417" i="4"/>
  <c r="E8353" i="4"/>
  <c r="E8289" i="4"/>
  <c r="E8225" i="4"/>
  <c r="E8161" i="4"/>
  <c r="E8097" i="4"/>
  <c r="E8033" i="4"/>
  <c r="E7748" i="4"/>
  <c r="E8742" i="4"/>
  <c r="E8678" i="4"/>
  <c r="E8614" i="4"/>
  <c r="E8550" i="4"/>
  <c r="E8486" i="4"/>
  <c r="E8422" i="4"/>
  <c r="E8358" i="4"/>
  <c r="E8294" i="4"/>
  <c r="E8230" i="4"/>
  <c r="E8166" i="4"/>
  <c r="E8102" i="4"/>
  <c r="E8038" i="4"/>
  <c r="E7852" i="4"/>
  <c r="E8347" i="4"/>
  <c r="E8283" i="4"/>
  <c r="E8219" i="4"/>
  <c r="E8155" i="4"/>
  <c r="E8091" i="4"/>
  <c r="E8027" i="4"/>
  <c r="E7764" i="4"/>
  <c r="E8752" i="4"/>
  <c r="E8688" i="4"/>
  <c r="E8624" i="4"/>
  <c r="E8560" i="4"/>
  <c r="E8496" i="4"/>
  <c r="E8432" i="4"/>
  <c r="E8368" i="4"/>
  <c r="E8304" i="4"/>
  <c r="E8240" i="4"/>
  <c r="E8176" i="4"/>
  <c r="E8112" i="4"/>
  <c r="E8048" i="4"/>
  <c r="E7932" i="4"/>
  <c r="E8765" i="4"/>
  <c r="E8701" i="4"/>
  <c r="E8637" i="4"/>
  <c r="E8573" i="4"/>
  <c r="E8509" i="4"/>
  <c r="E8445" i="4"/>
  <c r="E8381" i="4"/>
  <c r="E8317" i="4"/>
  <c r="E8253" i="4"/>
  <c r="E8189" i="4"/>
  <c r="E8125" i="4"/>
  <c r="E8061" i="4"/>
  <c r="E8002" i="4"/>
  <c r="E7524" i="4"/>
  <c r="E7968" i="4"/>
  <c r="E7904" i="4"/>
  <c r="E7840" i="4"/>
  <c r="E7776" i="4"/>
  <c r="E7712" i="4"/>
  <c r="E7648" i="4"/>
  <c r="E7584" i="4"/>
  <c r="E7520" i="4"/>
  <c r="E7456" i="4"/>
  <c r="E7392" i="4"/>
  <c r="E7328" i="4"/>
  <c r="E7264" i="4"/>
  <c r="E7200" i="4"/>
  <c r="E7136" i="4"/>
  <c r="E7072" i="4"/>
  <c r="E7997" i="4"/>
  <c r="E7933" i="4"/>
  <c r="E7869" i="4"/>
  <c r="E7805" i="4"/>
  <c r="E7741" i="4"/>
  <c r="E7677" i="4"/>
  <c r="E7613" i="4"/>
  <c r="E7549" i="4"/>
  <c r="E7485" i="4"/>
  <c r="E7421" i="4"/>
  <c r="E7357" i="4"/>
  <c r="E7293" i="4"/>
  <c r="E7229" i="4"/>
  <c r="E7165" i="4"/>
  <c r="E7101" i="4"/>
  <c r="E7037" i="4"/>
  <c r="E7930" i="4"/>
  <c r="E7866" i="4"/>
  <c r="E7802" i="4"/>
  <c r="E7738" i="4"/>
  <c r="E7674" i="4"/>
  <c r="E7610" i="4"/>
  <c r="E7546" i="4"/>
  <c r="E7482" i="4"/>
  <c r="E7418" i="4"/>
  <c r="E7354" i="4"/>
  <c r="E7290" i="4"/>
  <c r="E7226" i="4"/>
  <c r="E7162" i="4"/>
  <c r="E7098" i="4"/>
  <c r="E7034" i="4"/>
  <c r="E7943" i="4"/>
  <c r="E7879" i="4"/>
  <c r="E7815" i="4"/>
  <c r="E7751" i="4"/>
  <c r="E7687" i="4"/>
  <c r="E7623" i="4"/>
  <c r="E7559" i="4"/>
  <c r="E7495" i="4"/>
  <c r="E7431" i="4"/>
  <c r="E7367" i="4"/>
  <c r="E7303" i="4"/>
  <c r="E7239" i="4"/>
  <c r="E7175" i="4"/>
  <c r="E7111" i="4"/>
  <c r="E7047" i="4"/>
  <c r="E7388" i="4"/>
  <c r="E7324" i="4"/>
  <c r="E7260" i="4"/>
  <c r="E7196" i="4"/>
  <c r="E7132" i="4"/>
  <c r="E7068" i="4"/>
  <c r="E7921" i="4"/>
  <c r="E7857" i="4"/>
  <c r="E7793" i="4"/>
  <c r="E7729" i="4"/>
  <c r="E7665" i="4"/>
  <c r="E7601" i="4"/>
  <c r="E7537" i="4"/>
  <c r="E7473" i="4"/>
  <c r="E7409" i="4"/>
  <c r="E7345" i="4"/>
  <c r="E7281" i="4"/>
  <c r="E7217" i="4"/>
  <c r="E7153" i="4"/>
  <c r="E7089" i="4"/>
  <c r="E7982" i="4"/>
  <c r="E7918" i="4"/>
  <c r="E7854" i="4"/>
  <c r="E7790" i="4"/>
  <c r="E7726" i="4"/>
  <c r="E7662" i="4"/>
  <c r="E7598" i="4"/>
  <c r="E7534" i="4"/>
  <c r="E7470" i="4"/>
  <c r="E7406" i="4"/>
  <c r="E7342" i="4"/>
  <c r="E7278" i="4"/>
  <c r="E7214" i="4"/>
  <c r="E7150" i="4"/>
  <c r="E7086" i="4"/>
  <c r="E7026" i="4"/>
  <c r="E7931" i="4"/>
  <c r="E7867" i="4"/>
  <c r="E7803" i="4"/>
  <c r="E7739" i="4"/>
  <c r="E7675" i="4"/>
  <c r="E7611" i="4"/>
  <c r="E7547" i="4"/>
  <c r="E7483" i="4"/>
  <c r="E7419" i="4"/>
  <c r="E7355" i="4"/>
  <c r="E7291" i="4"/>
  <c r="E7227" i="4"/>
  <c r="E7163" i="4"/>
  <c r="E7099" i="4"/>
  <c r="E7035" i="4"/>
  <c r="E6975" i="4"/>
  <c r="E6911" i="4"/>
  <c r="E6847" i="4"/>
  <c r="E6783" i="4"/>
  <c r="E6719" i="4"/>
  <c r="E6655" i="4"/>
  <c r="E6591" i="4"/>
  <c r="E6527" i="4"/>
  <c r="E6463" i="4"/>
  <c r="E6399" i="4"/>
  <c r="E6335" i="4"/>
  <c r="E6271" i="4"/>
  <c r="E6207" i="4"/>
  <c r="E6143" i="4"/>
  <c r="E6084" i="4"/>
  <c r="E7004" i="4"/>
  <c r="E6940" i="4"/>
  <c r="E6876" i="4"/>
  <c r="E6812" i="4"/>
  <c r="E6748" i="4"/>
  <c r="E6684" i="4"/>
  <c r="E6620" i="4"/>
  <c r="E6556" i="4"/>
  <c r="E6492" i="4"/>
  <c r="E6428" i="4"/>
  <c r="E6364" i="4"/>
  <c r="E6300" i="4"/>
  <c r="E6236" i="4"/>
  <c r="E6172" i="4"/>
  <c r="E6108" i="4"/>
  <c r="E5838" i="4"/>
  <c r="E6961" i="4"/>
  <c r="E6897" i="4"/>
  <c r="E6833" i="4"/>
  <c r="E6769" i="4"/>
  <c r="E6705" i="4"/>
  <c r="E6641" i="4"/>
  <c r="E6577" i="4"/>
  <c r="E6513" i="4"/>
  <c r="E6449" i="4"/>
  <c r="E6385" i="4"/>
  <c r="E6321" i="4"/>
  <c r="E6257" i="4"/>
  <c r="E6193" i="4"/>
  <c r="E6129" i="4"/>
  <c r="E5942" i="4"/>
  <c r="E6982" i="4"/>
  <c r="E6918" i="4"/>
  <c r="E6854" i="4"/>
  <c r="E6790" i="4"/>
  <c r="E6726" i="4"/>
  <c r="E6662" i="4"/>
  <c r="E6598" i="4"/>
  <c r="E6534" i="4"/>
  <c r="E6470" i="4"/>
  <c r="E6406" i="4"/>
  <c r="E6342" i="4"/>
  <c r="E6278" i="4"/>
  <c r="E6214" i="4"/>
  <c r="E6150" i="4"/>
  <c r="E6086" i="4"/>
  <c r="E7019" i="4"/>
  <c r="E6955" i="4"/>
  <c r="E6891" i="4"/>
  <c r="E6827" i="4"/>
  <c r="E6763" i="4"/>
  <c r="E6699" i="4"/>
  <c r="E6635" i="4"/>
  <c r="E6571" i="4"/>
  <c r="E6507" i="4"/>
  <c r="E6443" i="4"/>
  <c r="E6379" i="4"/>
  <c r="E6315" i="4"/>
  <c r="E6251" i="4"/>
  <c r="E6187" i="4"/>
  <c r="E6123" i="4"/>
  <c r="E5894" i="4"/>
  <c r="E6984" i="4"/>
  <c r="E6920" i="4"/>
  <c r="E6856" i="4"/>
  <c r="E6792" i="4"/>
  <c r="E6728" i="4"/>
  <c r="E6664" i="4"/>
  <c r="E6600" i="4"/>
  <c r="E6536" i="4"/>
  <c r="E6472" i="4"/>
  <c r="E6408" i="4"/>
  <c r="E6344" i="4"/>
  <c r="E6280" i="4"/>
  <c r="E6216" i="4"/>
  <c r="E6152" i="4"/>
  <c r="E6088" i="4"/>
  <c r="E7013" i="4"/>
  <c r="E6949" i="4"/>
  <c r="E6885" i="4"/>
  <c r="E6821" i="4"/>
  <c r="E6757" i="4"/>
  <c r="E6693" i="4"/>
  <c r="E6629" i="4"/>
  <c r="E6565" i="4"/>
  <c r="E6501" i="4"/>
  <c r="E6437" i="4"/>
  <c r="E6373" i="4"/>
  <c r="E6309" i="4"/>
  <c r="E6245" i="4"/>
  <c r="E6181" i="4"/>
  <c r="E6117" i="4"/>
  <c r="E5974" i="4"/>
  <c r="E6978" i="4"/>
  <c r="E6914" i="4"/>
  <c r="E6850" i="4"/>
  <c r="E6786" i="4"/>
  <c r="E6722" i="4"/>
  <c r="E6658" i="4"/>
  <c r="E6594" i="4"/>
  <c r="E6530" i="4"/>
  <c r="E6466" i="4"/>
  <c r="E6402" i="4"/>
  <c r="E6338" i="4"/>
  <c r="E6274" i="4"/>
  <c r="E6210" i="4"/>
  <c r="E6146" i="4"/>
  <c r="E6064" i="4"/>
  <c r="E6058" i="4"/>
  <c r="E5994" i="4"/>
  <c r="E5930" i="4"/>
  <c r="E5866" i="4"/>
  <c r="E5802" i="4"/>
  <c r="E5738" i="4"/>
  <c r="E5674" i="4"/>
  <c r="E5610" i="4"/>
  <c r="E6055" i="4"/>
  <c r="E5991" i="4"/>
  <c r="E5927" i="4"/>
  <c r="E5863" i="4"/>
  <c r="E5799" i="4"/>
  <c r="E5735" i="4"/>
  <c r="E5671" i="4"/>
  <c r="E5596" i="4"/>
  <c r="E6052" i="4"/>
  <c r="E5988" i="4"/>
  <c r="E5924" i="4"/>
  <c r="E5860" i="4"/>
  <c r="E5796" i="4"/>
  <c r="E5732" i="4"/>
  <c r="E5668" i="4"/>
  <c r="E5589" i="4"/>
  <c r="E6025" i="4"/>
  <c r="E5961" i="4"/>
  <c r="E5897" i="4"/>
  <c r="E5833" i="4"/>
  <c r="E5769" i="4"/>
  <c r="E5705" i="4"/>
  <c r="E5641" i="4"/>
  <c r="E5758" i="4"/>
  <c r="E5694" i="4"/>
  <c r="E5630" i="4"/>
  <c r="E6059" i="4"/>
  <c r="E5995" i="4"/>
  <c r="E5931" i="4"/>
  <c r="E5867" i="4"/>
  <c r="E5803" i="4"/>
  <c r="E5739" i="4"/>
  <c r="E5675" i="4"/>
  <c r="E5611" i="4"/>
  <c r="E6016" i="4"/>
  <c r="E5952" i="4"/>
  <c r="E5888" i="4"/>
  <c r="E5824" i="4"/>
  <c r="E5760" i="4"/>
  <c r="E5696" i="4"/>
  <c r="E5632" i="4"/>
  <c r="E5552" i="4"/>
  <c r="E6013" i="4"/>
  <c r="E5949" i="4"/>
  <c r="E5885" i="4"/>
  <c r="E5821" i="4"/>
  <c r="E5757" i="4"/>
  <c r="E5693" i="4"/>
  <c r="E5629" i="4"/>
  <c r="E5578" i="4"/>
  <c r="E5553" i="4"/>
  <c r="E5489" i="4"/>
  <c r="E5425" i="4"/>
  <c r="E5361" i="4"/>
  <c r="E5297" i="4"/>
  <c r="E5233" i="4"/>
  <c r="E5169" i="4"/>
  <c r="E4839" i="4"/>
  <c r="E5558" i="4"/>
  <c r="E5494" i="4"/>
  <c r="E5430" i="4"/>
  <c r="E5366" i="4"/>
  <c r="E5302" i="4"/>
  <c r="E5238" i="4"/>
  <c r="E5174" i="4"/>
  <c r="E5007" i="4"/>
  <c r="E5563" i="4"/>
  <c r="E5499" i="4"/>
  <c r="E5435" i="4"/>
  <c r="E5371" i="4"/>
  <c r="E5307" i="4"/>
  <c r="E5243" i="4"/>
  <c r="E5179" i="4"/>
  <c r="E4983" i="4"/>
  <c r="E5504" i="4"/>
  <c r="E5440" i="4"/>
  <c r="E5376" i="4"/>
  <c r="E5312" i="4"/>
  <c r="E5248" i="4"/>
  <c r="E5184" i="4"/>
  <c r="E5087" i="4"/>
  <c r="E5533" i="4"/>
  <c r="E5469" i="4"/>
  <c r="E5405" i="4"/>
  <c r="E5341" i="4"/>
  <c r="E5277" i="4"/>
  <c r="E5213" i="4"/>
  <c r="E5148" i="4"/>
  <c r="E4871" i="4"/>
  <c r="E5522" i="4"/>
  <c r="E5458" i="4"/>
  <c r="E5394" i="4"/>
  <c r="E5330" i="4"/>
  <c r="E5266" i="4"/>
  <c r="E5202" i="4"/>
  <c r="E5118" i="4"/>
  <c r="E5583" i="4"/>
  <c r="E5519" i="4"/>
  <c r="E5455" i="4"/>
  <c r="E5391" i="4"/>
  <c r="E5327" i="4"/>
  <c r="E5263" i="4"/>
  <c r="E5199" i="4"/>
  <c r="E5110" i="4"/>
  <c r="E5532" i="4"/>
  <c r="E5468" i="4"/>
  <c r="E5404" i="4"/>
  <c r="E5340" i="4"/>
  <c r="E5276" i="4"/>
  <c r="E5212" i="4"/>
  <c r="E5141" i="4"/>
  <c r="E4799" i="4"/>
  <c r="E5091" i="4"/>
  <c r="E5027" i="4"/>
  <c r="E4963" i="4"/>
  <c r="E4899" i="4"/>
  <c r="E4835" i="4"/>
  <c r="E4771" i="4"/>
  <c r="E4707" i="4"/>
  <c r="E5144" i="4"/>
  <c r="E5080" i="4"/>
  <c r="E5016" i="4"/>
  <c r="E4952" i="4"/>
  <c r="E4888" i="4"/>
  <c r="E4824" i="4"/>
  <c r="E4760" i="4"/>
  <c r="E4696" i="4"/>
  <c r="E4626" i="4"/>
  <c r="E5069" i="4"/>
  <c r="E5005" i="4"/>
  <c r="E4941" i="4"/>
  <c r="E4877" i="4"/>
  <c r="E4813" i="4"/>
  <c r="E4749" i="4"/>
  <c r="E4685" i="4"/>
  <c r="E5058" i="4"/>
  <c r="E4994" i="4"/>
  <c r="E4930" i="4"/>
  <c r="E4866" i="4"/>
  <c r="E4802" i="4"/>
  <c r="E4738" i="4"/>
  <c r="E4674" i="4"/>
  <c r="E4703" i="4"/>
  <c r="E5116" i="4"/>
  <c r="E5052" i="4"/>
  <c r="E4988" i="4"/>
  <c r="E4924" i="4"/>
  <c r="E4860" i="4"/>
  <c r="E4796" i="4"/>
  <c r="E4732" i="4"/>
  <c r="E4642" i="4"/>
  <c r="E5105" i="4"/>
  <c r="E5041" i="4"/>
  <c r="E4977" i="4"/>
  <c r="E4913" i="4"/>
  <c r="E4849" i="4"/>
  <c r="E4785" i="4"/>
  <c r="E4721" i="4"/>
  <c r="E5086" i="4"/>
  <c r="E5022" i="4"/>
  <c r="E4958" i="4"/>
  <c r="E4894" i="4"/>
  <c r="E4830" i="4"/>
  <c r="E4766" i="4"/>
  <c r="E4702" i="4"/>
  <c r="E4655" i="4"/>
  <c r="E4591" i="4"/>
  <c r="E4527" i="4"/>
  <c r="E4463" i="4"/>
  <c r="E4399" i="4"/>
  <c r="E4335" i="4"/>
  <c r="E4271" i="4"/>
  <c r="E4006" i="4"/>
  <c r="E4644" i="4"/>
  <c r="E4580" i="4"/>
  <c r="E4516" i="4"/>
  <c r="E4452" i="4"/>
  <c r="E4388" i="4"/>
  <c r="E4324" i="4"/>
  <c r="E4260" i="4"/>
  <c r="E3854" i="4"/>
  <c r="E4625" i="4"/>
  <c r="E4561" i="4"/>
  <c r="E4497" i="4"/>
  <c r="E4433" i="4"/>
  <c r="E4369" i="4"/>
  <c r="E4305" i="4"/>
  <c r="E4241" i="4"/>
  <c r="E3765" i="4"/>
  <c r="E4558" i="4"/>
  <c r="E4494" i="4"/>
  <c r="E4430" i="4"/>
  <c r="E4366" i="4"/>
  <c r="E4302" i="4"/>
  <c r="E4238" i="4"/>
  <c r="E3746" i="4"/>
  <c r="E4611" i="4"/>
  <c r="E4547" i="4"/>
  <c r="E4483" i="4"/>
  <c r="E4419" i="4"/>
  <c r="E4355" i="4"/>
  <c r="E4291" i="4"/>
  <c r="E4166" i="4"/>
  <c r="E4656" i="4"/>
  <c r="E4592" i="4"/>
  <c r="E4528" i="4"/>
  <c r="E4464" i="4"/>
  <c r="E4400" i="4"/>
  <c r="E4336" i="4"/>
  <c r="E4272" i="4"/>
  <c r="E4014" i="4"/>
  <c r="E4637" i="4"/>
  <c r="E4573" i="4"/>
  <c r="E4509" i="4"/>
  <c r="E4445" i="4"/>
  <c r="E4381" i="4"/>
  <c r="E4317" i="4"/>
  <c r="E4253" i="4"/>
  <c r="E3798" i="4"/>
  <c r="E4522" i="4"/>
  <c r="E4458" i="4"/>
  <c r="E4394" i="4"/>
  <c r="E4330" i="4"/>
  <c r="E4266" i="4"/>
  <c r="E3966" i="4"/>
  <c r="E4213" i="4"/>
  <c r="E4149" i="4"/>
  <c r="E4085" i="4"/>
  <c r="E4021" i="4"/>
  <c r="E3957" i="4"/>
  <c r="E3893" i="4"/>
  <c r="E3829" i="4"/>
  <c r="E3745" i="4"/>
  <c r="E4194" i="4"/>
  <c r="E4130" i="4"/>
  <c r="E4066" i="4"/>
  <c r="E4002" i="4"/>
  <c r="E3938" i="4"/>
  <c r="E3874" i="4"/>
  <c r="E3810" i="4"/>
  <c r="E4231" i="4"/>
  <c r="E4167" i="4"/>
  <c r="E4103" i="4"/>
  <c r="E4039" i="4"/>
  <c r="E3975" i="4"/>
  <c r="E3911" i="4"/>
  <c r="E3847" i="4"/>
  <c r="E3783" i="4"/>
  <c r="E4228" i="4"/>
  <c r="E4164" i="4"/>
  <c r="E4100" i="4"/>
  <c r="E4036" i="4"/>
  <c r="E3972" i="4"/>
  <c r="E3908" i="4"/>
  <c r="E3844" i="4"/>
  <c r="E3780" i="4"/>
  <c r="E4201" i="4"/>
  <c r="E4137" i="4"/>
  <c r="E4073" i="4"/>
  <c r="E4009" i="4"/>
  <c r="E3945" i="4"/>
  <c r="E3881" i="4"/>
  <c r="E3817" i="4"/>
  <c r="E3689" i="4"/>
  <c r="E4187" i="4"/>
  <c r="E4123" i="4"/>
  <c r="E4059" i="4"/>
  <c r="E3995" i="4"/>
  <c r="E3931" i="4"/>
  <c r="E3867" i="4"/>
  <c r="E3803" i="4"/>
  <c r="E4224" i="4"/>
  <c r="E4160" i="4"/>
  <c r="E4096" i="4"/>
  <c r="E4032" i="4"/>
  <c r="E3968" i="4"/>
  <c r="E3904" i="4"/>
  <c r="E3840" i="4"/>
  <c r="E3776" i="4"/>
  <c r="E3732" i="4"/>
  <c r="E3668" i="4"/>
  <c r="E3604" i="4"/>
  <c r="E3540" i="4"/>
  <c r="E3476" i="4"/>
  <c r="E3412" i="4"/>
  <c r="E3348" i="4"/>
  <c r="E2980" i="4"/>
  <c r="E3561" i="4"/>
  <c r="E3497" i="4"/>
  <c r="E3433" i="4"/>
  <c r="E3369" i="4"/>
  <c r="E3084" i="4"/>
  <c r="E3726" i="4"/>
  <c r="E3662" i="4"/>
  <c r="E3598" i="4"/>
  <c r="E3534" i="4"/>
  <c r="E3470" i="4"/>
  <c r="E3406" i="4"/>
  <c r="E3342" i="4"/>
  <c r="E3755" i="4"/>
  <c r="E3691" i="4"/>
  <c r="E3627" i="4"/>
  <c r="E3563" i="4"/>
  <c r="E3499" i="4"/>
  <c r="E3435" i="4"/>
  <c r="E3371" i="4"/>
  <c r="E3164" i="4"/>
  <c r="E3744" i="4"/>
  <c r="E3680" i="4"/>
  <c r="E3616" i="4"/>
  <c r="E3552" i="4"/>
  <c r="E3488" i="4"/>
  <c r="E3424" i="4"/>
  <c r="E3360" i="4"/>
  <c r="E3012" i="4"/>
  <c r="E3717" i="4"/>
  <c r="E3653" i="4"/>
  <c r="E3589" i="4"/>
  <c r="E3525" i="4"/>
  <c r="E3461" i="4"/>
  <c r="E3397" i="4"/>
  <c r="E3333" i="4"/>
  <c r="E2882" i="4"/>
  <c r="E3682" i="4"/>
  <c r="E3618" i="4"/>
  <c r="E3554" i="4"/>
  <c r="E3490" i="4"/>
  <c r="E3426" i="4"/>
  <c r="E3362" i="4"/>
  <c r="E3028" i="4"/>
  <c r="E3719" i="4"/>
  <c r="E3655" i="4"/>
  <c r="E3591" i="4"/>
  <c r="E3527" i="4"/>
  <c r="E3463" i="4"/>
  <c r="E3399" i="4"/>
  <c r="E3260" i="4"/>
  <c r="E3329" i="4"/>
  <c r="E3265" i="4"/>
  <c r="E3201" i="4"/>
  <c r="E3137" i="4"/>
  <c r="E3073" i="4"/>
  <c r="E3009" i="4"/>
  <c r="E2945" i="4"/>
  <c r="E2794" i="4"/>
  <c r="E3334" i="4"/>
  <c r="E3270" i="4"/>
  <c r="E3206" i="4"/>
  <c r="E3142" i="4"/>
  <c r="E3078" i="4"/>
  <c r="E3014" i="4"/>
  <c r="E2950" i="4"/>
  <c r="E2706" i="4"/>
  <c r="E3299" i="4"/>
  <c r="E3235" i="4"/>
  <c r="E3171" i="4"/>
  <c r="E3107" i="4"/>
  <c r="E3043" i="4"/>
  <c r="E2979" i="4"/>
  <c r="E2915" i="4"/>
  <c r="E3336" i="4"/>
  <c r="E3272" i="4"/>
  <c r="E3208" i="4"/>
  <c r="E3144" i="4"/>
  <c r="E3080" i="4"/>
  <c r="E3016" i="4"/>
  <c r="E2952" i="4"/>
  <c r="E2850" i="4"/>
  <c r="E2316" i="4"/>
  <c r="E3253" i="4"/>
  <c r="E3189" i="4"/>
  <c r="E3125" i="4"/>
  <c r="E3061" i="4"/>
  <c r="E2997" i="4"/>
  <c r="E2933" i="4"/>
  <c r="E2570" i="4"/>
  <c r="E3282" i="4"/>
  <c r="E3218" i="4"/>
  <c r="E3154" i="4"/>
  <c r="E3090" i="4"/>
  <c r="E3026" i="4"/>
  <c r="E2962" i="4"/>
  <c r="E2900" i="4"/>
  <c r="E3335" i="4"/>
  <c r="E3271" i="4"/>
  <c r="E3207" i="4"/>
  <c r="E3143" i="4"/>
  <c r="E3079" i="4"/>
  <c r="E3015" i="4"/>
  <c r="E2951" i="4"/>
  <c r="E2842" i="4"/>
  <c r="E2895" i="4"/>
  <c r="E2831" i="4"/>
  <c r="E2767" i="4"/>
  <c r="E2703" i="4"/>
  <c r="E2639" i="4"/>
  <c r="E2575" i="4"/>
  <c r="E2511" i="4"/>
  <c r="E2418" i="4"/>
  <c r="E2852" i="4"/>
  <c r="E2788" i="4"/>
  <c r="E2724" i="4"/>
  <c r="E2660" i="4"/>
  <c r="E2596" i="4"/>
  <c r="E2532" i="4"/>
  <c r="E2468" i="4"/>
  <c r="E2889" i="4"/>
  <c r="E2825" i="4"/>
  <c r="E2761" i="4"/>
  <c r="E2697" i="4"/>
  <c r="E2633" i="4"/>
  <c r="E2569" i="4"/>
  <c r="E2505" i="4"/>
  <c r="E2426" i="4"/>
  <c r="E2870" i="4"/>
  <c r="E2806" i="4"/>
  <c r="E2742" i="4"/>
  <c r="E2678" i="4"/>
  <c r="E2614" i="4"/>
  <c r="E2550" i="4"/>
  <c r="E2486" i="4"/>
  <c r="E2182" i="4"/>
  <c r="E2851" i="4"/>
  <c r="E2787" i="4"/>
  <c r="E2723" i="4"/>
  <c r="E2659" i="4"/>
  <c r="E2595" i="4"/>
  <c r="E2531" i="4"/>
  <c r="E2467" i="4"/>
  <c r="E2864" i="4"/>
  <c r="E2800" i="4"/>
  <c r="E2736" i="4"/>
  <c r="E2672" i="4"/>
  <c r="E2608" i="4"/>
  <c r="E2544" i="4"/>
  <c r="E2480" i="4"/>
  <c r="E2300" i="4"/>
  <c r="E2845" i="4"/>
  <c r="E2781" i="4"/>
  <c r="E2717" i="4"/>
  <c r="E2653" i="4"/>
  <c r="E2589" i="4"/>
  <c r="E2525" i="4"/>
  <c r="E2444" i="4"/>
  <c r="E2441" i="4"/>
  <c r="E2377" i="4"/>
  <c r="E2313" i="4"/>
  <c r="E2158" i="4"/>
  <c r="E2414" i="4"/>
  <c r="E2350" i="4"/>
  <c r="E2286" i="4"/>
  <c r="E2070" i="4"/>
  <c r="E2379" i="4"/>
  <c r="E2315" i="4"/>
  <c r="E2255" i="4"/>
  <c r="E2448" i="4"/>
  <c r="E2384" i="4"/>
  <c r="E2320" i="4"/>
  <c r="E2252" i="4"/>
  <c r="E2461" i="4"/>
  <c r="E2397" i="4"/>
  <c r="E2333" i="4"/>
  <c r="E2269" i="4"/>
  <c r="E2378" i="4"/>
  <c r="E2314" i="4"/>
  <c r="E2230" i="4"/>
  <c r="E2423" i="4"/>
  <c r="E2359" i="4"/>
  <c r="E2295" i="4"/>
  <c r="E2078" i="4"/>
  <c r="E2209" i="4"/>
  <c r="E2145" i="4"/>
  <c r="E2081" i="4"/>
  <c r="E1996" i="4"/>
  <c r="E2203" i="4"/>
  <c r="E2139" i="4"/>
  <c r="E2075" i="4"/>
  <c r="E1972" i="4"/>
  <c r="E2200" i="4"/>
  <c r="E2136" i="4"/>
  <c r="E2072" i="4"/>
  <c r="E1945" i="4"/>
  <c r="E2221" i="4"/>
  <c r="E2157" i="4"/>
  <c r="E2093" i="4"/>
  <c r="E2027" i="4"/>
  <c r="E2242" i="4"/>
  <c r="E2178" i="4"/>
  <c r="E2114" i="4"/>
  <c r="E2050" i="4"/>
  <c r="E1833" i="4"/>
  <c r="E2183" i="4"/>
  <c r="E2119" i="4"/>
  <c r="E2055" i="4"/>
  <c r="E1667" i="4"/>
  <c r="E2180" i="4"/>
  <c r="E2116" i="4"/>
  <c r="E2052" i="4"/>
  <c r="E1793" i="4"/>
  <c r="E1884" i="4"/>
  <c r="E1779" i="4"/>
  <c r="E1998" i="4"/>
  <c r="E1934" i="4"/>
  <c r="E1870" i="4"/>
  <c r="E1707" i="4"/>
  <c r="E1963" i="4"/>
  <c r="E1899" i="4"/>
  <c r="E1835" i="4"/>
  <c r="E2000" i="4"/>
  <c r="E1936" i="4"/>
  <c r="E1872" i="4"/>
  <c r="E1763" i="4"/>
  <c r="E1981" i="4"/>
  <c r="E1917" i="4"/>
  <c r="E1853" i="4"/>
  <c r="E1635" i="4"/>
  <c r="E1970" i="4"/>
  <c r="E1906" i="4"/>
  <c r="E1842" i="4"/>
  <c r="E1739" i="4"/>
  <c r="E1991" i="4"/>
  <c r="E1927" i="4"/>
  <c r="E1863" i="4"/>
  <c r="E1753" i="4"/>
  <c r="E1782" i="4"/>
  <c r="E1718" i="4"/>
  <c r="E1654" i="4"/>
  <c r="E1523" i="4"/>
  <c r="E1768" i="4"/>
  <c r="E1704" i="4"/>
  <c r="E1640" i="4"/>
  <c r="E1797" i="4"/>
  <c r="E1733" i="4"/>
  <c r="E1669" i="4"/>
  <c r="E1590" i="4"/>
  <c r="E1786" i="4"/>
  <c r="E1722" i="4"/>
  <c r="E1658" i="4"/>
  <c r="E1419" i="4"/>
  <c r="E1767" i="4"/>
  <c r="E1703" i="4"/>
  <c r="E1639" i="4"/>
  <c r="E1371" i="4"/>
  <c r="E1772" i="4"/>
  <c r="E1708" i="4"/>
  <c r="E1644" i="4"/>
  <c r="E1507" i="4"/>
  <c r="E1697" i="4"/>
  <c r="E1633" i="4"/>
  <c r="E1534" i="4"/>
  <c r="E1454" i="4"/>
  <c r="E1326" i="4"/>
  <c r="E1584" i="4"/>
  <c r="E1520" i="4"/>
  <c r="E1404" i="4"/>
  <c r="E1589" i="4"/>
  <c r="E1525" i="4"/>
  <c r="E1470" i="4"/>
  <c r="E1353" i="4"/>
  <c r="E1594" i="4"/>
  <c r="E1530" i="4"/>
  <c r="E1462" i="4"/>
  <c r="E1334" i="4"/>
  <c r="E1591" i="4"/>
  <c r="E1527" i="4"/>
  <c r="E1459" i="4"/>
  <c r="E1331" i="4"/>
  <c r="E1580" i="4"/>
  <c r="E1516" i="4"/>
  <c r="E1444" i="4"/>
  <c r="E1316" i="4"/>
  <c r="E1593" i="4"/>
  <c r="E1529" i="4"/>
  <c r="E1425" i="4"/>
  <c r="E1300" i="4"/>
  <c r="E1298" i="4"/>
  <c r="E1464" i="4"/>
  <c r="E1400" i="4"/>
  <c r="E1336" i="4"/>
  <c r="E1186" i="4"/>
  <c r="E1461" i="4"/>
  <c r="E1397" i="4"/>
  <c r="E1333" i="4"/>
  <c r="E1180" i="4"/>
  <c r="E1442" i="4"/>
  <c r="E1378" i="4"/>
  <c r="E1314" i="4"/>
  <c r="E1100" i="4"/>
  <c r="E1407" i="4"/>
  <c r="E1343" i="4"/>
  <c r="E1252" i="4"/>
  <c r="E1279" i="4"/>
  <c r="E1215" i="4"/>
  <c r="E1151" i="4"/>
  <c r="E1087" i="4"/>
  <c r="E1273" i="4"/>
  <c r="E1209" i="4"/>
  <c r="E1145" i="4"/>
  <c r="E1081" i="4"/>
  <c r="E1246" i="4"/>
  <c r="E1182" i="4"/>
  <c r="E1118" i="4"/>
  <c r="E918" i="4"/>
  <c r="E1243" i="4"/>
  <c r="E1179" i="4"/>
  <c r="E1115" i="4"/>
  <c r="E1288" i="4"/>
  <c r="E1224" i="4"/>
  <c r="E1160" i="4"/>
  <c r="E1096" i="4"/>
  <c r="E1285" i="4"/>
  <c r="E1221" i="4"/>
  <c r="E1157" i="4"/>
  <c r="E1093" i="4"/>
  <c r="E1082" i="4"/>
  <c r="E1047" i="4"/>
  <c r="E983" i="4"/>
  <c r="E1052" i="4"/>
  <c r="E988" i="4"/>
  <c r="E1049" i="4"/>
  <c r="E985" i="4"/>
  <c r="E1062" i="4"/>
  <c r="E998" i="4"/>
  <c r="E1075" i="4"/>
  <c r="E1011" i="4"/>
  <c r="E958" i="4"/>
  <c r="E1040" i="4"/>
  <c r="E960" i="4"/>
  <c r="E1053" i="4"/>
  <c r="E989" i="4"/>
  <c r="E953" i="4"/>
  <c r="E889" i="4"/>
  <c r="E947" i="4"/>
  <c r="E883" i="4"/>
  <c r="E944" i="4"/>
  <c r="E880" i="4"/>
  <c r="E957" i="4"/>
  <c r="E893" i="4"/>
  <c r="E809" i="4"/>
  <c r="E858" i="4"/>
  <c r="E871" i="4"/>
  <c r="E948" i="4"/>
  <c r="E884" i="4"/>
  <c r="E822" i="4"/>
  <c r="E762" i="4"/>
  <c r="E819" i="4"/>
  <c r="E757" i="4"/>
  <c r="E816" i="4"/>
  <c r="E738" i="4"/>
  <c r="E813" i="4"/>
  <c r="E735" i="4"/>
  <c r="E826" i="4"/>
  <c r="E747" i="4"/>
  <c r="E815" i="4"/>
  <c r="E745" i="4"/>
  <c r="E812" i="4"/>
  <c r="E730" i="4"/>
  <c r="E654" i="4"/>
  <c r="E692" i="4"/>
  <c r="E729" i="4"/>
  <c r="E630" i="4"/>
  <c r="E718" i="4"/>
  <c r="E638" i="4"/>
  <c r="E728" i="4"/>
  <c r="E614" i="4"/>
  <c r="E667" i="4"/>
  <c r="E603" i="4"/>
  <c r="E672" i="4"/>
  <c r="E608" i="4"/>
  <c r="E661" i="4"/>
  <c r="E597" i="4"/>
  <c r="E650" i="4"/>
  <c r="E571" i="4"/>
  <c r="E647" i="4"/>
  <c r="E559" i="4"/>
  <c r="E636" i="4"/>
  <c r="E555" i="4"/>
  <c r="E558" i="4"/>
  <c r="E494" i="4"/>
  <c r="E568" i="4"/>
  <c r="E504" i="4"/>
  <c r="E541" i="4"/>
  <c r="E431" i="4"/>
  <c r="E538" i="4"/>
  <c r="E465" i="4"/>
  <c r="E500" i="4"/>
  <c r="E553" i="4"/>
  <c r="E489" i="4"/>
  <c r="E423" i="4"/>
  <c r="E384" i="4"/>
  <c r="E477" i="4"/>
  <c r="E333" i="4"/>
  <c r="E463" i="4"/>
  <c r="E329" i="4"/>
  <c r="E408" i="4"/>
  <c r="E426" i="4"/>
  <c r="E362" i="4"/>
  <c r="E404" i="4"/>
  <c r="E316" i="4"/>
  <c r="E393" i="4"/>
  <c r="E430" i="4"/>
  <c r="E366" i="4"/>
  <c r="E350" i="4"/>
  <c r="E341" i="4"/>
  <c r="E405" i="4"/>
  <c r="E335" i="4"/>
  <c r="E247" i="4"/>
  <c r="E215" i="4"/>
  <c r="E332" i="4"/>
  <c r="E331" i="4"/>
  <c r="E310" i="4"/>
  <c r="E235" i="4"/>
  <c r="E287" i="4"/>
  <c r="E267" i="4"/>
  <c r="E272" i="4"/>
  <c r="E208" i="4"/>
  <c r="E245" i="4"/>
  <c r="E151" i="4"/>
  <c r="E234" i="4"/>
  <c r="E276" i="4"/>
  <c r="E212" i="4"/>
  <c r="E254" i="4"/>
  <c r="E201" i="4"/>
  <c r="E183" i="4"/>
  <c r="E180" i="4"/>
  <c r="E195" i="4"/>
  <c r="E197" i="4"/>
  <c r="E132" i="4"/>
  <c r="E144" i="4"/>
  <c r="E168" i="4"/>
  <c r="E149" i="4"/>
  <c r="E97" i="4"/>
  <c r="E107" i="4"/>
  <c r="E125" i="4"/>
  <c r="E119" i="4"/>
  <c r="E113" i="4"/>
  <c r="E85" i="4"/>
  <c r="E82" i="4"/>
  <c r="E35" i="4"/>
  <c r="E102" i="4"/>
  <c r="E88" i="4"/>
  <c r="E55" i="4"/>
  <c r="E52" i="4"/>
  <c r="E46" i="4"/>
  <c r="E48" i="4"/>
  <c r="X45" i="3"/>
  <c r="H31" i="3"/>
  <c r="H53" i="3"/>
  <c r="H57" i="3" s="1"/>
  <c r="J45" i="3"/>
  <c r="J49" i="3" s="1"/>
  <c r="V45" i="3"/>
  <c r="E8547" i="4"/>
  <c r="E8627" i="4"/>
  <c r="E8395" i="4"/>
  <c r="E8747" i="4"/>
  <c r="E8643" i="4"/>
  <c r="E8515" i="4"/>
  <c r="E8379" i="4"/>
  <c r="E8714" i="4"/>
  <c r="E8650" i="4"/>
  <c r="E8586" i="4"/>
  <c r="E8522" i="4"/>
  <c r="E8458" i="4"/>
  <c r="E8394" i="4"/>
  <c r="E8330" i="4"/>
  <c r="E8266" i="4"/>
  <c r="E8202" i="4"/>
  <c r="E8138" i="4"/>
  <c r="E8074" i="4"/>
  <c r="E8003" i="4"/>
  <c r="E7692" i="4"/>
  <c r="E8743" i="4"/>
  <c r="E8679" i="4"/>
  <c r="E8615" i="4"/>
  <c r="E8551" i="4"/>
  <c r="E8487" i="4"/>
  <c r="E8423" i="4"/>
  <c r="E8359" i="4"/>
  <c r="E8295" i="4"/>
  <c r="E8231" i="4"/>
  <c r="E8167" i="4"/>
  <c r="E8103" i="4"/>
  <c r="E8039" i="4"/>
  <c r="E7860" i="4"/>
  <c r="E8764" i="4"/>
  <c r="E8700" i="4"/>
  <c r="E8636" i="4"/>
  <c r="E8572" i="4"/>
  <c r="E8508" i="4"/>
  <c r="E8444" i="4"/>
  <c r="E8380" i="4"/>
  <c r="E8316" i="4"/>
  <c r="E8252" i="4"/>
  <c r="E8188" i="4"/>
  <c r="E8124" i="4"/>
  <c r="E8060" i="4"/>
  <c r="E7991" i="4"/>
  <c r="E7580" i="4"/>
  <c r="E8729" i="4"/>
  <c r="E8665" i="4"/>
  <c r="E8601" i="4"/>
  <c r="E8537" i="4"/>
  <c r="E8473" i="4"/>
  <c r="E8409" i="4"/>
  <c r="E8345" i="4"/>
  <c r="E8281" i="4"/>
  <c r="E8217" i="4"/>
  <c r="E8153" i="4"/>
  <c r="E8089" i="4"/>
  <c r="E8025" i="4"/>
  <c r="E7684" i="4"/>
  <c r="E8734" i="4"/>
  <c r="E8670" i="4"/>
  <c r="E8606" i="4"/>
  <c r="E8542" i="4"/>
  <c r="E8478" i="4"/>
  <c r="E8414" i="4"/>
  <c r="E8350" i="4"/>
  <c r="E8286" i="4"/>
  <c r="E8222" i="4"/>
  <c r="E8158" i="4"/>
  <c r="E8094" i="4"/>
  <c r="E8030" i="4"/>
  <c r="E7788" i="4"/>
  <c r="E8339" i="4"/>
  <c r="E8275" i="4"/>
  <c r="E8211" i="4"/>
  <c r="E8147" i="4"/>
  <c r="E8083" i="4"/>
  <c r="E8019" i="4"/>
  <c r="E7700" i="4"/>
  <c r="E8744" i="4"/>
  <c r="E8680" i="4"/>
  <c r="E8616" i="4"/>
  <c r="E8552" i="4"/>
  <c r="E8488" i="4"/>
  <c r="E8424" i="4"/>
  <c r="E8360" i="4"/>
  <c r="E8296" i="4"/>
  <c r="E8232" i="4"/>
  <c r="E8168" i="4"/>
  <c r="E8104" i="4"/>
  <c r="E8040" i="4"/>
  <c r="E7868" i="4"/>
  <c r="E8757" i="4"/>
  <c r="E8693" i="4"/>
  <c r="E8629" i="4"/>
  <c r="E8565" i="4"/>
  <c r="E8501" i="4"/>
  <c r="E8437" i="4"/>
  <c r="E8373" i="4"/>
  <c r="E8309" i="4"/>
  <c r="E8245" i="4"/>
  <c r="E8181" i="4"/>
  <c r="E8117" i="4"/>
  <c r="E8053" i="4"/>
  <c r="E7953" i="4"/>
  <c r="E7460" i="4"/>
  <c r="E7960" i="4"/>
  <c r="E7896" i="4"/>
  <c r="E7832" i="4"/>
  <c r="E7768" i="4"/>
  <c r="E7704" i="4"/>
  <c r="E7640" i="4"/>
  <c r="E7576" i="4"/>
  <c r="E7512" i="4"/>
  <c r="E7448" i="4"/>
  <c r="E7384" i="4"/>
  <c r="E7320" i="4"/>
  <c r="E7256" i="4"/>
  <c r="E7192" i="4"/>
  <c r="E7128" i="4"/>
  <c r="E7064" i="4"/>
  <c r="E7989" i="4"/>
  <c r="E7925" i="4"/>
  <c r="E7861" i="4"/>
  <c r="E7797" i="4"/>
  <c r="E7733" i="4"/>
  <c r="E7669" i="4"/>
  <c r="E7605" i="4"/>
  <c r="E7541" i="4"/>
  <c r="E7477" i="4"/>
  <c r="E7413" i="4"/>
  <c r="E7349" i="4"/>
  <c r="E7285" i="4"/>
  <c r="E7221" i="4"/>
  <c r="E7157" i="4"/>
  <c r="E7093" i="4"/>
  <c r="E7029" i="4"/>
  <c r="E7922" i="4"/>
  <c r="E7858" i="4"/>
  <c r="E7794" i="4"/>
  <c r="E7730" i="4"/>
  <c r="E7666" i="4"/>
  <c r="E7602" i="4"/>
  <c r="E7538" i="4"/>
  <c r="E7474" i="4"/>
  <c r="E7410" i="4"/>
  <c r="E7346" i="4"/>
  <c r="E7282" i="4"/>
  <c r="E7218" i="4"/>
  <c r="E7154" i="4"/>
  <c r="E7090" i="4"/>
  <c r="E7025" i="4"/>
  <c r="E7935" i="4"/>
  <c r="E7871" i="4"/>
  <c r="E7807" i="4"/>
  <c r="E7743" i="4"/>
  <c r="E7679" i="4"/>
  <c r="E7615" i="4"/>
  <c r="E7551" i="4"/>
  <c r="E7487" i="4"/>
  <c r="E7423" i="4"/>
  <c r="E7359" i="4"/>
  <c r="E7295" i="4"/>
  <c r="E7231" i="4"/>
  <c r="E7167" i="4"/>
  <c r="E7103" i="4"/>
  <c r="E7039" i="4"/>
  <c r="E7380" i="4"/>
  <c r="E7316" i="4"/>
  <c r="E7252" i="4"/>
  <c r="E7188" i="4"/>
  <c r="E7124" i="4"/>
  <c r="E7060" i="4"/>
  <c r="E7913" i="4"/>
  <c r="E7849" i="4"/>
  <c r="E7785" i="4"/>
  <c r="E7721" i="4"/>
  <c r="E7657" i="4"/>
  <c r="E7593" i="4"/>
  <c r="E7529" i="4"/>
  <c r="E7465" i="4"/>
  <c r="E7401" i="4"/>
  <c r="E7337" i="4"/>
  <c r="E7273" i="4"/>
  <c r="E7209" i="4"/>
  <c r="E7145" i="4"/>
  <c r="E7081" i="4"/>
  <c r="E7974" i="4"/>
  <c r="E7910" i="4"/>
  <c r="E7846" i="4"/>
  <c r="E7782" i="4"/>
  <c r="E7718" i="4"/>
  <c r="E7654" i="4"/>
  <c r="E7590" i="4"/>
  <c r="E7526" i="4"/>
  <c r="E7462" i="4"/>
  <c r="E7398" i="4"/>
  <c r="E7334" i="4"/>
  <c r="E7270" i="4"/>
  <c r="E7206" i="4"/>
  <c r="E7142" i="4"/>
  <c r="E7078" i="4"/>
  <c r="E7987" i="4"/>
  <c r="E7923" i="4"/>
  <c r="E7859" i="4"/>
  <c r="E7795" i="4"/>
  <c r="E7731" i="4"/>
  <c r="E7667" i="4"/>
  <c r="E7603" i="4"/>
  <c r="E7539" i="4"/>
  <c r="E7475" i="4"/>
  <c r="E7411" i="4"/>
  <c r="E7347" i="4"/>
  <c r="E7283" i="4"/>
  <c r="E7219" i="4"/>
  <c r="E7155" i="4"/>
  <c r="E7091" i="4"/>
  <c r="E7018" i="4"/>
  <c r="E6967" i="4"/>
  <c r="E6903" i="4"/>
  <c r="E6839" i="4"/>
  <c r="E6775" i="4"/>
  <c r="E6711" i="4"/>
  <c r="E6647" i="4"/>
  <c r="E6583" i="4"/>
  <c r="E6519" i="4"/>
  <c r="E6455" i="4"/>
  <c r="E6391" i="4"/>
  <c r="E6327" i="4"/>
  <c r="E6263" i="4"/>
  <c r="E6199" i="4"/>
  <c r="E6135" i="4"/>
  <c r="E5990" i="4"/>
  <c r="E6996" i="4"/>
  <c r="E6932" i="4"/>
  <c r="E6868" i="4"/>
  <c r="E6804" i="4"/>
  <c r="E6740" i="4"/>
  <c r="E6676" i="4"/>
  <c r="E6612" i="4"/>
  <c r="E6548" i="4"/>
  <c r="E6484" i="4"/>
  <c r="E6420" i="4"/>
  <c r="E6356" i="4"/>
  <c r="E6292" i="4"/>
  <c r="E6228" i="4"/>
  <c r="E6164" i="4"/>
  <c r="E6100" i="4"/>
  <c r="E5774" i="4"/>
  <c r="E6953" i="4"/>
  <c r="E6889" i="4"/>
  <c r="E6825" i="4"/>
  <c r="E6761" i="4"/>
  <c r="E6697" i="4"/>
  <c r="E6633" i="4"/>
  <c r="E6569" i="4"/>
  <c r="E6505" i="4"/>
  <c r="E6441" i="4"/>
  <c r="E6377" i="4"/>
  <c r="E6313" i="4"/>
  <c r="E6249" i="4"/>
  <c r="E6185" i="4"/>
  <c r="E6121" i="4"/>
  <c r="E5878" i="4"/>
  <c r="E6974" i="4"/>
  <c r="E6910" i="4"/>
  <c r="E6846" i="4"/>
  <c r="E6782" i="4"/>
  <c r="E6718" i="4"/>
  <c r="E6654" i="4"/>
  <c r="E6590" i="4"/>
  <c r="E6526" i="4"/>
  <c r="E6462" i="4"/>
  <c r="E6398" i="4"/>
  <c r="E6334" i="4"/>
  <c r="E6270" i="4"/>
  <c r="E6206" i="4"/>
  <c r="E6142" i="4"/>
  <c r="E6078" i="4"/>
  <c r="E7011" i="4"/>
  <c r="E6947" i="4"/>
  <c r="E6883" i="4"/>
  <c r="E6819" i="4"/>
  <c r="E6755" i="4"/>
  <c r="E6691" i="4"/>
  <c r="E6627" i="4"/>
  <c r="E6563" i="4"/>
  <c r="E6499" i="4"/>
  <c r="E6435" i="4"/>
  <c r="E6371" i="4"/>
  <c r="E6307" i="4"/>
  <c r="E6243" i="4"/>
  <c r="E6179" i="4"/>
  <c r="E6115" i="4"/>
  <c r="E5830" i="4"/>
  <c r="E6976" i="4"/>
  <c r="E6912" i="4"/>
  <c r="E6848" i="4"/>
  <c r="E6784" i="4"/>
  <c r="E6720" i="4"/>
  <c r="E6656" i="4"/>
  <c r="E6592" i="4"/>
  <c r="E6528" i="4"/>
  <c r="E6464" i="4"/>
  <c r="E6400" i="4"/>
  <c r="E6336" i="4"/>
  <c r="E6272" i="4"/>
  <c r="E6208" i="4"/>
  <c r="E6144" i="4"/>
  <c r="E6080" i="4"/>
  <c r="E7005" i="4"/>
  <c r="E6941" i="4"/>
  <c r="E6877" i="4"/>
  <c r="E6813" i="4"/>
  <c r="E6749" i="4"/>
  <c r="E6685" i="4"/>
  <c r="E6621" i="4"/>
  <c r="E6557" i="4"/>
  <c r="E6493" i="4"/>
  <c r="E6429" i="4"/>
  <c r="E6365" i="4"/>
  <c r="E6301" i="4"/>
  <c r="E6237" i="4"/>
  <c r="E6173" i="4"/>
  <c r="E6109" i="4"/>
  <c r="E5910" i="4"/>
  <c r="E6970" i="4"/>
  <c r="E6906" i="4"/>
  <c r="E6842" i="4"/>
  <c r="E6778" i="4"/>
  <c r="E6714" i="4"/>
  <c r="E6650" i="4"/>
  <c r="E6586" i="4"/>
  <c r="E6522" i="4"/>
  <c r="E6458" i="4"/>
  <c r="E6394" i="4"/>
  <c r="E6330" i="4"/>
  <c r="E6266" i="4"/>
  <c r="E6202" i="4"/>
  <c r="E6138" i="4"/>
  <c r="E6014" i="4"/>
  <c r="E6050" i="4"/>
  <c r="E5986" i="4"/>
  <c r="E5922" i="4"/>
  <c r="E5858" i="4"/>
  <c r="E5794" i="4"/>
  <c r="E5730" i="4"/>
  <c r="E5666" i="4"/>
  <c r="E5599" i="4"/>
  <c r="E6047" i="4"/>
  <c r="E5983" i="4"/>
  <c r="E5919" i="4"/>
  <c r="E5855" i="4"/>
  <c r="E5791" i="4"/>
  <c r="E5727" i="4"/>
  <c r="E5663" i="4"/>
  <c r="E5592" i="4"/>
  <c r="E6044" i="4"/>
  <c r="E5980" i="4"/>
  <c r="E5916" i="4"/>
  <c r="E5852" i="4"/>
  <c r="E5788" i="4"/>
  <c r="E5724" i="4"/>
  <c r="E5660" i="4"/>
  <c r="E5564" i="4"/>
  <c r="E6017" i="4"/>
  <c r="E5953" i="4"/>
  <c r="E5889" i="4"/>
  <c r="E5825" i="4"/>
  <c r="E5761" i="4"/>
  <c r="E5697" i="4"/>
  <c r="E5633" i="4"/>
  <c r="E5750" i="4"/>
  <c r="E5686" i="4"/>
  <c r="E5622" i="4"/>
  <c r="E6051" i="4"/>
  <c r="E5987" i="4"/>
  <c r="E5923" i="4"/>
  <c r="E5859" i="4"/>
  <c r="E5795" i="4"/>
  <c r="E5731" i="4"/>
  <c r="E5667" i="4"/>
  <c r="E5608" i="4"/>
  <c r="E6008" i="4"/>
  <c r="E5944" i="4"/>
  <c r="E5880" i="4"/>
  <c r="E5816" i="4"/>
  <c r="E5752" i="4"/>
  <c r="E5688" i="4"/>
  <c r="E5624" i="4"/>
  <c r="E6069" i="4"/>
  <c r="E6005" i="4"/>
  <c r="E5941" i="4"/>
  <c r="E5877" i="4"/>
  <c r="E5813" i="4"/>
  <c r="E5749" i="4"/>
  <c r="E5685" i="4"/>
  <c r="E5621" i="4"/>
  <c r="E5557" i="4"/>
  <c r="E5545" i="4"/>
  <c r="E5481" i="4"/>
  <c r="E5417" i="4"/>
  <c r="E5353" i="4"/>
  <c r="E5289" i="4"/>
  <c r="E5225" i="4"/>
  <c r="E5161" i="4"/>
  <c r="E4775" i="4"/>
  <c r="E5550" i="4"/>
  <c r="E5486" i="4"/>
  <c r="E5422" i="4"/>
  <c r="E5358" i="4"/>
  <c r="E5294" i="4"/>
  <c r="E5230" i="4"/>
  <c r="E5166" i="4"/>
  <c r="E4943" i="4"/>
  <c r="E5555" i="4"/>
  <c r="E5491" i="4"/>
  <c r="E5427" i="4"/>
  <c r="E5363" i="4"/>
  <c r="E5299" i="4"/>
  <c r="E5235" i="4"/>
  <c r="E5171" i="4"/>
  <c r="E4919" i="4"/>
  <c r="E5496" i="4"/>
  <c r="E5432" i="4"/>
  <c r="E5368" i="4"/>
  <c r="E5304" i="4"/>
  <c r="E5240" i="4"/>
  <c r="E5176" i="4"/>
  <c r="E5023" i="4"/>
  <c r="E5525" i="4"/>
  <c r="E5461" i="4"/>
  <c r="E5397" i="4"/>
  <c r="E5333" i="4"/>
  <c r="E5269" i="4"/>
  <c r="E5205" i="4"/>
  <c r="E5135" i="4"/>
  <c r="E4807" i="4"/>
  <c r="E5514" i="4"/>
  <c r="E5450" i="4"/>
  <c r="E5386" i="4"/>
  <c r="E5322" i="4"/>
  <c r="E5258" i="4"/>
  <c r="E5194" i="4"/>
  <c r="E5114" i="4"/>
  <c r="E5575" i="4"/>
  <c r="E5511" i="4"/>
  <c r="E5447" i="4"/>
  <c r="E5383" i="4"/>
  <c r="E5319" i="4"/>
  <c r="E5255" i="4"/>
  <c r="E5191" i="4"/>
  <c r="E5106" i="4"/>
  <c r="E5524" i="4"/>
  <c r="E5460" i="4"/>
  <c r="E5396" i="4"/>
  <c r="E5332" i="4"/>
  <c r="E5268" i="4"/>
  <c r="E5204" i="4"/>
  <c r="E5140" i="4"/>
  <c r="E5147" i="4"/>
  <c r="E5083" i="4"/>
  <c r="E5019" i="4"/>
  <c r="E4955" i="4"/>
  <c r="E4891" i="4"/>
  <c r="E4827" i="4"/>
  <c r="E4763" i="4"/>
  <c r="E4699" i="4"/>
  <c r="E5136" i="4"/>
  <c r="E5072" i="4"/>
  <c r="E5008" i="4"/>
  <c r="E4944" i="4"/>
  <c r="E4880" i="4"/>
  <c r="E4816" i="4"/>
  <c r="E4752" i="4"/>
  <c r="E4688" i="4"/>
  <c r="E5125" i="4"/>
  <c r="E5061" i="4"/>
  <c r="E4997" i="4"/>
  <c r="E4933" i="4"/>
  <c r="E4869" i="4"/>
  <c r="E4805" i="4"/>
  <c r="E4741" i="4"/>
  <c r="E4677" i="4"/>
  <c r="E5050" i="4"/>
  <c r="E4986" i="4"/>
  <c r="E4922" i="4"/>
  <c r="E4858" i="4"/>
  <c r="E4794" i="4"/>
  <c r="E4730" i="4"/>
  <c r="E4634" i="4"/>
  <c r="E4695" i="4"/>
  <c r="E5108" i="4"/>
  <c r="E5044" i="4"/>
  <c r="E4980" i="4"/>
  <c r="E4916" i="4"/>
  <c r="E4852" i="4"/>
  <c r="E4788" i="4"/>
  <c r="E4724" i="4"/>
  <c r="E4610" i="4"/>
  <c r="E5097" i="4"/>
  <c r="E5033" i="4"/>
  <c r="E4969" i="4"/>
  <c r="E4905" i="4"/>
  <c r="E4841" i="4"/>
  <c r="E4777" i="4"/>
  <c r="E4713" i="4"/>
  <c r="E5078" i="4"/>
  <c r="E5014" i="4"/>
  <c r="E4950" i="4"/>
  <c r="E4886" i="4"/>
  <c r="E4822" i="4"/>
  <c r="E4758" i="4"/>
  <c r="E4694" i="4"/>
  <c r="E4647" i="4"/>
  <c r="E4583" i="4"/>
  <c r="E4519" i="4"/>
  <c r="E4455" i="4"/>
  <c r="E4391" i="4"/>
  <c r="E4327" i="4"/>
  <c r="E4263" i="4"/>
  <c r="E3942" i="4"/>
  <c r="E4636" i="4"/>
  <c r="E4572" i="4"/>
  <c r="E4508" i="4"/>
  <c r="E4444" i="4"/>
  <c r="E4380" i="4"/>
  <c r="E4316" i="4"/>
  <c r="E4252" i="4"/>
  <c r="E3790" i="4"/>
  <c r="E4617" i="4"/>
  <c r="E4553" i="4"/>
  <c r="E4489" i="4"/>
  <c r="E4425" i="4"/>
  <c r="E4361" i="4"/>
  <c r="E4297" i="4"/>
  <c r="E4214" i="4"/>
  <c r="E3665" i="4"/>
  <c r="E4550" i="4"/>
  <c r="E4486" i="4"/>
  <c r="E4422" i="4"/>
  <c r="E4358" i="4"/>
  <c r="E4294" i="4"/>
  <c r="E4190" i="4"/>
  <c r="E4667" i="4"/>
  <c r="E4603" i="4"/>
  <c r="E4539" i="4"/>
  <c r="E4475" i="4"/>
  <c r="E4411" i="4"/>
  <c r="E4347" i="4"/>
  <c r="E4283" i="4"/>
  <c r="E4102" i="4"/>
  <c r="E4648" i="4"/>
  <c r="E4584" i="4"/>
  <c r="E4520" i="4"/>
  <c r="E4456" i="4"/>
  <c r="E4392" i="4"/>
  <c r="E4328" i="4"/>
  <c r="E4264" i="4"/>
  <c r="E3950" i="4"/>
  <c r="E4629" i="4"/>
  <c r="E4565" i="4"/>
  <c r="E4501" i="4"/>
  <c r="E4437" i="4"/>
  <c r="E4373" i="4"/>
  <c r="E4309" i="4"/>
  <c r="E4245" i="4"/>
  <c r="E4578" i="4"/>
  <c r="E4514" i="4"/>
  <c r="E4450" i="4"/>
  <c r="E4386" i="4"/>
  <c r="E4322" i="4"/>
  <c r="E4258" i="4"/>
  <c r="E3902" i="4"/>
  <c r="E4205" i="4"/>
  <c r="E4141" i="4"/>
  <c r="E4077" i="4"/>
  <c r="E4013" i="4"/>
  <c r="E3949" i="4"/>
  <c r="E3885" i="4"/>
  <c r="E3821" i="4"/>
  <c r="E3721" i="4"/>
  <c r="E4186" i="4"/>
  <c r="E4122" i="4"/>
  <c r="E4058" i="4"/>
  <c r="E3994" i="4"/>
  <c r="E3930" i="4"/>
  <c r="E3866" i="4"/>
  <c r="E3802" i="4"/>
  <c r="E4223" i="4"/>
  <c r="E4159" i="4"/>
  <c r="E4095" i="4"/>
  <c r="E4031" i="4"/>
  <c r="E3967" i="4"/>
  <c r="E3903" i="4"/>
  <c r="E3839" i="4"/>
  <c r="E3775" i="4"/>
  <c r="E4220" i="4"/>
  <c r="E4156" i="4"/>
  <c r="E4092" i="4"/>
  <c r="E4028" i="4"/>
  <c r="E3964" i="4"/>
  <c r="E3900" i="4"/>
  <c r="E3836" i="4"/>
  <c r="E3772" i="4"/>
  <c r="E4193" i="4"/>
  <c r="E4129" i="4"/>
  <c r="E4065" i="4"/>
  <c r="E4001" i="4"/>
  <c r="E3937" i="4"/>
  <c r="E3873" i="4"/>
  <c r="E3809" i="4"/>
  <c r="E3625" i="4"/>
  <c r="E4179" i="4"/>
  <c r="E4115" i="4"/>
  <c r="E4051" i="4"/>
  <c r="E3987" i="4"/>
  <c r="E3923" i="4"/>
  <c r="E3859" i="4"/>
  <c r="E3795" i="4"/>
  <c r="E4216" i="4"/>
  <c r="E4152" i="4"/>
  <c r="E4088" i="4"/>
  <c r="E4024" i="4"/>
  <c r="E3960" i="4"/>
  <c r="E3896" i="4"/>
  <c r="E3832" i="4"/>
  <c r="E3754" i="4"/>
  <c r="E3724" i="4"/>
  <c r="E3660" i="4"/>
  <c r="E3596" i="4"/>
  <c r="E3532" i="4"/>
  <c r="E3468" i="4"/>
  <c r="E3404" i="4"/>
  <c r="E3340" i="4"/>
  <c r="E2916" i="4"/>
  <c r="E3553" i="4"/>
  <c r="E3489" i="4"/>
  <c r="E3425" i="4"/>
  <c r="E3361" i="4"/>
  <c r="E3020" i="4"/>
  <c r="E3718" i="4"/>
  <c r="E3654" i="4"/>
  <c r="E3590" i="4"/>
  <c r="E3526" i="4"/>
  <c r="E3462" i="4"/>
  <c r="E3398" i="4"/>
  <c r="E3339" i="4"/>
  <c r="E3747" i="4"/>
  <c r="E3683" i="4"/>
  <c r="E3619" i="4"/>
  <c r="E3555" i="4"/>
  <c r="E3491" i="4"/>
  <c r="E3427" i="4"/>
  <c r="E3363" i="4"/>
  <c r="E3100" i="4"/>
  <c r="E3736" i="4"/>
  <c r="E3672" i="4"/>
  <c r="E3608" i="4"/>
  <c r="E3544" i="4"/>
  <c r="E3480" i="4"/>
  <c r="E3416" i="4"/>
  <c r="E3352" i="4"/>
  <c r="E2948" i="4"/>
  <c r="E3709" i="4"/>
  <c r="E3645" i="4"/>
  <c r="E3581" i="4"/>
  <c r="E3517" i="4"/>
  <c r="E3453" i="4"/>
  <c r="E3389" i="4"/>
  <c r="E3308" i="4"/>
  <c r="E3738" i="4"/>
  <c r="E3674" i="4"/>
  <c r="E3610" i="4"/>
  <c r="E3546" i="4"/>
  <c r="E3482" i="4"/>
  <c r="E3418" i="4"/>
  <c r="E3354" i="4"/>
  <c r="E2964" i="4"/>
  <c r="E3711" i="4"/>
  <c r="E3647" i="4"/>
  <c r="E3583" i="4"/>
  <c r="E3519" i="4"/>
  <c r="E3455" i="4"/>
  <c r="E3391" i="4"/>
  <c r="E3196" i="4"/>
  <c r="E3321" i="4"/>
  <c r="E3257" i="4"/>
  <c r="E3193" i="4"/>
  <c r="E3129" i="4"/>
  <c r="E3065" i="4"/>
  <c r="E3001" i="4"/>
  <c r="E2937" i="4"/>
  <c r="E2730" i="4"/>
  <c r="E3326" i="4"/>
  <c r="E3262" i="4"/>
  <c r="E3198" i="4"/>
  <c r="E3134" i="4"/>
  <c r="E3070" i="4"/>
  <c r="E3006" i="4"/>
  <c r="E2942" i="4"/>
  <c r="E2642" i="4"/>
  <c r="E3291" i="4"/>
  <c r="E3227" i="4"/>
  <c r="E3163" i="4"/>
  <c r="E3099" i="4"/>
  <c r="E3035" i="4"/>
  <c r="E2971" i="4"/>
  <c r="E2874" i="4"/>
  <c r="E3328" i="4"/>
  <c r="E3264" i="4"/>
  <c r="E3200" i="4"/>
  <c r="E3136" i="4"/>
  <c r="E3072" i="4"/>
  <c r="E3008" i="4"/>
  <c r="E2944" i="4"/>
  <c r="E2786" i="4"/>
  <c r="E3309" i="4"/>
  <c r="E3245" i="4"/>
  <c r="E3181" i="4"/>
  <c r="E3117" i="4"/>
  <c r="E3053" i="4"/>
  <c r="E2989" i="4"/>
  <c r="E2925" i="4"/>
  <c r="E2506" i="4"/>
  <c r="E3274" i="4"/>
  <c r="E3210" i="4"/>
  <c r="E3146" i="4"/>
  <c r="E3082" i="4"/>
  <c r="E3018" i="4"/>
  <c r="E2954" i="4"/>
  <c r="E2866" i="4"/>
  <c r="E3327" i="4"/>
  <c r="E3263" i="4"/>
  <c r="E3199" i="4"/>
  <c r="E3135" i="4"/>
  <c r="E3071" i="4"/>
  <c r="E3007" i="4"/>
  <c r="E2943" i="4"/>
  <c r="E2778" i="4"/>
  <c r="E2887" i="4"/>
  <c r="E2823" i="4"/>
  <c r="E2759" i="4"/>
  <c r="E2695" i="4"/>
  <c r="E2631" i="4"/>
  <c r="E2567" i="4"/>
  <c r="E2503" i="4"/>
  <c r="E2356" i="4"/>
  <c r="E2844" i="4"/>
  <c r="E2780" i="4"/>
  <c r="E2716" i="4"/>
  <c r="E2652" i="4"/>
  <c r="E2588" i="4"/>
  <c r="E2524" i="4"/>
  <c r="E2451" i="4"/>
  <c r="E2881" i="4"/>
  <c r="E2817" i="4"/>
  <c r="E2753" i="4"/>
  <c r="E2689" i="4"/>
  <c r="E2625" i="4"/>
  <c r="E2561" i="4"/>
  <c r="E2497" i="4"/>
  <c r="E2372" i="4"/>
  <c r="E2862" i="4"/>
  <c r="E2798" i="4"/>
  <c r="E2734" i="4"/>
  <c r="E2670" i="4"/>
  <c r="E2606" i="4"/>
  <c r="E2542" i="4"/>
  <c r="E2478" i="4"/>
  <c r="E2907" i="4"/>
  <c r="E2843" i="4"/>
  <c r="E2779" i="4"/>
  <c r="E2715" i="4"/>
  <c r="E2651" i="4"/>
  <c r="E2587" i="4"/>
  <c r="E2523" i="4"/>
  <c r="E2434" i="4"/>
  <c r="E2856" i="4"/>
  <c r="E2792" i="4"/>
  <c r="E2728" i="4"/>
  <c r="E2664" i="4"/>
  <c r="E2600" i="4"/>
  <c r="E2536" i="4"/>
  <c r="E2472" i="4"/>
  <c r="E2901" i="4"/>
  <c r="E2837" i="4"/>
  <c r="E2773" i="4"/>
  <c r="E2709" i="4"/>
  <c r="E2645" i="4"/>
  <c r="E2581" i="4"/>
  <c r="E2517" i="4"/>
  <c r="E2442" i="4"/>
  <c r="E2433" i="4"/>
  <c r="E2369" i="4"/>
  <c r="E2305" i="4"/>
  <c r="E2094" i="4"/>
  <c r="E2406" i="4"/>
  <c r="E2342" i="4"/>
  <c r="E2278" i="4"/>
  <c r="E2435" i="4"/>
  <c r="E2371" i="4"/>
  <c r="E2307" i="4"/>
  <c r="E2254" i="4"/>
  <c r="E2440" i="4"/>
  <c r="E2376" i="4"/>
  <c r="E2312" i="4"/>
  <c r="E2251" i="4"/>
  <c r="E2453" i="4"/>
  <c r="E2389" i="4"/>
  <c r="E2325" i="4"/>
  <c r="E2261" i="4"/>
  <c r="E2370" i="4"/>
  <c r="E2306" i="4"/>
  <c r="E2166" i="4"/>
  <c r="E2415" i="4"/>
  <c r="E2351" i="4"/>
  <c r="E2287" i="4"/>
  <c r="E1865" i="4"/>
  <c r="E2201" i="4"/>
  <c r="E2137" i="4"/>
  <c r="E2073" i="4"/>
  <c r="E1964" i="4"/>
  <c r="E2195" i="4"/>
  <c r="E2131" i="4"/>
  <c r="E2067" i="4"/>
  <c r="E1905" i="4"/>
  <c r="E2192" i="4"/>
  <c r="E2128" i="4"/>
  <c r="E2064" i="4"/>
  <c r="E1881" i="4"/>
  <c r="E2213" i="4"/>
  <c r="E2149" i="4"/>
  <c r="E2085" i="4"/>
  <c r="E2025" i="4"/>
  <c r="E2234" i="4"/>
  <c r="E2170" i="4"/>
  <c r="E2106" i="4"/>
  <c r="E2042" i="4"/>
  <c r="E2239" i="4"/>
  <c r="E2175" i="4"/>
  <c r="E2111" i="4"/>
  <c r="E2047" i="4"/>
  <c r="E2236" i="4"/>
  <c r="E2172" i="4"/>
  <c r="E2108" i="4"/>
  <c r="E2044" i="4"/>
  <c r="E1940" i="4"/>
  <c r="E1876" i="4"/>
  <c r="E1747" i="4"/>
  <c r="E1990" i="4"/>
  <c r="E1926" i="4"/>
  <c r="E1862" i="4"/>
  <c r="E1643" i="4"/>
  <c r="E1955" i="4"/>
  <c r="E1891" i="4"/>
  <c r="E1827" i="4"/>
  <c r="E1992" i="4"/>
  <c r="E1928" i="4"/>
  <c r="E1864" i="4"/>
  <c r="E1723" i="4"/>
  <c r="E1973" i="4"/>
  <c r="E1909" i="4"/>
  <c r="E1845" i="4"/>
  <c r="E2026" i="4"/>
  <c r="E1962" i="4"/>
  <c r="E1898" i="4"/>
  <c r="E1834" i="4"/>
  <c r="E1675" i="4"/>
  <c r="E1983" i="4"/>
  <c r="E1919" i="4"/>
  <c r="E1855" i="4"/>
  <c r="E1715" i="4"/>
  <c r="E1774" i="4"/>
  <c r="E1710" i="4"/>
  <c r="E1646" i="4"/>
  <c r="E1355" i="4"/>
  <c r="E1760" i="4"/>
  <c r="E1696" i="4"/>
  <c r="E1632" i="4"/>
  <c r="E1789" i="4"/>
  <c r="E1725" i="4"/>
  <c r="E1661" i="4"/>
  <c r="E1558" i="4"/>
  <c r="E1778" i="4"/>
  <c r="E1714" i="4"/>
  <c r="E1650" i="4"/>
  <c r="E1823" i="4"/>
  <c r="E1759" i="4"/>
  <c r="E1695" i="4"/>
  <c r="E1631" i="4"/>
  <c r="E1170" i="4"/>
  <c r="E1764" i="4"/>
  <c r="E1700" i="4"/>
  <c r="E1636" i="4"/>
  <c r="E1451" i="4"/>
  <c r="E1689" i="4"/>
  <c r="E1625" i="4"/>
  <c r="E1526" i="4"/>
  <c r="E1438" i="4"/>
  <c r="E1202" i="4"/>
  <c r="E1576" i="4"/>
  <c r="E1512" i="4"/>
  <c r="E1388" i="4"/>
  <c r="E1581" i="4"/>
  <c r="E1517" i="4"/>
  <c r="E1465" i="4"/>
  <c r="E1337" i="4"/>
  <c r="E1586" i="4"/>
  <c r="E1522" i="4"/>
  <c r="E1446" i="4"/>
  <c r="E1318" i="4"/>
  <c r="E1583" i="4"/>
  <c r="E1519" i="4"/>
  <c r="E1443" i="4"/>
  <c r="E1315" i="4"/>
  <c r="E1572" i="4"/>
  <c r="E1508" i="4"/>
  <c r="E1428" i="4"/>
  <c r="E1308" i="4"/>
  <c r="E1585" i="4"/>
  <c r="E1521" i="4"/>
  <c r="E1409" i="4"/>
  <c r="E1234" i="4"/>
  <c r="E1274" i="4"/>
  <c r="E1456" i="4"/>
  <c r="E1392" i="4"/>
  <c r="E1328" i="4"/>
  <c r="E1154" i="4"/>
  <c r="E1453" i="4"/>
  <c r="E1389" i="4"/>
  <c r="E1325" i="4"/>
  <c r="E1148" i="4"/>
  <c r="E1434" i="4"/>
  <c r="E1370" i="4"/>
  <c r="E1306" i="4"/>
  <c r="E1463" i="4"/>
  <c r="E1399" i="4"/>
  <c r="E1335" i="4"/>
  <c r="E1220" i="4"/>
  <c r="E1271" i="4"/>
  <c r="E1207" i="4"/>
  <c r="E1143" i="4"/>
  <c r="E1079" i="4"/>
  <c r="E1265" i="4"/>
  <c r="E1201" i="4"/>
  <c r="E1137" i="4"/>
  <c r="E994" i="4"/>
  <c r="E1238" i="4"/>
  <c r="E1174" i="4"/>
  <c r="E1110" i="4"/>
  <c r="E1299" i="4"/>
  <c r="E1235" i="4"/>
  <c r="E1171" i="4"/>
  <c r="E1107" i="4"/>
  <c r="E1280" i="4"/>
  <c r="E1216" i="4"/>
  <c r="E1152" i="4"/>
  <c r="E1088" i="4"/>
  <c r="E1277" i="4"/>
  <c r="E1213" i="4"/>
  <c r="E1149" i="4"/>
  <c r="E1085" i="4"/>
  <c r="E1074" i="4"/>
  <c r="E1039" i="4"/>
  <c r="E943" i="4"/>
  <c r="E1044" i="4"/>
  <c r="E980" i="4"/>
  <c r="E1041" i="4"/>
  <c r="E972" i="4"/>
  <c r="E1054" i="4"/>
  <c r="E990" i="4"/>
  <c r="E1067" i="4"/>
  <c r="E1003" i="4"/>
  <c r="E954" i="4"/>
  <c r="E1032" i="4"/>
  <c r="E959" i="4"/>
  <c r="E1045" i="4"/>
  <c r="E981" i="4"/>
  <c r="E945" i="4"/>
  <c r="E881" i="4"/>
  <c r="E939" i="4"/>
  <c r="E875" i="4"/>
  <c r="E936" i="4"/>
  <c r="E872" i="4"/>
  <c r="E949" i="4"/>
  <c r="E885" i="4"/>
  <c r="E765" i="4"/>
  <c r="E850" i="4"/>
  <c r="E863" i="4"/>
  <c r="E940" i="4"/>
  <c r="E876" i="4"/>
  <c r="E814" i="4"/>
  <c r="E731" i="4"/>
  <c r="E811" i="4"/>
  <c r="E741" i="4"/>
  <c r="E808" i="4"/>
  <c r="E722" i="4"/>
  <c r="E805" i="4"/>
  <c r="E685" i="4"/>
  <c r="E818" i="4"/>
  <c r="E746" i="4"/>
  <c r="E807" i="4"/>
  <c r="E743" i="4"/>
  <c r="E804" i="4"/>
  <c r="E698" i="4"/>
  <c r="E622" i="4"/>
  <c r="E684" i="4"/>
  <c r="E721" i="4"/>
  <c r="E774" i="4"/>
  <c r="E710" i="4"/>
  <c r="E606" i="4"/>
  <c r="E720" i="4"/>
  <c r="E593" i="4"/>
  <c r="E659" i="4"/>
  <c r="E595" i="4"/>
  <c r="E664" i="4"/>
  <c r="E600" i="4"/>
  <c r="E653" i="4"/>
  <c r="E579" i="4"/>
  <c r="E642" i="4"/>
  <c r="E567" i="4"/>
  <c r="E639" i="4"/>
  <c r="E532" i="4"/>
  <c r="E628" i="4"/>
  <c r="E551" i="4"/>
  <c r="E550" i="4"/>
  <c r="E486" i="4"/>
  <c r="E560" i="4"/>
  <c r="E496" i="4"/>
  <c r="E533" i="4"/>
  <c r="E400" i="4"/>
  <c r="E530" i="4"/>
  <c r="E519" i="4"/>
  <c r="E492" i="4"/>
  <c r="E545" i="4"/>
  <c r="E481" i="4"/>
  <c r="E419" i="4"/>
  <c r="E464" i="4"/>
  <c r="E469" i="4"/>
  <c r="E474" i="4"/>
  <c r="E455" i="4"/>
  <c r="E476" i="4"/>
  <c r="E375" i="4"/>
  <c r="E418" i="4"/>
  <c r="E345" i="4"/>
  <c r="E396" i="4"/>
  <c r="E122" i="4"/>
  <c r="E385" i="4"/>
  <c r="E422" i="4"/>
  <c r="E358" i="4"/>
  <c r="E334" i="4"/>
  <c r="E283" i="4"/>
  <c r="E397" i="4"/>
  <c r="E320" i="4"/>
  <c r="E346" i="4"/>
  <c r="E204" i="4"/>
  <c r="E319" i="4"/>
  <c r="E325" i="4"/>
  <c r="E297" i="4"/>
  <c r="E233" i="4"/>
  <c r="E227" i="4"/>
  <c r="E265" i="4"/>
  <c r="E264" i="4"/>
  <c r="E301" i="4"/>
  <c r="E237" i="4"/>
  <c r="E290" i="4"/>
  <c r="E226" i="4"/>
  <c r="E268" i="4"/>
  <c r="E200" i="4"/>
  <c r="E246" i="4"/>
  <c r="E175" i="4"/>
  <c r="E181" i="4"/>
  <c r="E164" i="4"/>
  <c r="E187" i="4"/>
  <c r="E189" i="4"/>
  <c r="E124" i="4"/>
  <c r="E140" i="4"/>
  <c r="E160" i="4"/>
  <c r="E142" i="4"/>
  <c r="E96" i="4"/>
  <c r="E27" i="4"/>
  <c r="E117" i="4"/>
  <c r="E111" i="4"/>
  <c r="E105" i="4"/>
  <c r="E77" i="4"/>
  <c r="E74" i="4"/>
  <c r="E19" i="4"/>
  <c r="E94" i="4"/>
  <c r="E80" i="4"/>
  <c r="E47" i="4"/>
  <c r="E44" i="4"/>
  <c r="E38" i="4"/>
  <c r="E40" i="4"/>
  <c r="F58" i="4"/>
  <c r="F748" i="4"/>
  <c r="F1021" i="4"/>
  <c r="F1234" i="4"/>
  <c r="F1300" i="4"/>
  <c r="F1455" i="4"/>
  <c r="F1338" i="4"/>
  <c r="F1113" i="4"/>
  <c r="F1413" i="4"/>
  <c r="F1289" i="4"/>
  <c r="F1550" i="4"/>
  <c r="F1475" i="4"/>
  <c r="F1609" i="4"/>
  <c r="F1548" i="4"/>
  <c r="F1427" i="4"/>
  <c r="F1543" i="4"/>
  <c r="F1486" i="4"/>
  <c r="F1321" i="4"/>
  <c r="F1491" i="4"/>
  <c r="F1403" i="4"/>
  <c r="F1670" i="4"/>
  <c r="F1615" i="4"/>
  <c r="F1777" i="4"/>
  <c r="F1692" i="4"/>
  <c r="F1796" i="4"/>
  <c r="F1711" i="4"/>
  <c r="F1642" i="4"/>
  <c r="F1746" i="4"/>
  <c r="F1677" i="4"/>
  <c r="F1600" i="4"/>
  <c r="F1747" i="4"/>
  <c r="F1884" i="4"/>
  <c r="F1704" i="4"/>
  <c r="F1927" i="4"/>
  <c r="F1850" i="4"/>
  <c r="F1994" i="4"/>
  <c r="F1263" i="4"/>
  <c r="F1845" i="4"/>
  <c r="F1909" i="4"/>
  <c r="F1957" i="4"/>
  <c r="F2021" i="4"/>
  <c r="F1832" i="4"/>
  <c r="F1872" i="4"/>
  <c r="F1936" i="4"/>
  <c r="F2000" i="4"/>
  <c r="F1784" i="4"/>
  <c r="F1859" i="4"/>
  <c r="F1923" i="4"/>
  <c r="F1971" i="4"/>
  <c r="F1656" i="4"/>
  <c r="F1849" i="4"/>
  <c r="F1889" i="4"/>
  <c r="F1878" i="4"/>
  <c r="F2057" i="4"/>
  <c r="F2097" i="4"/>
  <c r="F2161" i="4"/>
  <c r="F2225" i="4"/>
  <c r="F2036" i="4"/>
  <c r="F2100" i="4"/>
  <c r="F2164" i="4"/>
  <c r="F2204" i="4"/>
  <c r="F2006" i="4"/>
  <c r="F2087" i="4"/>
  <c r="F2127" i="4"/>
  <c r="F2191" i="4"/>
  <c r="F1632" i="4"/>
  <c r="F2042" i="4"/>
  <c r="F2106" i="4"/>
  <c r="F2170" i="4"/>
  <c r="F2210" i="4"/>
  <c r="F1846" i="4"/>
  <c r="F2061" i="4"/>
  <c r="F2101" i="4"/>
  <c r="F2165" i="4"/>
  <c r="F2229" i="4"/>
  <c r="F2040" i="4"/>
  <c r="F2104" i="4"/>
  <c r="F2168" i="4"/>
  <c r="F2208" i="4"/>
  <c r="F1993" i="4"/>
  <c r="F2070" i="4"/>
  <c r="F2110" i="4"/>
  <c r="F2174" i="4"/>
  <c r="F2238" i="4"/>
  <c r="F2260" i="4"/>
  <c r="F2324" i="4"/>
  <c r="F2388" i="4"/>
  <c r="F2428" i="4"/>
  <c r="F2245" i="4"/>
  <c r="F2319" i="4"/>
  <c r="F2359" i="4"/>
  <c r="F2155" i="4"/>
  <c r="F2290" i="4"/>
  <c r="F2338" i="4"/>
  <c r="F2394" i="4"/>
  <c r="F2418" i="4"/>
  <c r="F2442" i="4"/>
  <c r="F2051" i="4"/>
  <c r="F2261" i="4"/>
  <c r="F2277" i="4"/>
  <c r="F2285" i="4"/>
  <c r="F2301" i="4"/>
  <c r="F2325" i="4"/>
  <c r="F2341" i="4"/>
  <c r="F2349" i="4"/>
  <c r="F2365" i="4"/>
  <c r="F2389" i="4"/>
  <c r="F2405" i="4"/>
  <c r="F2413" i="4"/>
  <c r="F2429" i="4"/>
  <c r="F2453" i="4"/>
  <c r="F1696" i="4"/>
  <c r="F2075" i="4"/>
  <c r="F2203" i="4"/>
  <c r="F2252" i="4"/>
  <c r="F2264" i="4"/>
  <c r="F2272" i="4"/>
  <c r="F2288" i="4"/>
  <c r="F2312" i="4"/>
  <c r="F2328" i="4"/>
  <c r="F2336" i="4"/>
  <c r="F2352" i="4"/>
  <c r="F2376" i="4"/>
  <c r="F2392" i="4"/>
  <c r="F2400" i="4"/>
  <c r="F2416" i="4"/>
  <c r="F1894" i="4"/>
  <c r="F2035" i="4"/>
  <c r="F2099" i="4"/>
  <c r="F2227" i="4"/>
  <c r="F2255" i="4"/>
  <c r="F2267" i="4"/>
  <c r="F2275" i="4"/>
  <c r="F2291" i="4"/>
  <c r="F2315" i="4"/>
  <c r="F2331" i="4"/>
  <c r="F2339" i="4"/>
  <c r="F2355" i="4"/>
  <c r="F2379" i="4"/>
  <c r="F2395" i="4"/>
  <c r="F2403" i="4"/>
  <c r="F2419" i="4"/>
  <c r="F2443" i="4"/>
  <c r="F2016" i="4"/>
  <c r="F2059" i="4"/>
  <c r="F2187" i="4"/>
  <c r="F2262" i="4"/>
  <c r="F2278" i="4"/>
  <c r="F2286" i="4"/>
  <c r="F2302" i="4"/>
  <c r="F2326" i="4"/>
  <c r="F2342" i="4"/>
  <c r="F2350" i="4"/>
  <c r="F2366" i="4"/>
  <c r="F2390" i="4"/>
  <c r="F2406" i="4"/>
  <c r="F2414" i="4"/>
  <c r="F2430" i="4"/>
  <c r="F2454" i="4"/>
  <c r="F2305" i="4"/>
  <c r="F2369" i="4"/>
  <c r="F2440" i="4"/>
  <c r="F2482" i="4"/>
  <c r="F2498" i="4"/>
  <c r="F2506" i="4"/>
  <c r="F2522" i="4"/>
  <c r="F2546" i="4"/>
  <c r="F2562" i="4"/>
  <c r="F2570" i="4"/>
  <c r="F2586" i="4"/>
  <c r="F2610" i="4"/>
  <c r="F2626" i="4"/>
  <c r="F2634" i="4"/>
  <c r="F2650" i="4"/>
  <c r="F2674" i="4"/>
  <c r="F2690" i="4"/>
  <c r="F2698" i="4"/>
  <c r="F2714" i="4"/>
  <c r="F2738" i="4"/>
  <c r="F2754" i="4"/>
  <c r="F2762" i="4"/>
  <c r="F2778" i="4"/>
  <c r="F2802" i="4"/>
  <c r="F2818" i="4"/>
  <c r="F2826" i="4"/>
  <c r="F2842" i="4"/>
  <c r="F2866" i="4"/>
  <c r="F2882" i="4"/>
  <c r="F2890" i="4"/>
  <c r="F2906" i="4"/>
  <c r="F2393" i="4"/>
  <c r="F2448" i="4"/>
  <c r="F2455" i="4"/>
  <c r="F2477" i="4"/>
  <c r="F2501" i="4"/>
  <c r="F2517" i="4"/>
  <c r="F2525" i="4"/>
  <c r="F2541" i="4"/>
  <c r="F2565" i="4"/>
  <c r="F2581" i="4"/>
  <c r="F2589" i="4"/>
  <c r="F2605" i="4"/>
  <c r="F2629" i="4"/>
  <c r="F2645" i="4"/>
  <c r="F2653" i="4"/>
  <c r="F2669" i="4"/>
  <c r="F2693" i="4"/>
  <c r="F2709" i="4"/>
  <c r="F2717" i="4"/>
  <c r="F2733" i="4"/>
  <c r="F2757" i="4"/>
  <c r="F2773" i="4"/>
  <c r="F2781" i="4"/>
  <c r="F2797" i="4"/>
  <c r="F2821" i="4"/>
  <c r="F2837" i="4"/>
  <c r="F2845" i="4"/>
  <c r="F2861" i="4"/>
  <c r="F2083" i="4"/>
  <c r="F2353" i="4"/>
  <c r="F2399" i="4"/>
  <c r="F2464" i="4"/>
  <c r="F2488" i="4"/>
  <c r="F2504" i="4"/>
  <c r="F2512" i="4"/>
  <c r="F2528" i="4"/>
  <c r="F2552" i="4"/>
  <c r="F2568" i="4"/>
  <c r="F2576" i="4"/>
  <c r="F2592" i="4"/>
  <c r="F2616" i="4"/>
  <c r="F2632" i="4"/>
  <c r="F2640" i="4"/>
  <c r="F2656" i="4"/>
  <c r="F2680" i="4"/>
  <c r="F2696" i="4"/>
  <c r="F2704" i="4"/>
  <c r="F2720" i="4"/>
  <c r="F2744" i="4"/>
  <c r="F2760" i="4"/>
  <c r="F2768" i="4"/>
  <c r="F2784" i="4"/>
  <c r="F2808" i="4"/>
  <c r="F2824" i="4"/>
  <c r="F2832" i="4"/>
  <c r="F2848" i="4"/>
  <c r="F2872" i="4"/>
  <c r="F2888" i="4"/>
  <c r="F2896" i="4"/>
  <c r="F2313" i="4"/>
  <c r="F2467" i="4"/>
  <c r="F2483" i="4"/>
  <c r="F2491" i="4"/>
  <c r="F2507" i="4"/>
  <c r="F2531" i="4"/>
  <c r="F2547" i="4"/>
  <c r="F2555" i="4"/>
  <c r="F2571" i="4"/>
  <c r="F2595" i="4"/>
  <c r="F2611" i="4"/>
  <c r="F2619" i="4"/>
  <c r="F2635" i="4"/>
  <c r="F2659" i="4"/>
  <c r="F2675" i="4"/>
  <c r="F2683" i="4"/>
  <c r="F2699" i="4"/>
  <c r="F2723" i="4"/>
  <c r="F2739" i="4"/>
  <c r="F2747" i="4"/>
  <c r="F2763" i="4"/>
  <c r="F2787" i="4"/>
  <c r="F2803" i="4"/>
  <c r="F2811" i="4"/>
  <c r="F2827" i="4"/>
  <c r="F2851" i="4"/>
  <c r="F2867" i="4"/>
  <c r="F2875" i="4"/>
  <c r="F2891" i="4"/>
  <c r="F2273" i="4"/>
  <c r="F2423" i="4"/>
  <c r="F2439" i="4"/>
  <c r="F2457" i="4"/>
  <c r="F2478" i="4"/>
  <c r="F2494" i="4"/>
  <c r="F2502" i="4"/>
  <c r="F2518" i="4"/>
  <c r="F2542" i="4"/>
  <c r="F2558" i="4"/>
  <c r="F2566" i="4"/>
  <c r="F2582" i="4"/>
  <c r="F2606" i="4"/>
  <c r="F2622" i="4"/>
  <c r="F2630" i="4"/>
  <c r="F2646" i="4"/>
  <c r="F2670" i="4"/>
  <c r="F2686" i="4"/>
  <c r="F2694" i="4"/>
  <c r="F2710" i="4"/>
  <c r="F2734" i="4"/>
  <c r="F2750" i="4"/>
  <c r="F2758" i="4"/>
  <c r="F2774" i="4"/>
  <c r="F2798" i="4"/>
  <c r="F2814" i="4"/>
  <c r="F2822" i="4"/>
  <c r="F2838" i="4"/>
  <c r="F2862" i="4"/>
  <c r="F2878" i="4"/>
  <c r="F2886" i="4"/>
  <c r="F2902" i="4"/>
  <c r="F2147" i="4"/>
  <c r="F2237" i="4"/>
  <c r="F2297" i="4"/>
  <c r="F2409" i="4"/>
  <c r="F2447" i="4"/>
  <c r="F2465" i="4"/>
  <c r="F2473" i="4"/>
  <c r="F2481" i="4"/>
  <c r="F2489" i="4"/>
  <c r="F2505" i="4"/>
  <c r="F2513" i="4"/>
  <c r="F2529" i="4"/>
  <c r="F2537" i="4"/>
  <c r="F2545" i="4"/>
  <c r="F2553" i="4"/>
  <c r="F2569" i="4"/>
  <c r="F2577" i="4"/>
  <c r="F2593" i="4"/>
  <c r="F2601" i="4"/>
  <c r="F2609" i="4"/>
  <c r="F2617" i="4"/>
  <c r="F2633" i="4"/>
  <c r="F2641" i="4"/>
  <c r="F2657" i="4"/>
  <c r="F2665" i="4"/>
  <c r="F2673" i="4"/>
  <c r="F2681" i="4"/>
  <c r="F2697" i="4"/>
  <c r="F2705" i="4"/>
  <c r="F2721" i="4"/>
  <c r="F2729" i="4"/>
  <c r="F2737" i="4"/>
  <c r="F2745" i="4"/>
  <c r="F2753" i="4"/>
  <c r="F2761" i="4"/>
  <c r="F2769" i="4"/>
  <c r="F2777" i="4"/>
  <c r="F2785" i="4"/>
  <c r="F2793" i="4"/>
  <c r="F2801" i="4"/>
  <c r="F2809" i="4"/>
  <c r="F2817" i="4"/>
  <c r="F2825" i="4"/>
  <c r="F2833" i="4"/>
  <c r="F2841" i="4"/>
  <c r="F2849" i="4"/>
  <c r="F2857" i="4"/>
  <c r="F2865" i="4"/>
  <c r="F2873" i="4"/>
  <c r="F2881" i="4"/>
  <c r="F2889" i="4"/>
  <c r="F2897" i="4"/>
  <c r="F2257" i="4"/>
  <c r="F2321" i="4"/>
  <c r="F2385" i="4"/>
  <c r="F2415" i="4"/>
  <c r="F2456" i="4"/>
  <c r="F2468" i="4"/>
  <c r="F2476" i="4"/>
  <c r="F2484" i="4"/>
  <c r="F2492" i="4"/>
  <c r="F2500" i="4"/>
  <c r="F2508" i="4"/>
  <c r="F2516" i="4"/>
  <c r="F2524" i="4"/>
  <c r="F2532" i="4"/>
  <c r="F2540" i="4"/>
  <c r="F2548" i="4"/>
  <c r="F2556" i="4"/>
  <c r="F2564" i="4"/>
  <c r="F2572" i="4"/>
  <c r="F2580" i="4"/>
  <c r="F2588" i="4"/>
  <c r="F2596" i="4"/>
  <c r="F2604" i="4"/>
  <c r="F2612" i="4"/>
  <c r="F2620" i="4"/>
  <c r="F2628" i="4"/>
  <c r="F2636" i="4"/>
  <c r="F2644" i="4"/>
  <c r="F2652" i="4"/>
  <c r="F2660" i="4"/>
  <c r="F2668" i="4"/>
  <c r="F2676" i="4"/>
  <c r="F2684" i="4"/>
  <c r="F2692" i="4"/>
  <c r="F2700" i="4"/>
  <c r="F2708" i="4"/>
  <c r="F2716" i="4"/>
  <c r="F2724" i="4"/>
  <c r="F2732" i="4"/>
  <c r="F2740" i="4"/>
  <c r="F2748" i="4"/>
  <c r="F2756" i="4"/>
  <c r="F2764" i="4"/>
  <c r="F2772" i="4"/>
  <c r="F2780" i="4"/>
  <c r="F2788" i="4"/>
  <c r="F2796" i="4"/>
  <c r="F2804" i="4"/>
  <c r="F2812" i="4"/>
  <c r="F2820" i="4"/>
  <c r="F2828" i="4"/>
  <c r="F2836" i="4"/>
  <c r="F2844" i="4"/>
  <c r="F2852" i="4"/>
  <c r="F2860" i="4"/>
  <c r="F2868" i="4"/>
  <c r="F2876" i="4"/>
  <c r="F2884" i="4"/>
  <c r="F2892" i="4"/>
  <c r="F2900" i="4"/>
  <c r="F2908" i="4"/>
  <c r="F2345" i="4"/>
  <c r="F2487" i="4"/>
  <c r="F2551" i="4"/>
  <c r="F2615" i="4"/>
  <c r="F2679" i="4"/>
  <c r="F2743" i="4"/>
  <c r="F2807" i="4"/>
  <c r="F2871" i="4"/>
  <c r="F2885" i="4"/>
  <c r="F2916" i="4"/>
  <c r="F2924" i="4"/>
  <c r="F2932" i="4"/>
  <c r="F2940" i="4"/>
  <c r="F2948" i="4"/>
  <c r="F2956" i="4"/>
  <c r="F2964" i="4"/>
  <c r="F2972" i="4"/>
  <c r="F2980" i="4"/>
  <c r="F2988" i="4"/>
  <c r="F2996" i="4"/>
  <c r="F3004" i="4"/>
  <c r="F3012" i="4"/>
  <c r="F3020" i="4"/>
  <c r="F3028" i="4"/>
  <c r="F3036" i="4"/>
  <c r="F3044" i="4"/>
  <c r="F3052" i="4"/>
  <c r="F3060" i="4"/>
  <c r="F3068" i="4"/>
  <c r="F3076" i="4"/>
  <c r="F3084" i="4"/>
  <c r="F3092" i="4"/>
  <c r="F3100" i="4"/>
  <c r="F3108" i="4"/>
  <c r="F3116" i="4"/>
  <c r="F3124" i="4"/>
  <c r="F3132" i="4"/>
  <c r="F3140" i="4"/>
  <c r="F3148" i="4"/>
  <c r="F3156" i="4"/>
  <c r="F3164" i="4"/>
  <c r="F3172" i="4"/>
  <c r="F3180" i="4"/>
  <c r="F3188" i="4"/>
  <c r="F3196" i="4"/>
  <c r="F3204" i="4"/>
  <c r="F3212" i="4"/>
  <c r="F3220" i="4"/>
  <c r="F3228" i="4"/>
  <c r="F3236" i="4"/>
  <c r="F3244" i="4"/>
  <c r="F3252" i="4"/>
  <c r="F3260" i="4"/>
  <c r="F3268" i="4"/>
  <c r="F3276" i="4"/>
  <c r="F3284" i="4"/>
  <c r="F3292" i="4"/>
  <c r="F3300" i="4"/>
  <c r="F3308" i="4"/>
  <c r="F3316" i="4"/>
  <c r="F3324" i="4"/>
  <c r="F3332" i="4"/>
  <c r="F2511" i="4"/>
  <c r="F2575" i="4"/>
  <c r="F2639" i="4"/>
  <c r="F2703" i="4"/>
  <c r="F2767" i="4"/>
  <c r="F2831" i="4"/>
  <c r="F2905" i="4"/>
  <c r="F2913" i="4"/>
  <c r="F2919" i="4"/>
  <c r="F2927" i="4"/>
  <c r="F2935" i="4"/>
  <c r="F2943" i="4"/>
  <c r="F2951" i="4"/>
  <c r="F2959" i="4"/>
  <c r="F2967" i="4"/>
  <c r="F2975" i="4"/>
  <c r="F2983" i="4"/>
  <c r="F2991" i="4"/>
  <c r="F2999" i="4"/>
  <c r="F3007" i="4"/>
  <c r="F3015" i="4"/>
  <c r="F3023" i="4"/>
  <c r="F3031" i="4"/>
  <c r="F3039" i="4"/>
  <c r="F3047" i="4"/>
  <c r="F3055" i="4"/>
  <c r="F3063" i="4"/>
  <c r="F3071" i="4"/>
  <c r="F3079" i="4"/>
  <c r="F3087" i="4"/>
  <c r="F3095" i="4"/>
  <c r="F3103" i="4"/>
  <c r="F3111" i="4"/>
  <c r="F3119" i="4"/>
  <c r="F3127" i="4"/>
  <c r="F3135" i="4"/>
  <c r="F3143" i="4"/>
  <c r="F3151" i="4"/>
  <c r="F3159" i="4"/>
  <c r="F3167" i="4"/>
  <c r="F3175" i="4"/>
  <c r="F3183" i="4"/>
  <c r="F3191" i="4"/>
  <c r="F3199" i="4"/>
  <c r="F3207" i="4"/>
  <c r="F3215" i="4"/>
  <c r="F3223" i="4"/>
  <c r="F3231" i="4"/>
  <c r="F3239" i="4"/>
  <c r="F3247" i="4"/>
  <c r="F3255" i="4"/>
  <c r="F3263" i="4"/>
  <c r="F3271" i="4"/>
  <c r="F3279" i="4"/>
  <c r="F3287" i="4"/>
  <c r="F3295" i="4"/>
  <c r="F3303" i="4"/>
  <c r="F3311" i="4"/>
  <c r="F3319" i="4"/>
  <c r="F3327" i="4"/>
  <c r="F3335" i="4"/>
  <c r="F2401" i="4"/>
  <c r="F2471" i="4"/>
  <c r="F2535" i="4"/>
  <c r="F2599" i="4"/>
  <c r="F2663" i="4"/>
  <c r="F2727" i="4"/>
  <c r="F2791" i="4"/>
  <c r="F2855" i="4"/>
  <c r="F2909" i="4"/>
  <c r="F2914" i="4"/>
  <c r="F2922" i="4"/>
  <c r="F2930" i="4"/>
  <c r="F2938" i="4"/>
  <c r="F2946" i="4"/>
  <c r="F2954" i="4"/>
  <c r="F2962" i="4"/>
  <c r="F2970" i="4"/>
  <c r="F2978" i="4"/>
  <c r="F2986" i="4"/>
  <c r="F2994" i="4"/>
  <c r="F3002" i="4"/>
  <c r="F3010" i="4"/>
  <c r="F3018" i="4"/>
  <c r="F3026" i="4"/>
  <c r="F3034" i="4"/>
  <c r="F3042" i="4"/>
  <c r="F3050" i="4"/>
  <c r="F3058" i="4"/>
  <c r="F3066" i="4"/>
  <c r="F3074" i="4"/>
  <c r="F3082" i="4"/>
  <c r="F3090" i="4"/>
  <c r="F3098" i="4"/>
  <c r="F3106" i="4"/>
  <c r="F3114" i="4"/>
  <c r="F3122" i="4"/>
  <c r="F3130" i="4"/>
  <c r="F3138" i="4"/>
  <c r="F3146" i="4"/>
  <c r="F3154" i="4"/>
  <c r="F3162" i="4"/>
  <c r="F3170" i="4"/>
  <c r="F3178" i="4"/>
  <c r="F3186" i="4"/>
  <c r="F3194" i="4"/>
  <c r="F3202" i="4"/>
  <c r="F3210" i="4"/>
  <c r="F3218" i="4"/>
  <c r="F3226" i="4"/>
  <c r="F3234" i="4"/>
  <c r="F3242" i="4"/>
  <c r="F3250" i="4"/>
  <c r="F3258" i="4"/>
  <c r="F3266" i="4"/>
  <c r="F3274" i="4"/>
  <c r="F3282" i="4"/>
  <c r="F3290" i="4"/>
  <c r="F3298" i="4"/>
  <c r="F3306" i="4"/>
  <c r="F2459" i="4"/>
  <c r="F2495" i="4"/>
  <c r="F2559" i="4"/>
  <c r="F2623" i="4"/>
  <c r="F2687" i="4"/>
  <c r="F2751" i="4"/>
  <c r="F2815" i="4"/>
  <c r="F2879" i="4"/>
  <c r="F2895" i="4"/>
  <c r="F2917" i="4"/>
  <c r="F2925" i="4"/>
  <c r="F2933" i="4"/>
  <c r="F2941" i="4"/>
  <c r="F2949" i="4"/>
  <c r="F2957" i="4"/>
  <c r="F2965" i="4"/>
  <c r="F2973" i="4"/>
  <c r="F2981" i="4"/>
  <c r="F2989" i="4"/>
  <c r="F2997" i="4"/>
  <c r="F3005" i="4"/>
  <c r="F3013" i="4"/>
  <c r="F3021" i="4"/>
  <c r="F3029" i="4"/>
  <c r="F3037" i="4"/>
  <c r="F3045" i="4"/>
  <c r="F3053" i="4"/>
  <c r="F3061" i="4"/>
  <c r="F3069" i="4"/>
  <c r="F3077" i="4"/>
  <c r="F3085" i="4"/>
  <c r="F3093" i="4"/>
  <c r="F3101" i="4"/>
  <c r="F3109" i="4"/>
  <c r="F3117" i="4"/>
  <c r="F3125" i="4"/>
  <c r="F3133" i="4"/>
  <c r="F3141" i="4"/>
  <c r="F3149" i="4"/>
  <c r="F3157" i="4"/>
  <c r="F3165" i="4"/>
  <c r="F3173" i="4"/>
  <c r="F3181" i="4"/>
  <c r="F3189" i="4"/>
  <c r="F3197" i="4"/>
  <c r="F3205" i="4"/>
  <c r="F3213" i="4"/>
  <c r="F3221" i="4"/>
  <c r="F3229" i="4"/>
  <c r="F3237" i="4"/>
  <c r="F3245" i="4"/>
  <c r="F3253" i="4"/>
  <c r="F3261" i="4"/>
  <c r="F3269" i="4"/>
  <c r="F3277" i="4"/>
  <c r="F3285" i="4"/>
  <c r="F3293" i="4"/>
  <c r="F3301" i="4"/>
  <c r="F3309" i="4"/>
  <c r="F3317" i="4"/>
  <c r="F3325" i="4"/>
  <c r="F3333" i="4"/>
  <c r="F2519" i="4"/>
  <c r="F2583" i="4"/>
  <c r="F2647" i="4"/>
  <c r="F2711" i="4"/>
  <c r="F2775" i="4"/>
  <c r="F2839" i="4"/>
  <c r="F2910" i="4"/>
  <c r="F2920" i="4"/>
  <c r="F2928" i="4"/>
  <c r="F2936" i="4"/>
  <c r="F2944" i="4"/>
  <c r="F2952" i="4"/>
  <c r="F2960" i="4"/>
  <c r="F2968" i="4"/>
  <c r="F2976" i="4"/>
  <c r="F2984" i="4"/>
  <c r="F2992" i="4"/>
  <c r="F3000" i="4"/>
  <c r="F3008" i="4"/>
  <c r="F3016" i="4"/>
  <c r="F3024" i="4"/>
  <c r="F3032" i="4"/>
  <c r="F3040" i="4"/>
  <c r="F3048" i="4"/>
  <c r="F3056" i="4"/>
  <c r="F3064" i="4"/>
  <c r="F3072" i="4"/>
  <c r="F3080" i="4"/>
  <c r="F3088" i="4"/>
  <c r="F3096" i="4"/>
  <c r="F3104" i="4"/>
  <c r="F3112" i="4"/>
  <c r="F3120" i="4"/>
  <c r="F3128" i="4"/>
  <c r="F3136" i="4"/>
  <c r="F3144" i="4"/>
  <c r="F3152" i="4"/>
  <c r="F3160" i="4"/>
  <c r="F3168" i="4"/>
  <c r="F3176" i="4"/>
  <c r="F3184" i="4"/>
  <c r="F3192" i="4"/>
  <c r="F3200" i="4"/>
  <c r="F3208" i="4"/>
  <c r="F3216" i="4"/>
  <c r="F3224" i="4"/>
  <c r="F3232" i="4"/>
  <c r="F3240" i="4"/>
  <c r="F3248" i="4"/>
  <c r="F3256" i="4"/>
  <c r="F3264" i="4"/>
  <c r="F3272" i="4"/>
  <c r="F3280" i="4"/>
  <c r="F3288" i="4"/>
  <c r="F3296" i="4"/>
  <c r="F3304" i="4"/>
  <c r="F3312" i="4"/>
  <c r="F3320" i="4"/>
  <c r="F3328" i="4"/>
  <c r="F3336" i="4"/>
  <c r="F2281" i="4"/>
  <c r="F2433" i="4"/>
  <c r="F2479" i="4"/>
  <c r="F2543" i="4"/>
  <c r="F2607" i="4"/>
  <c r="F2671" i="4"/>
  <c r="F2735" i="4"/>
  <c r="F2799" i="4"/>
  <c r="F2863" i="4"/>
  <c r="F2887" i="4"/>
  <c r="F2911" i="4"/>
  <c r="F2915" i="4"/>
  <c r="F2923" i="4"/>
  <c r="F2931" i="4"/>
  <c r="F2939" i="4"/>
  <c r="F2947" i="4"/>
  <c r="F2955" i="4"/>
  <c r="F2963" i="4"/>
  <c r="F2971" i="4"/>
  <c r="F2979" i="4"/>
  <c r="F2987" i="4"/>
  <c r="F2995" i="4"/>
  <c r="F3003" i="4"/>
  <c r="F3011" i="4"/>
  <c r="F3019" i="4"/>
  <c r="F3027" i="4"/>
  <c r="F3035" i="4"/>
  <c r="F3043" i="4"/>
  <c r="F3051" i="4"/>
  <c r="F3059" i="4"/>
  <c r="F3067" i="4"/>
  <c r="F3075" i="4"/>
  <c r="F3083" i="4"/>
  <c r="F3091" i="4"/>
  <c r="F3099" i="4"/>
  <c r="F3107" i="4"/>
  <c r="F3115" i="4"/>
  <c r="F3123" i="4"/>
  <c r="F3131" i="4"/>
  <c r="F3139" i="4"/>
  <c r="F3147" i="4"/>
  <c r="F3155" i="4"/>
  <c r="F3163" i="4"/>
  <c r="F3171" i="4"/>
  <c r="F3179" i="4"/>
  <c r="F3187" i="4"/>
  <c r="F3195" i="4"/>
  <c r="F3203" i="4"/>
  <c r="F3211" i="4"/>
  <c r="F3219" i="4"/>
  <c r="F3227" i="4"/>
  <c r="F3235" i="4"/>
  <c r="F3243" i="4"/>
  <c r="F3251" i="4"/>
  <c r="F3259" i="4"/>
  <c r="F3267" i="4"/>
  <c r="F3275" i="4"/>
  <c r="F3283" i="4"/>
  <c r="F3291" i="4"/>
  <c r="F3299" i="4"/>
  <c r="F3307" i="4"/>
  <c r="F3315" i="4"/>
  <c r="F3323" i="4"/>
  <c r="F3331" i="4"/>
  <c r="F2503" i="4"/>
  <c r="F2567" i="4"/>
  <c r="F2631" i="4"/>
  <c r="F2695" i="4"/>
  <c r="F2759" i="4"/>
  <c r="F2823" i="4"/>
  <c r="F2893" i="4"/>
  <c r="F2901" i="4"/>
  <c r="F2903" i="4"/>
  <c r="F2918" i="4"/>
  <c r="F2926" i="4"/>
  <c r="F2934" i="4"/>
  <c r="F2942" i="4"/>
  <c r="F2950" i="4"/>
  <c r="F2958" i="4"/>
  <c r="F2966" i="4"/>
  <c r="F2974" i="4"/>
  <c r="F2982" i="4"/>
  <c r="F2990" i="4"/>
  <c r="F2998" i="4"/>
  <c r="F3006" i="4"/>
  <c r="F3014" i="4"/>
  <c r="F3022" i="4"/>
  <c r="F3030" i="4"/>
  <c r="F3038" i="4"/>
  <c r="F3046" i="4"/>
  <c r="F3054" i="4"/>
  <c r="F3062" i="4"/>
  <c r="F3070" i="4"/>
  <c r="F3078" i="4"/>
  <c r="F3086" i="4"/>
  <c r="F3094" i="4"/>
  <c r="F3102" i="4"/>
  <c r="F3110" i="4"/>
  <c r="F3118" i="4"/>
  <c r="F3126" i="4"/>
  <c r="F3134" i="4"/>
  <c r="F3142" i="4"/>
  <c r="F3150" i="4"/>
  <c r="F3158" i="4"/>
  <c r="F3166" i="4"/>
  <c r="F3174" i="4"/>
  <c r="F3182" i="4"/>
  <c r="F3190" i="4"/>
  <c r="F3198" i="4"/>
  <c r="F3206" i="4"/>
  <c r="F3214" i="4"/>
  <c r="F3222" i="4"/>
  <c r="F3230" i="4"/>
  <c r="F3238" i="4"/>
  <c r="F3246" i="4"/>
  <c r="F3254" i="4"/>
  <c r="F3262" i="4"/>
  <c r="F3270" i="4"/>
  <c r="F3278" i="4"/>
  <c r="F3286" i="4"/>
  <c r="F3294" i="4"/>
  <c r="F3302" i="4"/>
  <c r="F3310" i="4"/>
  <c r="F3318" i="4"/>
  <c r="F3326" i="4"/>
  <c r="F3334" i="4"/>
  <c r="F2591" i="4"/>
  <c r="F2969" i="4"/>
  <c r="F3033" i="4"/>
  <c r="F3097" i="4"/>
  <c r="F3161" i="4"/>
  <c r="F3225" i="4"/>
  <c r="F3289" i="4"/>
  <c r="F3340" i="4"/>
  <c r="F3348" i="4"/>
  <c r="F3356" i="4"/>
  <c r="F3364" i="4"/>
  <c r="F3372" i="4"/>
  <c r="F3380" i="4"/>
  <c r="F3388" i="4"/>
  <c r="F3396" i="4"/>
  <c r="F3404" i="4"/>
  <c r="F3412" i="4"/>
  <c r="F3420" i="4"/>
  <c r="F3428" i="4"/>
  <c r="F3436" i="4"/>
  <c r="F3444" i="4"/>
  <c r="F3452" i="4"/>
  <c r="F3460" i="4"/>
  <c r="F3468" i="4"/>
  <c r="F3476" i="4"/>
  <c r="F3484" i="4"/>
  <c r="F3492" i="4"/>
  <c r="F3500" i="4"/>
  <c r="F3508" i="4"/>
  <c r="F3516" i="4"/>
  <c r="F3524" i="4"/>
  <c r="F3532" i="4"/>
  <c r="F3540" i="4"/>
  <c r="F3548" i="4"/>
  <c r="F3556" i="4"/>
  <c r="F3564" i="4"/>
  <c r="F3572" i="4"/>
  <c r="F3580" i="4"/>
  <c r="F3588" i="4"/>
  <c r="F3596" i="4"/>
  <c r="F3604" i="4"/>
  <c r="F3612" i="4"/>
  <c r="F3620" i="4"/>
  <c r="F3628" i="4"/>
  <c r="F3636" i="4"/>
  <c r="F3644" i="4"/>
  <c r="F3652" i="4"/>
  <c r="F3660" i="4"/>
  <c r="F3668" i="4"/>
  <c r="F3676" i="4"/>
  <c r="F3684" i="4"/>
  <c r="F3692" i="4"/>
  <c r="F3700" i="4"/>
  <c r="F3708" i="4"/>
  <c r="F3716" i="4"/>
  <c r="F3724" i="4"/>
  <c r="F3732" i="4"/>
  <c r="F3740" i="4"/>
  <c r="F3748" i="4"/>
  <c r="F3756" i="4"/>
  <c r="F2783" i="4"/>
  <c r="F2929" i="4"/>
  <c r="F2993" i="4"/>
  <c r="F3057" i="4"/>
  <c r="F3121" i="4"/>
  <c r="F3185" i="4"/>
  <c r="F3249" i="4"/>
  <c r="F3321" i="4"/>
  <c r="F3343" i="4"/>
  <c r="F3351" i="4"/>
  <c r="F3359" i="4"/>
  <c r="F3367" i="4"/>
  <c r="F3375" i="4"/>
  <c r="F3383" i="4"/>
  <c r="F3391" i="4"/>
  <c r="F3399" i="4"/>
  <c r="F3407" i="4"/>
  <c r="F3415" i="4"/>
  <c r="F3423" i="4"/>
  <c r="F3431" i="4"/>
  <c r="F3439" i="4"/>
  <c r="F3447" i="4"/>
  <c r="F3455" i="4"/>
  <c r="F3463" i="4"/>
  <c r="F3471" i="4"/>
  <c r="F3479" i="4"/>
  <c r="F3487" i="4"/>
  <c r="F3495" i="4"/>
  <c r="F3503" i="4"/>
  <c r="F3511" i="4"/>
  <c r="F3519" i="4"/>
  <c r="F3527" i="4"/>
  <c r="F3535" i="4"/>
  <c r="F3543" i="4"/>
  <c r="F3551" i="4"/>
  <c r="F3559" i="4"/>
  <c r="F3567" i="4"/>
  <c r="F3575" i="4"/>
  <c r="F3583" i="4"/>
  <c r="F3591" i="4"/>
  <c r="F3599" i="4"/>
  <c r="F3607" i="4"/>
  <c r="F3615" i="4"/>
  <c r="F3623" i="4"/>
  <c r="F3631" i="4"/>
  <c r="F3639" i="4"/>
  <c r="F3647" i="4"/>
  <c r="F3655" i="4"/>
  <c r="F3663" i="4"/>
  <c r="F3671" i="4"/>
  <c r="F3679" i="4"/>
  <c r="F3687" i="4"/>
  <c r="F3695" i="4"/>
  <c r="F3703" i="4"/>
  <c r="F3711" i="4"/>
  <c r="F3719" i="4"/>
  <c r="F3727" i="4"/>
  <c r="F3735" i="4"/>
  <c r="F2463" i="4"/>
  <c r="F2912" i="4"/>
  <c r="F2953" i="4"/>
  <c r="F3017" i="4"/>
  <c r="F3081" i="4"/>
  <c r="F3145" i="4"/>
  <c r="F3209" i="4"/>
  <c r="F3273" i="4"/>
  <c r="F3330" i="4"/>
  <c r="F3346" i="4"/>
  <c r="F3354" i="4"/>
  <c r="F3362" i="4"/>
  <c r="F3370" i="4"/>
  <c r="F3378" i="4"/>
  <c r="F3386" i="4"/>
  <c r="F3394" i="4"/>
  <c r="F3402" i="4"/>
  <c r="F3410" i="4"/>
  <c r="F3418" i="4"/>
  <c r="F3426" i="4"/>
  <c r="F3434" i="4"/>
  <c r="F3442" i="4"/>
  <c r="F3450" i="4"/>
  <c r="F3458" i="4"/>
  <c r="F3466" i="4"/>
  <c r="F3474" i="4"/>
  <c r="F3482" i="4"/>
  <c r="F3490" i="4"/>
  <c r="F3498" i="4"/>
  <c r="F3506" i="4"/>
  <c r="F3514" i="4"/>
  <c r="F3522" i="4"/>
  <c r="F3530" i="4"/>
  <c r="F3538" i="4"/>
  <c r="F3546" i="4"/>
  <c r="F3554" i="4"/>
  <c r="F3562" i="4"/>
  <c r="F3570" i="4"/>
  <c r="F3578" i="4"/>
  <c r="F3586" i="4"/>
  <c r="F3594" i="4"/>
  <c r="F3602" i="4"/>
  <c r="F3610" i="4"/>
  <c r="F3618" i="4"/>
  <c r="F3626" i="4"/>
  <c r="F3634" i="4"/>
  <c r="F3642" i="4"/>
  <c r="F3650" i="4"/>
  <c r="F3658" i="4"/>
  <c r="F3666" i="4"/>
  <c r="F3674" i="4"/>
  <c r="F3682" i="4"/>
  <c r="F3690" i="4"/>
  <c r="F3698" i="4"/>
  <c r="F3706" i="4"/>
  <c r="F3714" i="4"/>
  <c r="F3722" i="4"/>
  <c r="F3730" i="4"/>
  <c r="F3738" i="4"/>
  <c r="F3746" i="4"/>
  <c r="F3754" i="4"/>
  <c r="F2655" i="4"/>
  <c r="F2977" i="4"/>
  <c r="F3041" i="4"/>
  <c r="F3105" i="4"/>
  <c r="F3169" i="4"/>
  <c r="F3233" i="4"/>
  <c r="F3297" i="4"/>
  <c r="F3313" i="4"/>
  <c r="F3341" i="4"/>
  <c r="F3349" i="4"/>
  <c r="F3357" i="4"/>
  <c r="F3365" i="4"/>
  <c r="F3373" i="4"/>
  <c r="F3381" i="4"/>
  <c r="F3389" i="4"/>
  <c r="F3397" i="4"/>
  <c r="F3405" i="4"/>
  <c r="F3413" i="4"/>
  <c r="F3421" i="4"/>
  <c r="F3429" i="4"/>
  <c r="F3437" i="4"/>
  <c r="F3445" i="4"/>
  <c r="F3453" i="4"/>
  <c r="F3461" i="4"/>
  <c r="F3469" i="4"/>
  <c r="F3477" i="4"/>
  <c r="F3485" i="4"/>
  <c r="F3493" i="4"/>
  <c r="F3501" i="4"/>
  <c r="F3509" i="4"/>
  <c r="F3517" i="4"/>
  <c r="F3525" i="4"/>
  <c r="F3533" i="4"/>
  <c r="F3541" i="4"/>
  <c r="F3549" i="4"/>
  <c r="F3557" i="4"/>
  <c r="F3565" i="4"/>
  <c r="F3573" i="4"/>
  <c r="F3581" i="4"/>
  <c r="F3589" i="4"/>
  <c r="F3597" i="4"/>
  <c r="F3605" i="4"/>
  <c r="F3613" i="4"/>
  <c r="F3621" i="4"/>
  <c r="F3629" i="4"/>
  <c r="F3637" i="4"/>
  <c r="F3645" i="4"/>
  <c r="F3653" i="4"/>
  <c r="F3661" i="4"/>
  <c r="F3669" i="4"/>
  <c r="F3677" i="4"/>
  <c r="F3685" i="4"/>
  <c r="F3693" i="4"/>
  <c r="F3701" i="4"/>
  <c r="F3709" i="4"/>
  <c r="F3717" i="4"/>
  <c r="F3725" i="4"/>
  <c r="F3733" i="4"/>
  <c r="F3741" i="4"/>
  <c r="F3749" i="4"/>
  <c r="F3757" i="4"/>
  <c r="F3765" i="4"/>
  <c r="F2847" i="4"/>
  <c r="F2937" i="4"/>
  <c r="F3001" i="4"/>
  <c r="F3065" i="4"/>
  <c r="F3129" i="4"/>
  <c r="F3193" i="4"/>
  <c r="F3257" i="4"/>
  <c r="F3322" i="4"/>
  <c r="F3344" i="4"/>
  <c r="F3352" i="4"/>
  <c r="F3360" i="4"/>
  <c r="F3368" i="4"/>
  <c r="F3376" i="4"/>
  <c r="F3384" i="4"/>
  <c r="F3392" i="4"/>
  <c r="F3400" i="4"/>
  <c r="F3408" i="4"/>
  <c r="F3416" i="4"/>
  <c r="F3424" i="4"/>
  <c r="F3432" i="4"/>
  <c r="F3440" i="4"/>
  <c r="F3448" i="4"/>
  <c r="F3456" i="4"/>
  <c r="F3464" i="4"/>
  <c r="F3472" i="4"/>
  <c r="F3480" i="4"/>
  <c r="F3488" i="4"/>
  <c r="F3496" i="4"/>
  <c r="F3504" i="4"/>
  <c r="F3512" i="4"/>
  <c r="F3520" i="4"/>
  <c r="F3528" i="4"/>
  <c r="F3536" i="4"/>
  <c r="F3544" i="4"/>
  <c r="F3552" i="4"/>
  <c r="F3560" i="4"/>
  <c r="F3568" i="4"/>
  <c r="F3576" i="4"/>
  <c r="F3584" i="4"/>
  <c r="F3592" i="4"/>
  <c r="F3600" i="4"/>
  <c r="F3608" i="4"/>
  <c r="F3616" i="4"/>
  <c r="F3624" i="4"/>
  <c r="F3632" i="4"/>
  <c r="F3640" i="4"/>
  <c r="F3648" i="4"/>
  <c r="F3656" i="4"/>
  <c r="F3664" i="4"/>
  <c r="F3672" i="4"/>
  <c r="F3680" i="4"/>
  <c r="F3688" i="4"/>
  <c r="F3696" i="4"/>
  <c r="F3704" i="4"/>
  <c r="F3712" i="4"/>
  <c r="F3720" i="4"/>
  <c r="F3728" i="4"/>
  <c r="F3736" i="4"/>
  <c r="F3744" i="4"/>
  <c r="F3752" i="4"/>
  <c r="F2527" i="4"/>
  <c r="F2961" i="4"/>
  <c r="F3025" i="4"/>
  <c r="F3089" i="4"/>
  <c r="F3153" i="4"/>
  <c r="F3217" i="4"/>
  <c r="F3281" i="4"/>
  <c r="F3338" i="4"/>
  <c r="F3347" i="4"/>
  <c r="F3355" i="4"/>
  <c r="F3363" i="4"/>
  <c r="F3371" i="4"/>
  <c r="F3379" i="4"/>
  <c r="F3387" i="4"/>
  <c r="F3395" i="4"/>
  <c r="F3403" i="4"/>
  <c r="F3411" i="4"/>
  <c r="F3419" i="4"/>
  <c r="F3427" i="4"/>
  <c r="F3435" i="4"/>
  <c r="F3443" i="4"/>
  <c r="F3451" i="4"/>
  <c r="F3459" i="4"/>
  <c r="F3467" i="4"/>
  <c r="F3475" i="4"/>
  <c r="F3483" i="4"/>
  <c r="F3491" i="4"/>
  <c r="F3499" i="4"/>
  <c r="F3507" i="4"/>
  <c r="F3515" i="4"/>
  <c r="F3523" i="4"/>
  <c r="F3531" i="4"/>
  <c r="F3539" i="4"/>
  <c r="F3547" i="4"/>
  <c r="F3555" i="4"/>
  <c r="F3563" i="4"/>
  <c r="F3571" i="4"/>
  <c r="F3579" i="4"/>
  <c r="F3587" i="4"/>
  <c r="F3595" i="4"/>
  <c r="F3603" i="4"/>
  <c r="F3611" i="4"/>
  <c r="F3619" i="4"/>
  <c r="F3627" i="4"/>
  <c r="F3635" i="4"/>
  <c r="F3643" i="4"/>
  <c r="F3651" i="4"/>
  <c r="F3659" i="4"/>
  <c r="F3667" i="4"/>
  <c r="F3675" i="4"/>
  <c r="F3683" i="4"/>
  <c r="F3691" i="4"/>
  <c r="F3699" i="4"/>
  <c r="F3707" i="4"/>
  <c r="F3715" i="4"/>
  <c r="F3723" i="4"/>
  <c r="F3731" i="4"/>
  <c r="F3739" i="4"/>
  <c r="F3747" i="4"/>
  <c r="F3755" i="4"/>
  <c r="F2719" i="4"/>
  <c r="F2921" i="4"/>
  <c r="F2985" i="4"/>
  <c r="F3049" i="4"/>
  <c r="F3113" i="4"/>
  <c r="F3177" i="4"/>
  <c r="F3241" i="4"/>
  <c r="F3305" i="4"/>
  <c r="F3314" i="4"/>
  <c r="F3337" i="4"/>
  <c r="F3339" i="4"/>
  <c r="F3342" i="4"/>
  <c r="F3350" i="4"/>
  <c r="F3358" i="4"/>
  <c r="F3366" i="4"/>
  <c r="F3374" i="4"/>
  <c r="F3382" i="4"/>
  <c r="F3390" i="4"/>
  <c r="F3398" i="4"/>
  <c r="F3406" i="4"/>
  <c r="F3414" i="4"/>
  <c r="F3422" i="4"/>
  <c r="F3430" i="4"/>
  <c r="F3438" i="4"/>
  <c r="F3446" i="4"/>
  <c r="F3454" i="4"/>
  <c r="F3462" i="4"/>
  <c r="F3470" i="4"/>
  <c r="F3478" i="4"/>
  <c r="F3486" i="4"/>
  <c r="F3494" i="4"/>
  <c r="F3502" i="4"/>
  <c r="F3510" i="4"/>
  <c r="F3518" i="4"/>
  <c r="F3526" i="4"/>
  <c r="F3534" i="4"/>
  <c r="F3542" i="4"/>
  <c r="F3550" i="4"/>
  <c r="F3558" i="4"/>
  <c r="F3566" i="4"/>
  <c r="F3574" i="4"/>
  <c r="F3582" i="4"/>
  <c r="F3590" i="4"/>
  <c r="F3598" i="4"/>
  <c r="F2945" i="4"/>
  <c r="F3009" i="4"/>
  <c r="F3073" i="4"/>
  <c r="F3137" i="4"/>
  <c r="F3201" i="4"/>
  <c r="F3265" i="4"/>
  <c r="F3329" i="4"/>
  <c r="F3345" i="4"/>
  <c r="F3353" i="4"/>
  <c r="F3361" i="4"/>
  <c r="F3369" i="4"/>
  <c r="F3377" i="4"/>
  <c r="F3385" i="4"/>
  <c r="F3393" i="4"/>
  <c r="F3401" i="4"/>
  <c r="F3409" i="4"/>
  <c r="F3417" i="4"/>
  <c r="F3425" i="4"/>
  <c r="F3433" i="4"/>
  <c r="F3441" i="4"/>
  <c r="F3449" i="4"/>
  <c r="F3457" i="4"/>
  <c r="F3465" i="4"/>
  <c r="F3473" i="4"/>
  <c r="F3481" i="4"/>
  <c r="F3489" i="4"/>
  <c r="F3497" i="4"/>
  <c r="F3505" i="4"/>
  <c r="F3513" i="4"/>
  <c r="F3521" i="4"/>
  <c r="F3529" i="4"/>
  <c r="F3537" i="4"/>
  <c r="F3545" i="4"/>
  <c r="F3553" i="4"/>
  <c r="F3561" i="4"/>
  <c r="F3569" i="4"/>
  <c r="F3577" i="4"/>
  <c r="F3585" i="4"/>
  <c r="F3593" i="4"/>
  <c r="F3601" i="4"/>
  <c r="F3609" i="4"/>
  <c r="F3617" i="4"/>
  <c r="F3625" i="4"/>
  <c r="F3633" i="4"/>
  <c r="F3641" i="4"/>
  <c r="F3649" i="4"/>
  <c r="F3657" i="4"/>
  <c r="F3665" i="4"/>
  <c r="F3673" i="4"/>
  <c r="F3681" i="4"/>
  <c r="F3689" i="4"/>
  <c r="F3697" i="4"/>
  <c r="F3705" i="4"/>
  <c r="F3713" i="4"/>
  <c r="F3721" i="4"/>
  <c r="F3729" i="4"/>
  <c r="F3737" i="4"/>
  <c r="F3745" i="4"/>
  <c r="F3753" i="4"/>
  <c r="F3761" i="4"/>
  <c r="F3646" i="4"/>
  <c r="F3710" i="4"/>
  <c r="F3751" i="4"/>
  <c r="F3773" i="4"/>
  <c r="F3781" i="4"/>
  <c r="F3789" i="4"/>
  <c r="F3797" i="4"/>
  <c r="F3805" i="4"/>
  <c r="F3813" i="4"/>
  <c r="F3821" i="4"/>
  <c r="F3829" i="4"/>
  <c r="F3837" i="4"/>
  <c r="F3845" i="4"/>
  <c r="F3853" i="4"/>
  <c r="F3861" i="4"/>
  <c r="F3869" i="4"/>
  <c r="F3877" i="4"/>
  <c r="F3885" i="4"/>
  <c r="F3893" i="4"/>
  <c r="F3901" i="4"/>
  <c r="F3909" i="4"/>
  <c r="F3917" i="4"/>
  <c r="F3925" i="4"/>
  <c r="F3933" i="4"/>
  <c r="F3941" i="4"/>
  <c r="F3949" i="4"/>
  <c r="F3957" i="4"/>
  <c r="F3965" i="4"/>
  <c r="F3973" i="4"/>
  <c r="F3981" i="4"/>
  <c r="F3989" i="4"/>
  <c r="F3997" i="4"/>
  <c r="F4005" i="4"/>
  <c r="F4013" i="4"/>
  <c r="F4021" i="4"/>
  <c r="F4029" i="4"/>
  <c r="F4037" i="4"/>
  <c r="F4045" i="4"/>
  <c r="F4053" i="4"/>
  <c r="F4061" i="4"/>
  <c r="F4069" i="4"/>
  <c r="F4077" i="4"/>
  <c r="F4085" i="4"/>
  <c r="F4093" i="4"/>
  <c r="F4101" i="4"/>
  <c r="F4109" i="4"/>
  <c r="F4117" i="4"/>
  <c r="F4125" i="4"/>
  <c r="F4133" i="4"/>
  <c r="F4141" i="4"/>
  <c r="F4149" i="4"/>
  <c r="F4157" i="4"/>
  <c r="F4165" i="4"/>
  <c r="F4173" i="4"/>
  <c r="F4181" i="4"/>
  <c r="F4189" i="4"/>
  <c r="F4197" i="4"/>
  <c r="F4205" i="4"/>
  <c r="F4213" i="4"/>
  <c r="F4221" i="4"/>
  <c r="F4229" i="4"/>
  <c r="F3606" i="4"/>
  <c r="F3670" i="4"/>
  <c r="F3734" i="4"/>
  <c r="F3760" i="4"/>
  <c r="F3776" i="4"/>
  <c r="F3784" i="4"/>
  <c r="F3792" i="4"/>
  <c r="F3800" i="4"/>
  <c r="F3808" i="4"/>
  <c r="F3816" i="4"/>
  <c r="F3824" i="4"/>
  <c r="F3832" i="4"/>
  <c r="F3840" i="4"/>
  <c r="F3848" i="4"/>
  <c r="F3856" i="4"/>
  <c r="F3864" i="4"/>
  <c r="F3872" i="4"/>
  <c r="F3880" i="4"/>
  <c r="F3888" i="4"/>
  <c r="F3896" i="4"/>
  <c r="F3904" i="4"/>
  <c r="F3912" i="4"/>
  <c r="F3920" i="4"/>
  <c r="F3928" i="4"/>
  <c r="F3936" i="4"/>
  <c r="F3944" i="4"/>
  <c r="F3952" i="4"/>
  <c r="F3960" i="4"/>
  <c r="F3968" i="4"/>
  <c r="F3976" i="4"/>
  <c r="F3984" i="4"/>
  <c r="F3992" i="4"/>
  <c r="F4000" i="4"/>
  <c r="F4008" i="4"/>
  <c r="F4016" i="4"/>
  <c r="F4024" i="4"/>
  <c r="F4032" i="4"/>
  <c r="F4040" i="4"/>
  <c r="F4048" i="4"/>
  <c r="F4056" i="4"/>
  <c r="F4064" i="4"/>
  <c r="F4072" i="4"/>
  <c r="F4080" i="4"/>
  <c r="F4088" i="4"/>
  <c r="F4096" i="4"/>
  <c r="F4104" i="4"/>
  <c r="F4112" i="4"/>
  <c r="F4120" i="4"/>
  <c r="F4128" i="4"/>
  <c r="F4136" i="4"/>
  <c r="F4144" i="4"/>
  <c r="F4152" i="4"/>
  <c r="F4160" i="4"/>
  <c r="F4168" i="4"/>
  <c r="F4176" i="4"/>
  <c r="F4184" i="4"/>
  <c r="F4192" i="4"/>
  <c r="F4200" i="4"/>
  <c r="F4208" i="4"/>
  <c r="F4216" i="4"/>
  <c r="F4224" i="4"/>
  <c r="F4232" i="4"/>
  <c r="F3654" i="4"/>
  <c r="F3718" i="4"/>
  <c r="F3758" i="4"/>
  <c r="F3763" i="4"/>
  <c r="F3766" i="4"/>
  <c r="F3767" i="4"/>
  <c r="F3768" i="4"/>
  <c r="F3774" i="4"/>
  <c r="F3782" i="4"/>
  <c r="F3790" i="4"/>
  <c r="F3798" i="4"/>
  <c r="F3806" i="4"/>
  <c r="F3814" i="4"/>
  <c r="F3822" i="4"/>
  <c r="F3830" i="4"/>
  <c r="F3838" i="4"/>
  <c r="F3846" i="4"/>
  <c r="F3854" i="4"/>
  <c r="F3862" i="4"/>
  <c r="F3870" i="4"/>
  <c r="F3878" i="4"/>
  <c r="F3886" i="4"/>
  <c r="F3894" i="4"/>
  <c r="F3902" i="4"/>
  <c r="F3910" i="4"/>
  <c r="F3918" i="4"/>
  <c r="F3926" i="4"/>
  <c r="F3934" i="4"/>
  <c r="F3942" i="4"/>
  <c r="F3950" i="4"/>
  <c r="F3958" i="4"/>
  <c r="F3966" i="4"/>
  <c r="F3974" i="4"/>
  <c r="F3982" i="4"/>
  <c r="F3990" i="4"/>
  <c r="F3998" i="4"/>
  <c r="F4006" i="4"/>
  <c r="F4014" i="4"/>
  <c r="F4022" i="4"/>
  <c r="F4030" i="4"/>
  <c r="F4038" i="4"/>
  <c r="F4046" i="4"/>
  <c r="F4054" i="4"/>
  <c r="F4062" i="4"/>
  <c r="F4070" i="4"/>
  <c r="F4078" i="4"/>
  <c r="F4086" i="4"/>
  <c r="F4094" i="4"/>
  <c r="F4102" i="4"/>
  <c r="F4110" i="4"/>
  <c r="F4118" i="4"/>
  <c r="F4126" i="4"/>
  <c r="F4134" i="4"/>
  <c r="F4142" i="4"/>
  <c r="F4150" i="4"/>
  <c r="F4158" i="4"/>
  <c r="F4166" i="4"/>
  <c r="F4174" i="4"/>
  <c r="F4182" i="4"/>
  <c r="F4190" i="4"/>
  <c r="F4198" i="4"/>
  <c r="F4206" i="4"/>
  <c r="F4214" i="4"/>
  <c r="F4222" i="4"/>
  <c r="F4230" i="4"/>
  <c r="F3614" i="4"/>
  <c r="F3678" i="4"/>
  <c r="F3762" i="4"/>
  <c r="F3769" i="4"/>
  <c r="F3777" i="4"/>
  <c r="F3785" i="4"/>
  <c r="F3793" i="4"/>
  <c r="F3801" i="4"/>
  <c r="F3809" i="4"/>
  <c r="F3817" i="4"/>
  <c r="F3825" i="4"/>
  <c r="F3833" i="4"/>
  <c r="F3841" i="4"/>
  <c r="F3849" i="4"/>
  <c r="F3857" i="4"/>
  <c r="F3865" i="4"/>
  <c r="F3873" i="4"/>
  <c r="F3881" i="4"/>
  <c r="F3889" i="4"/>
  <c r="F3897" i="4"/>
  <c r="F3905" i="4"/>
  <c r="F3913" i="4"/>
  <c r="F3921" i="4"/>
  <c r="F3929" i="4"/>
  <c r="F3937" i="4"/>
  <c r="F3945" i="4"/>
  <c r="F3953" i="4"/>
  <c r="F3961" i="4"/>
  <c r="F3969" i="4"/>
  <c r="F3977" i="4"/>
  <c r="F3985" i="4"/>
  <c r="F3993" i="4"/>
  <c r="F4001" i="4"/>
  <c r="F4009" i="4"/>
  <c r="F4017" i="4"/>
  <c r="F4025" i="4"/>
  <c r="F4033" i="4"/>
  <c r="F4041" i="4"/>
  <c r="F4049" i="4"/>
  <c r="F4057" i="4"/>
  <c r="F4065" i="4"/>
  <c r="F4073" i="4"/>
  <c r="F4081" i="4"/>
  <c r="F4089" i="4"/>
  <c r="F4097" i="4"/>
  <c r="F4105" i="4"/>
  <c r="F4113" i="4"/>
  <c r="F4121" i="4"/>
  <c r="F4129" i="4"/>
  <c r="F4137" i="4"/>
  <c r="F4145" i="4"/>
  <c r="F4153" i="4"/>
  <c r="F4161" i="4"/>
  <c r="F4169" i="4"/>
  <c r="F4177" i="4"/>
  <c r="F4185" i="4"/>
  <c r="F4193" i="4"/>
  <c r="F4201" i="4"/>
  <c r="F4209" i="4"/>
  <c r="F4217" i="4"/>
  <c r="F4225" i="4"/>
  <c r="F4233" i="4"/>
  <c r="F3638" i="4"/>
  <c r="F3702" i="4"/>
  <c r="F3750" i="4"/>
  <c r="F3772" i="4"/>
  <c r="F3780" i="4"/>
  <c r="F3788" i="4"/>
  <c r="F3796" i="4"/>
  <c r="F3804" i="4"/>
  <c r="F3812" i="4"/>
  <c r="F3820" i="4"/>
  <c r="F3828" i="4"/>
  <c r="F3836" i="4"/>
  <c r="F3844" i="4"/>
  <c r="F3852" i="4"/>
  <c r="F3860" i="4"/>
  <c r="F3868" i="4"/>
  <c r="F3876" i="4"/>
  <c r="F3884" i="4"/>
  <c r="F3892" i="4"/>
  <c r="F3900" i="4"/>
  <c r="F3908" i="4"/>
  <c r="F3916" i="4"/>
  <c r="F3924" i="4"/>
  <c r="F3932" i="4"/>
  <c r="F3940" i="4"/>
  <c r="F3948" i="4"/>
  <c r="F3956" i="4"/>
  <c r="F3964" i="4"/>
  <c r="F3972" i="4"/>
  <c r="F3980" i="4"/>
  <c r="F3988" i="4"/>
  <c r="F3996" i="4"/>
  <c r="F4004" i="4"/>
  <c r="F4012" i="4"/>
  <c r="F4020" i="4"/>
  <c r="F4028" i="4"/>
  <c r="F4036" i="4"/>
  <c r="F4044" i="4"/>
  <c r="F4052" i="4"/>
  <c r="F4060" i="4"/>
  <c r="F4068" i="4"/>
  <c r="F4076" i="4"/>
  <c r="F4084" i="4"/>
  <c r="F4092" i="4"/>
  <c r="F4100" i="4"/>
  <c r="F4108" i="4"/>
  <c r="F4116" i="4"/>
  <c r="F4124" i="4"/>
  <c r="F4132" i="4"/>
  <c r="F4140" i="4"/>
  <c r="F4148" i="4"/>
  <c r="F4156" i="4"/>
  <c r="F4164" i="4"/>
  <c r="F4172" i="4"/>
  <c r="F4180" i="4"/>
  <c r="F4188" i="4"/>
  <c r="F4196" i="4"/>
  <c r="F4204" i="4"/>
  <c r="F4212" i="4"/>
  <c r="F4220" i="4"/>
  <c r="F4228" i="4"/>
  <c r="F4236" i="4"/>
  <c r="F3662" i="4"/>
  <c r="F3726" i="4"/>
  <c r="F3759" i="4"/>
  <c r="F3775" i="4"/>
  <c r="F3783" i="4"/>
  <c r="F3791" i="4"/>
  <c r="F3799" i="4"/>
  <c r="F3807" i="4"/>
  <c r="F3815" i="4"/>
  <c r="F3823" i="4"/>
  <c r="F3831" i="4"/>
  <c r="F3839" i="4"/>
  <c r="F3847" i="4"/>
  <c r="F3855" i="4"/>
  <c r="F3863" i="4"/>
  <c r="F3871" i="4"/>
  <c r="F3879" i="4"/>
  <c r="F3887" i="4"/>
  <c r="F3895" i="4"/>
  <c r="F3903" i="4"/>
  <c r="F3911" i="4"/>
  <c r="F3919" i="4"/>
  <c r="F3927" i="4"/>
  <c r="F3935" i="4"/>
  <c r="F3943" i="4"/>
  <c r="F3951" i="4"/>
  <c r="F3959" i="4"/>
  <c r="F3967" i="4"/>
  <c r="F3975" i="4"/>
  <c r="F3983" i="4"/>
  <c r="F3991" i="4"/>
  <c r="F3999" i="4"/>
  <c r="F4007" i="4"/>
  <c r="F4015" i="4"/>
  <c r="F4023" i="4"/>
  <c r="F4031" i="4"/>
  <c r="F4039" i="4"/>
  <c r="F4047" i="4"/>
  <c r="F4055" i="4"/>
  <c r="F4063" i="4"/>
  <c r="F4071" i="4"/>
  <c r="F4079" i="4"/>
  <c r="F4087" i="4"/>
  <c r="F4095" i="4"/>
  <c r="F4103" i="4"/>
  <c r="F4111" i="4"/>
  <c r="F4119" i="4"/>
  <c r="F4127" i="4"/>
  <c r="F4135" i="4"/>
  <c r="F4143" i="4"/>
  <c r="F4151" i="4"/>
  <c r="F4159" i="4"/>
  <c r="F4167" i="4"/>
  <c r="F4175" i="4"/>
  <c r="F4183" i="4"/>
  <c r="F4191" i="4"/>
  <c r="F4199" i="4"/>
  <c r="F4207" i="4"/>
  <c r="F4215" i="4"/>
  <c r="F4223" i="4"/>
  <c r="F4231" i="4"/>
  <c r="F3622" i="4"/>
  <c r="F3686" i="4"/>
  <c r="F3742" i="4"/>
  <c r="F3770" i="4"/>
  <c r="F3778" i="4"/>
  <c r="F3786" i="4"/>
  <c r="F3794" i="4"/>
  <c r="F3802" i="4"/>
  <c r="F3810" i="4"/>
  <c r="F3818" i="4"/>
  <c r="F3826" i="4"/>
  <c r="F3834" i="4"/>
  <c r="F3842" i="4"/>
  <c r="F3850" i="4"/>
  <c r="F3858" i="4"/>
  <c r="F3866" i="4"/>
  <c r="F3874" i="4"/>
  <c r="F3882" i="4"/>
  <c r="F3890" i="4"/>
  <c r="F3898" i="4"/>
  <c r="F3906" i="4"/>
  <c r="F3914" i="4"/>
  <c r="F3922" i="4"/>
  <c r="F3930" i="4"/>
  <c r="F3938" i="4"/>
  <c r="F3946" i="4"/>
  <c r="F3954" i="4"/>
  <c r="F3962" i="4"/>
  <c r="F3970" i="4"/>
  <c r="F3978" i="4"/>
  <c r="F3986" i="4"/>
  <c r="F3994" i="4"/>
  <c r="F4002" i="4"/>
  <c r="F4010" i="4"/>
  <c r="F4018" i="4"/>
  <c r="F4026" i="4"/>
  <c r="F4034" i="4"/>
  <c r="F4042" i="4"/>
  <c r="F4050" i="4"/>
  <c r="F4058" i="4"/>
  <c r="F4066" i="4"/>
  <c r="F4074" i="4"/>
  <c r="F4082" i="4"/>
  <c r="F4090" i="4"/>
  <c r="F4098" i="4"/>
  <c r="F4106" i="4"/>
  <c r="F4114" i="4"/>
  <c r="F4122" i="4"/>
  <c r="F4130" i="4"/>
  <c r="F4138" i="4"/>
  <c r="F4146" i="4"/>
  <c r="F4154" i="4"/>
  <c r="F4162" i="4"/>
  <c r="F4170" i="4"/>
  <c r="F4178" i="4"/>
  <c r="F4186" i="4"/>
  <c r="F4194" i="4"/>
  <c r="F4202" i="4"/>
  <c r="F4210" i="4"/>
  <c r="F4218" i="4"/>
  <c r="F4226" i="4"/>
  <c r="F4234" i="4"/>
  <c r="F3803" i="4"/>
  <c r="F3867" i="4"/>
  <c r="F3931" i="4"/>
  <c r="F3995" i="4"/>
  <c r="F4059" i="4"/>
  <c r="F4123" i="4"/>
  <c r="F4187" i="4"/>
  <c r="F4239" i="4"/>
  <c r="F4247" i="4"/>
  <c r="F4255" i="4"/>
  <c r="F4263" i="4"/>
  <c r="F4271" i="4"/>
  <c r="F4279" i="4"/>
  <c r="F4287" i="4"/>
  <c r="F4295" i="4"/>
  <c r="F4303" i="4"/>
  <c r="F4311" i="4"/>
  <c r="F4319" i="4"/>
  <c r="F4327" i="4"/>
  <c r="F4335" i="4"/>
  <c r="F4343" i="4"/>
  <c r="F4351" i="4"/>
  <c r="F4359" i="4"/>
  <c r="F4367" i="4"/>
  <c r="F4375" i="4"/>
  <c r="F4383" i="4"/>
  <c r="F4391" i="4"/>
  <c r="F4399" i="4"/>
  <c r="F4407" i="4"/>
  <c r="F4415" i="4"/>
  <c r="F4423" i="4"/>
  <c r="F4431" i="4"/>
  <c r="F4439" i="4"/>
  <c r="F4447" i="4"/>
  <c r="F4455" i="4"/>
  <c r="F4463" i="4"/>
  <c r="F4471" i="4"/>
  <c r="F4479" i="4"/>
  <c r="F4487" i="4"/>
  <c r="F4495" i="4"/>
  <c r="F4503" i="4"/>
  <c r="F4511" i="4"/>
  <c r="F4519" i="4"/>
  <c r="F4527" i="4"/>
  <c r="F4535" i="4"/>
  <c r="F4543" i="4"/>
  <c r="F4551" i="4"/>
  <c r="F4559" i="4"/>
  <c r="F4567" i="4"/>
  <c r="F4575" i="4"/>
  <c r="F3827" i="4"/>
  <c r="F3891" i="4"/>
  <c r="F3955" i="4"/>
  <c r="F4019" i="4"/>
  <c r="F4083" i="4"/>
  <c r="F4147" i="4"/>
  <c r="F4211" i="4"/>
  <c r="F4242" i="4"/>
  <c r="F4250" i="4"/>
  <c r="F4258" i="4"/>
  <c r="F4266" i="4"/>
  <c r="F4274" i="4"/>
  <c r="F4282" i="4"/>
  <c r="F4290" i="4"/>
  <c r="F4298" i="4"/>
  <c r="F4306" i="4"/>
  <c r="F4314" i="4"/>
  <c r="F4322" i="4"/>
  <c r="F4330" i="4"/>
  <c r="F4338" i="4"/>
  <c r="F4346" i="4"/>
  <c r="F4354" i="4"/>
  <c r="F4362" i="4"/>
  <c r="F4370" i="4"/>
  <c r="F4378" i="4"/>
  <c r="F4386" i="4"/>
  <c r="F4394" i="4"/>
  <c r="F4402" i="4"/>
  <c r="F4410" i="4"/>
  <c r="F4418" i="4"/>
  <c r="F4426" i="4"/>
  <c r="F4434" i="4"/>
  <c r="F4442" i="4"/>
  <c r="F4450" i="4"/>
  <c r="F4458" i="4"/>
  <c r="F4466" i="4"/>
  <c r="F4474" i="4"/>
  <c r="F4482" i="4"/>
  <c r="F4490" i="4"/>
  <c r="F4498" i="4"/>
  <c r="F4506" i="4"/>
  <c r="F4514" i="4"/>
  <c r="F4522" i="4"/>
  <c r="F4530" i="4"/>
  <c r="F4538" i="4"/>
  <c r="F4546" i="4"/>
  <c r="F4554" i="4"/>
  <c r="F4562" i="4"/>
  <c r="F4570" i="4"/>
  <c r="F4578" i="4"/>
  <c r="F4586" i="4"/>
  <c r="F4594" i="4"/>
  <c r="F4602" i="4"/>
  <c r="F4610" i="4"/>
  <c r="F4618" i="4"/>
  <c r="F4626" i="4"/>
  <c r="F4634" i="4"/>
  <c r="F4642" i="4"/>
  <c r="F4650" i="4"/>
  <c r="F4658" i="4"/>
  <c r="F4666" i="4"/>
  <c r="F3694" i="4"/>
  <c r="F3787" i="4"/>
  <c r="F3851" i="4"/>
  <c r="F3915" i="4"/>
  <c r="F3979" i="4"/>
  <c r="F4043" i="4"/>
  <c r="F4107" i="4"/>
  <c r="F4171" i="4"/>
  <c r="F4235" i="4"/>
  <c r="F4237" i="4"/>
  <c r="F4245" i="4"/>
  <c r="F4253" i="4"/>
  <c r="F4261" i="4"/>
  <c r="F4269" i="4"/>
  <c r="F4277" i="4"/>
  <c r="F4285" i="4"/>
  <c r="F4293" i="4"/>
  <c r="F4301" i="4"/>
  <c r="F4309" i="4"/>
  <c r="F4317" i="4"/>
  <c r="F4325" i="4"/>
  <c r="F4333" i="4"/>
  <c r="F4341" i="4"/>
  <c r="F4349" i="4"/>
  <c r="F4357" i="4"/>
  <c r="F4365" i="4"/>
  <c r="F4373" i="4"/>
  <c r="F4381" i="4"/>
  <c r="F4389" i="4"/>
  <c r="F4397" i="4"/>
  <c r="F4405" i="4"/>
  <c r="F4413" i="4"/>
  <c r="F4421" i="4"/>
  <c r="F4429" i="4"/>
  <c r="F4437" i="4"/>
  <c r="F4445" i="4"/>
  <c r="F4453" i="4"/>
  <c r="F4461" i="4"/>
  <c r="F4469" i="4"/>
  <c r="F4477" i="4"/>
  <c r="F4485" i="4"/>
  <c r="F4493" i="4"/>
  <c r="F4501" i="4"/>
  <c r="F4509" i="4"/>
  <c r="F4517" i="4"/>
  <c r="F4525" i="4"/>
  <c r="F4533" i="4"/>
  <c r="F4541" i="4"/>
  <c r="F4549" i="4"/>
  <c r="F4557" i="4"/>
  <c r="F4565" i="4"/>
  <c r="F4573" i="4"/>
  <c r="F4581" i="4"/>
  <c r="F4589" i="4"/>
  <c r="F4597" i="4"/>
  <c r="F4605" i="4"/>
  <c r="F4613" i="4"/>
  <c r="F4621" i="4"/>
  <c r="F4629" i="4"/>
  <c r="F4637" i="4"/>
  <c r="F4645" i="4"/>
  <c r="F4653" i="4"/>
  <c r="F3743" i="4"/>
  <c r="F3811" i="4"/>
  <c r="F3875" i="4"/>
  <c r="F3939" i="4"/>
  <c r="F4003" i="4"/>
  <c r="F4067" i="4"/>
  <c r="F4131" i="4"/>
  <c r="F4195" i="4"/>
  <c r="F4240" i="4"/>
  <c r="F4248" i="4"/>
  <c r="F4256" i="4"/>
  <c r="F4264" i="4"/>
  <c r="F4272" i="4"/>
  <c r="F4280" i="4"/>
  <c r="F4288" i="4"/>
  <c r="F4296" i="4"/>
  <c r="F4304" i="4"/>
  <c r="F4312" i="4"/>
  <c r="F4320" i="4"/>
  <c r="F4328" i="4"/>
  <c r="F4336" i="4"/>
  <c r="F4344" i="4"/>
  <c r="F4352" i="4"/>
  <c r="F4360" i="4"/>
  <c r="F4368" i="4"/>
  <c r="F4376" i="4"/>
  <c r="F4384" i="4"/>
  <c r="F4392" i="4"/>
  <c r="F4400" i="4"/>
  <c r="F4408" i="4"/>
  <c r="F4416" i="4"/>
  <c r="F4424" i="4"/>
  <c r="F4432" i="4"/>
  <c r="F4440" i="4"/>
  <c r="F4448" i="4"/>
  <c r="F4456" i="4"/>
  <c r="F4464" i="4"/>
  <c r="F4472" i="4"/>
  <c r="F4480" i="4"/>
  <c r="F4488" i="4"/>
  <c r="F4496" i="4"/>
  <c r="F4504" i="4"/>
  <c r="F4512" i="4"/>
  <c r="F4520" i="4"/>
  <c r="F4528" i="4"/>
  <c r="F4536" i="4"/>
  <c r="F4544" i="4"/>
  <c r="F4552" i="4"/>
  <c r="F4560" i="4"/>
  <c r="F4568" i="4"/>
  <c r="F4576" i="4"/>
  <c r="F4584" i="4"/>
  <c r="F4592" i="4"/>
  <c r="F4600" i="4"/>
  <c r="F4608" i="4"/>
  <c r="F4616" i="4"/>
  <c r="F4624" i="4"/>
  <c r="F4632" i="4"/>
  <c r="F4640" i="4"/>
  <c r="F4648" i="4"/>
  <c r="F4656" i="4"/>
  <c r="F4664" i="4"/>
  <c r="F3764" i="4"/>
  <c r="F3771" i="4"/>
  <c r="F3835" i="4"/>
  <c r="F3899" i="4"/>
  <c r="F3963" i="4"/>
  <c r="F4027" i="4"/>
  <c r="F4091" i="4"/>
  <c r="F4155" i="4"/>
  <c r="F4219" i="4"/>
  <c r="F4243" i="4"/>
  <c r="F4251" i="4"/>
  <c r="F4259" i="4"/>
  <c r="F4267" i="4"/>
  <c r="F4275" i="4"/>
  <c r="F4283" i="4"/>
  <c r="F4291" i="4"/>
  <c r="F4299" i="4"/>
  <c r="F4307" i="4"/>
  <c r="F4315" i="4"/>
  <c r="F4323" i="4"/>
  <c r="F4331" i="4"/>
  <c r="F4339" i="4"/>
  <c r="F4347" i="4"/>
  <c r="F4355" i="4"/>
  <c r="F4363" i="4"/>
  <c r="F4371" i="4"/>
  <c r="F4379" i="4"/>
  <c r="F4387" i="4"/>
  <c r="F4395" i="4"/>
  <c r="F4403" i="4"/>
  <c r="F4411" i="4"/>
  <c r="F4419" i="4"/>
  <c r="F4427" i="4"/>
  <c r="F4435" i="4"/>
  <c r="F4443" i="4"/>
  <c r="F4451" i="4"/>
  <c r="F4459" i="4"/>
  <c r="F4467" i="4"/>
  <c r="F4475" i="4"/>
  <c r="F4483" i="4"/>
  <c r="F4491" i="4"/>
  <c r="F4499" i="4"/>
  <c r="F4507" i="4"/>
  <c r="F4515" i="4"/>
  <c r="F4523" i="4"/>
  <c r="F4531" i="4"/>
  <c r="F4539" i="4"/>
  <c r="F4547" i="4"/>
  <c r="F4555" i="4"/>
  <c r="F4563" i="4"/>
  <c r="F4571" i="4"/>
  <c r="F4579" i="4"/>
  <c r="F4587" i="4"/>
  <c r="F4595" i="4"/>
  <c r="F4603" i="4"/>
  <c r="F3795" i="4"/>
  <c r="F3859" i="4"/>
  <c r="F3923" i="4"/>
  <c r="F3987" i="4"/>
  <c r="F4051" i="4"/>
  <c r="F4115" i="4"/>
  <c r="F4179" i="4"/>
  <c r="F4238" i="4"/>
  <c r="F4246" i="4"/>
  <c r="F4254" i="4"/>
  <c r="F4262" i="4"/>
  <c r="F4270" i="4"/>
  <c r="F4278" i="4"/>
  <c r="F4286" i="4"/>
  <c r="F4294" i="4"/>
  <c r="F4302" i="4"/>
  <c r="F4310" i="4"/>
  <c r="F4318" i="4"/>
  <c r="F4326" i="4"/>
  <c r="F4334" i="4"/>
  <c r="F4342" i="4"/>
  <c r="F4350" i="4"/>
  <c r="F4358" i="4"/>
  <c r="F4366" i="4"/>
  <c r="F4374" i="4"/>
  <c r="F4382" i="4"/>
  <c r="F4390" i="4"/>
  <c r="F4398" i="4"/>
  <c r="F4406" i="4"/>
  <c r="F4414" i="4"/>
  <c r="F4422" i="4"/>
  <c r="F4430" i="4"/>
  <c r="F4438" i="4"/>
  <c r="F4446" i="4"/>
  <c r="F4454" i="4"/>
  <c r="F4462" i="4"/>
  <c r="F4470" i="4"/>
  <c r="F4478" i="4"/>
  <c r="F4486" i="4"/>
  <c r="F4494" i="4"/>
  <c r="F4502" i="4"/>
  <c r="F4510" i="4"/>
  <c r="F4518" i="4"/>
  <c r="F4526" i="4"/>
  <c r="F4534" i="4"/>
  <c r="F4542" i="4"/>
  <c r="F4550" i="4"/>
  <c r="F4558" i="4"/>
  <c r="F4566" i="4"/>
  <c r="F4574" i="4"/>
  <c r="F4582" i="4"/>
  <c r="F4590" i="4"/>
  <c r="F4598" i="4"/>
  <c r="F4606" i="4"/>
  <c r="F4614" i="4"/>
  <c r="F4622" i="4"/>
  <c r="F4630" i="4"/>
  <c r="F4638" i="4"/>
  <c r="F4646" i="4"/>
  <c r="F4654" i="4"/>
  <c r="F4662" i="4"/>
  <c r="F4670" i="4"/>
  <c r="F3819" i="4"/>
  <c r="F3883" i="4"/>
  <c r="F3947" i="4"/>
  <c r="F4011" i="4"/>
  <c r="F4075" i="4"/>
  <c r="F4139" i="4"/>
  <c r="F4203" i="4"/>
  <c r="F4241" i="4"/>
  <c r="F4249" i="4"/>
  <c r="F4257" i="4"/>
  <c r="F4265" i="4"/>
  <c r="F4273" i="4"/>
  <c r="F4281" i="4"/>
  <c r="F4289" i="4"/>
  <c r="F4297" i="4"/>
  <c r="F4305" i="4"/>
  <c r="F4313" i="4"/>
  <c r="F4321" i="4"/>
  <c r="F4329" i="4"/>
  <c r="F4337" i="4"/>
  <c r="F4345" i="4"/>
  <c r="F4353" i="4"/>
  <c r="F4361" i="4"/>
  <c r="F4369" i="4"/>
  <c r="F4377" i="4"/>
  <c r="F4385" i="4"/>
  <c r="F4393" i="4"/>
  <c r="F4401" i="4"/>
  <c r="F4409" i="4"/>
  <c r="F4417" i="4"/>
  <c r="F4425" i="4"/>
  <c r="F4433" i="4"/>
  <c r="F4441" i="4"/>
  <c r="F4449" i="4"/>
  <c r="F4457" i="4"/>
  <c r="F4465" i="4"/>
  <c r="F4473" i="4"/>
  <c r="F4481" i="4"/>
  <c r="F4489" i="4"/>
  <c r="F4497" i="4"/>
  <c r="F4505" i="4"/>
  <c r="F4513" i="4"/>
  <c r="F4521" i="4"/>
  <c r="F4529" i="4"/>
  <c r="F4537" i="4"/>
  <c r="F4545" i="4"/>
  <c r="F4553" i="4"/>
  <c r="F4561" i="4"/>
  <c r="F4569" i="4"/>
  <c r="F4577" i="4"/>
  <c r="F4585" i="4"/>
  <c r="F4593" i="4"/>
  <c r="F4601" i="4"/>
  <c r="F4609" i="4"/>
  <c r="F4617" i="4"/>
  <c r="F4625" i="4"/>
  <c r="F4633" i="4"/>
  <c r="F4641" i="4"/>
  <c r="F4649" i="4"/>
  <c r="F4657" i="4"/>
  <c r="F4665" i="4"/>
  <c r="F3630" i="4"/>
  <c r="F3779" i="4"/>
  <c r="F3843" i="4"/>
  <c r="F3907" i="4"/>
  <c r="F3971" i="4"/>
  <c r="F4035" i="4"/>
  <c r="F4099" i="4"/>
  <c r="F4163" i="4"/>
  <c r="F4227" i="4"/>
  <c r="F4244" i="4"/>
  <c r="F4252" i="4"/>
  <c r="F4260" i="4"/>
  <c r="F4268" i="4"/>
  <c r="F4276" i="4"/>
  <c r="F4284" i="4"/>
  <c r="F4292" i="4"/>
  <c r="F4300" i="4"/>
  <c r="F4308" i="4"/>
  <c r="F4316" i="4"/>
  <c r="F4324" i="4"/>
  <c r="F4332" i="4"/>
  <c r="F4340" i="4"/>
  <c r="F4348" i="4"/>
  <c r="F4356" i="4"/>
  <c r="F4364" i="4"/>
  <c r="F4372" i="4"/>
  <c r="F4380" i="4"/>
  <c r="F4388" i="4"/>
  <c r="F4396" i="4"/>
  <c r="F4404" i="4"/>
  <c r="F4412" i="4"/>
  <c r="F4420" i="4"/>
  <c r="F4428" i="4"/>
  <c r="F4436" i="4"/>
  <c r="F4444" i="4"/>
  <c r="F4452" i="4"/>
  <c r="F4460" i="4"/>
  <c r="F4468" i="4"/>
  <c r="F4476" i="4"/>
  <c r="F4484" i="4"/>
  <c r="F4492" i="4"/>
  <c r="F4500" i="4"/>
  <c r="F4508" i="4"/>
  <c r="F4516" i="4"/>
  <c r="F4524" i="4"/>
  <c r="F4532" i="4"/>
  <c r="F4540" i="4"/>
  <c r="F4548" i="4"/>
  <c r="F4556" i="4"/>
  <c r="F4564" i="4"/>
  <c r="F4572" i="4"/>
  <c r="F4580" i="4"/>
  <c r="F4588" i="4"/>
  <c r="F4596" i="4"/>
  <c r="F4604" i="4"/>
  <c r="F4612" i="4"/>
  <c r="F4620" i="4"/>
  <c r="F4628" i="4"/>
  <c r="F4636" i="4"/>
  <c r="F4644" i="4"/>
  <c r="F4652" i="4"/>
  <c r="F4660" i="4"/>
  <c r="F4668" i="4"/>
  <c r="F4583" i="4"/>
  <c r="F4615" i="4"/>
  <c r="F4647" i="4"/>
  <c r="F4675" i="4"/>
  <c r="F4683" i="4"/>
  <c r="F4691" i="4"/>
  <c r="F4699" i="4"/>
  <c r="F4707" i="4"/>
  <c r="F4715" i="4"/>
  <c r="F4723" i="4"/>
  <c r="F4731" i="4"/>
  <c r="F4739" i="4"/>
  <c r="F4747" i="4"/>
  <c r="F4755" i="4"/>
  <c r="F4763" i="4"/>
  <c r="F4771" i="4"/>
  <c r="F4779" i="4"/>
  <c r="F4787" i="4"/>
  <c r="F4795" i="4"/>
  <c r="F4803" i="4"/>
  <c r="F4811" i="4"/>
  <c r="F4819" i="4"/>
  <c r="F4827" i="4"/>
  <c r="F4835" i="4"/>
  <c r="F4843" i="4"/>
  <c r="F4851" i="4"/>
  <c r="F4859" i="4"/>
  <c r="F4867" i="4"/>
  <c r="F4875" i="4"/>
  <c r="F4883" i="4"/>
  <c r="F4891" i="4"/>
  <c r="F4899" i="4"/>
  <c r="F4907" i="4"/>
  <c r="F4915" i="4"/>
  <c r="F4923" i="4"/>
  <c r="F4931" i="4"/>
  <c r="F4939" i="4"/>
  <c r="F4947" i="4"/>
  <c r="F4955" i="4"/>
  <c r="F4963" i="4"/>
  <c r="F4971" i="4"/>
  <c r="F4979" i="4"/>
  <c r="F4987" i="4"/>
  <c r="F4995" i="4"/>
  <c r="F5003" i="4"/>
  <c r="F5011" i="4"/>
  <c r="F5019" i="4"/>
  <c r="F5027" i="4"/>
  <c r="F5035" i="4"/>
  <c r="F5043" i="4"/>
  <c r="F5051" i="4"/>
  <c r="F5059" i="4"/>
  <c r="F5067" i="4"/>
  <c r="F5075" i="4"/>
  <c r="F5083" i="4"/>
  <c r="F4627" i="4"/>
  <c r="F4678" i="4"/>
  <c r="F4686" i="4"/>
  <c r="F4694" i="4"/>
  <c r="F4702" i="4"/>
  <c r="F4710" i="4"/>
  <c r="F4718" i="4"/>
  <c r="F4726" i="4"/>
  <c r="F4734" i="4"/>
  <c r="F4742" i="4"/>
  <c r="F4750" i="4"/>
  <c r="F4758" i="4"/>
  <c r="F4766" i="4"/>
  <c r="F4774" i="4"/>
  <c r="F4782" i="4"/>
  <c r="F4790" i="4"/>
  <c r="F4798" i="4"/>
  <c r="F4806" i="4"/>
  <c r="F4814" i="4"/>
  <c r="F4822" i="4"/>
  <c r="F4830" i="4"/>
  <c r="F4838" i="4"/>
  <c r="F4846" i="4"/>
  <c r="F4854" i="4"/>
  <c r="F4862" i="4"/>
  <c r="F4870" i="4"/>
  <c r="F4878" i="4"/>
  <c r="F4886" i="4"/>
  <c r="F4894" i="4"/>
  <c r="F4902" i="4"/>
  <c r="F4910" i="4"/>
  <c r="F4918" i="4"/>
  <c r="F4926" i="4"/>
  <c r="F4934" i="4"/>
  <c r="F4942" i="4"/>
  <c r="F4950" i="4"/>
  <c r="F4958" i="4"/>
  <c r="F4966" i="4"/>
  <c r="F4974" i="4"/>
  <c r="F4982" i="4"/>
  <c r="F4990" i="4"/>
  <c r="F4998" i="4"/>
  <c r="F5006" i="4"/>
  <c r="F5014" i="4"/>
  <c r="F5022" i="4"/>
  <c r="F5030" i="4"/>
  <c r="F5038" i="4"/>
  <c r="F5046" i="4"/>
  <c r="F5054" i="4"/>
  <c r="F5062" i="4"/>
  <c r="F5070" i="4"/>
  <c r="F5078" i="4"/>
  <c r="F5086" i="4"/>
  <c r="F5094" i="4"/>
  <c r="F5102" i="4"/>
  <c r="F5110" i="4"/>
  <c r="F5118" i="4"/>
  <c r="F5126" i="4"/>
  <c r="F5134" i="4"/>
  <c r="F5142" i="4"/>
  <c r="F4607" i="4"/>
  <c r="F4639" i="4"/>
  <c r="F4659" i="4"/>
  <c r="F4661" i="4"/>
  <c r="F4663" i="4"/>
  <c r="F4673" i="4"/>
  <c r="F4681" i="4"/>
  <c r="F4689" i="4"/>
  <c r="F4697" i="4"/>
  <c r="F4705" i="4"/>
  <c r="F4713" i="4"/>
  <c r="F4721" i="4"/>
  <c r="F4729" i="4"/>
  <c r="F4737" i="4"/>
  <c r="F4745" i="4"/>
  <c r="F4753" i="4"/>
  <c r="F4761" i="4"/>
  <c r="F4769" i="4"/>
  <c r="F4777" i="4"/>
  <c r="F4785" i="4"/>
  <c r="F4793" i="4"/>
  <c r="F4801" i="4"/>
  <c r="F4809" i="4"/>
  <c r="F4817" i="4"/>
  <c r="F4825" i="4"/>
  <c r="F4833" i="4"/>
  <c r="F4841" i="4"/>
  <c r="F4849" i="4"/>
  <c r="F4857" i="4"/>
  <c r="F4865" i="4"/>
  <c r="F4873" i="4"/>
  <c r="F4881" i="4"/>
  <c r="F4889" i="4"/>
  <c r="F4897" i="4"/>
  <c r="F4905" i="4"/>
  <c r="F4913" i="4"/>
  <c r="F4921" i="4"/>
  <c r="F4929" i="4"/>
  <c r="F4937" i="4"/>
  <c r="F4945" i="4"/>
  <c r="F4953" i="4"/>
  <c r="F4961" i="4"/>
  <c r="F4969" i="4"/>
  <c r="F4977" i="4"/>
  <c r="F4985" i="4"/>
  <c r="F4993" i="4"/>
  <c r="F5001" i="4"/>
  <c r="F5009" i="4"/>
  <c r="F5017" i="4"/>
  <c r="F5025" i="4"/>
  <c r="F5033" i="4"/>
  <c r="F5041" i="4"/>
  <c r="F5049" i="4"/>
  <c r="F5057" i="4"/>
  <c r="F5065" i="4"/>
  <c r="F5073" i="4"/>
  <c r="F5081" i="4"/>
  <c r="F5089" i="4"/>
  <c r="F5097" i="4"/>
  <c r="F5105" i="4"/>
  <c r="F5113" i="4"/>
  <c r="F5121" i="4"/>
  <c r="F5129" i="4"/>
  <c r="F5137" i="4"/>
  <c r="F4591" i="4"/>
  <c r="F4619" i="4"/>
  <c r="F4651" i="4"/>
  <c r="F4667" i="4"/>
  <c r="F4669" i="4"/>
  <c r="F4676" i="4"/>
  <c r="F4684" i="4"/>
  <c r="F4692" i="4"/>
  <c r="F4700" i="4"/>
  <c r="F4708" i="4"/>
  <c r="F4716" i="4"/>
  <c r="F4724" i="4"/>
  <c r="F4732" i="4"/>
  <c r="F4740" i="4"/>
  <c r="F4748" i="4"/>
  <c r="F4631" i="4"/>
  <c r="F4679" i="4"/>
  <c r="F4687" i="4"/>
  <c r="F4695" i="4"/>
  <c r="F4703" i="4"/>
  <c r="F4711" i="4"/>
  <c r="F4719" i="4"/>
  <c r="F4727" i="4"/>
  <c r="F4735" i="4"/>
  <c r="F4743" i="4"/>
  <c r="F4751" i="4"/>
  <c r="F4759" i="4"/>
  <c r="F4767" i="4"/>
  <c r="F4775" i="4"/>
  <c r="F4783" i="4"/>
  <c r="F4791" i="4"/>
  <c r="F4799" i="4"/>
  <c r="F4807" i="4"/>
  <c r="F4815" i="4"/>
  <c r="F4823" i="4"/>
  <c r="F4831" i="4"/>
  <c r="F4839" i="4"/>
  <c r="F4847" i="4"/>
  <c r="F4855" i="4"/>
  <c r="F4863" i="4"/>
  <c r="F4871" i="4"/>
  <c r="F4879" i="4"/>
  <c r="F4887" i="4"/>
  <c r="F4895" i="4"/>
  <c r="F4903" i="4"/>
  <c r="F4911" i="4"/>
  <c r="F4919" i="4"/>
  <c r="F4927" i="4"/>
  <c r="F4935" i="4"/>
  <c r="F4943" i="4"/>
  <c r="F4951" i="4"/>
  <c r="F4959" i="4"/>
  <c r="F4967" i="4"/>
  <c r="F4975" i="4"/>
  <c r="F4983" i="4"/>
  <c r="F4991" i="4"/>
  <c r="F4999" i="4"/>
  <c r="F5007" i="4"/>
  <c r="F5015" i="4"/>
  <c r="F5023" i="4"/>
  <c r="F5031" i="4"/>
  <c r="F5039" i="4"/>
  <c r="F5047" i="4"/>
  <c r="F5055" i="4"/>
  <c r="F5063" i="4"/>
  <c r="F5071" i="4"/>
  <c r="F5079" i="4"/>
  <c r="F5087" i="4"/>
  <c r="F4611" i="4"/>
  <c r="F4643" i="4"/>
  <c r="F4671" i="4"/>
  <c r="F4674" i="4"/>
  <c r="F4682" i="4"/>
  <c r="F4690" i="4"/>
  <c r="F4698" i="4"/>
  <c r="F4706" i="4"/>
  <c r="F4714" i="4"/>
  <c r="F4722" i="4"/>
  <c r="F4730" i="4"/>
  <c r="F4738" i="4"/>
  <c r="F4746" i="4"/>
  <c r="F4754" i="4"/>
  <c r="F4762" i="4"/>
  <c r="F4770" i="4"/>
  <c r="F4778" i="4"/>
  <c r="F4786" i="4"/>
  <c r="F4794" i="4"/>
  <c r="F4802" i="4"/>
  <c r="F4810" i="4"/>
  <c r="F4818" i="4"/>
  <c r="F4826" i="4"/>
  <c r="F4834" i="4"/>
  <c r="F4842" i="4"/>
  <c r="F4850" i="4"/>
  <c r="F4858" i="4"/>
  <c r="F4866" i="4"/>
  <c r="F4874" i="4"/>
  <c r="F4882" i="4"/>
  <c r="F4890" i="4"/>
  <c r="F4898" i="4"/>
  <c r="F4906" i="4"/>
  <c r="F4914" i="4"/>
  <c r="F4922" i="4"/>
  <c r="F4930" i="4"/>
  <c r="F4938" i="4"/>
  <c r="F4946" i="4"/>
  <c r="F4954" i="4"/>
  <c r="F4962" i="4"/>
  <c r="F4970" i="4"/>
  <c r="F4978" i="4"/>
  <c r="F4986" i="4"/>
  <c r="F4994" i="4"/>
  <c r="F5002" i="4"/>
  <c r="F5010" i="4"/>
  <c r="F5018" i="4"/>
  <c r="F5026" i="4"/>
  <c r="F5034" i="4"/>
  <c r="F5042" i="4"/>
  <c r="F5050" i="4"/>
  <c r="F5058" i="4"/>
  <c r="F5066" i="4"/>
  <c r="F5074" i="4"/>
  <c r="F5082" i="4"/>
  <c r="F5090" i="4"/>
  <c r="F5098" i="4"/>
  <c r="F5106" i="4"/>
  <c r="F5114" i="4"/>
  <c r="F5122" i="4"/>
  <c r="F5130" i="4"/>
  <c r="F4599" i="4"/>
  <c r="F4623" i="4"/>
  <c r="F4655" i="4"/>
  <c r="F4677" i="4"/>
  <c r="F4685" i="4"/>
  <c r="F4693" i="4"/>
  <c r="F4701" i="4"/>
  <c r="F4709" i="4"/>
  <c r="F4717" i="4"/>
  <c r="F4725" i="4"/>
  <c r="F4733" i="4"/>
  <c r="F4741" i="4"/>
  <c r="F4749" i="4"/>
  <c r="F4757" i="4"/>
  <c r="F4765" i="4"/>
  <c r="F4773" i="4"/>
  <c r="F4781" i="4"/>
  <c r="F4789" i="4"/>
  <c r="F4797" i="4"/>
  <c r="F4805" i="4"/>
  <c r="F4813" i="4"/>
  <c r="F4821" i="4"/>
  <c r="F4829" i="4"/>
  <c r="F4837" i="4"/>
  <c r="F4845" i="4"/>
  <c r="F4853" i="4"/>
  <c r="F4861" i="4"/>
  <c r="F4869" i="4"/>
  <c r="F4877" i="4"/>
  <c r="F4885" i="4"/>
  <c r="F4893" i="4"/>
  <c r="F4901" i="4"/>
  <c r="F4909" i="4"/>
  <c r="F4917" i="4"/>
  <c r="F4925" i="4"/>
  <c r="F4933" i="4"/>
  <c r="F4941" i="4"/>
  <c r="F4949" i="4"/>
  <c r="F4957" i="4"/>
  <c r="F4965" i="4"/>
  <c r="F4973" i="4"/>
  <c r="F4981" i="4"/>
  <c r="F4989" i="4"/>
  <c r="F4997" i="4"/>
  <c r="F5005" i="4"/>
  <c r="F5013" i="4"/>
  <c r="F5021" i="4"/>
  <c r="F5029" i="4"/>
  <c r="F5037" i="4"/>
  <c r="F5045" i="4"/>
  <c r="F5053" i="4"/>
  <c r="F5061" i="4"/>
  <c r="F5069" i="4"/>
  <c r="F5077" i="4"/>
  <c r="F5085" i="4"/>
  <c r="F5093" i="4"/>
  <c r="F5101" i="4"/>
  <c r="F5109" i="4"/>
  <c r="F5117" i="4"/>
  <c r="F5125" i="4"/>
  <c r="F5133" i="4"/>
  <c r="F5141" i="4"/>
  <c r="F5149" i="4"/>
  <c r="F4635" i="4"/>
  <c r="F4672" i="4"/>
  <c r="F4680" i="4"/>
  <c r="F4688" i="4"/>
  <c r="F4696" i="4"/>
  <c r="F4704" i="4"/>
  <c r="F4712" i="4"/>
  <c r="F4720" i="4"/>
  <c r="F4728" i="4"/>
  <c r="F4736" i="4"/>
  <c r="F4744" i="4"/>
  <c r="F4752" i="4"/>
  <c r="F4760" i="4"/>
  <c r="F4768" i="4"/>
  <c r="F4776" i="4"/>
  <c r="F4784" i="4"/>
  <c r="F4792" i="4"/>
  <c r="F4800" i="4"/>
  <c r="F4808" i="4"/>
  <c r="F4816" i="4"/>
  <c r="F4824" i="4"/>
  <c r="F4832" i="4"/>
  <c r="F4840" i="4"/>
  <c r="F4848" i="4"/>
  <c r="F4856" i="4"/>
  <c r="F4864" i="4"/>
  <c r="F4872" i="4"/>
  <c r="F4880" i="4"/>
  <c r="F4888" i="4"/>
  <c r="F4896" i="4"/>
  <c r="F4904" i="4"/>
  <c r="F4912" i="4"/>
  <c r="F4920" i="4"/>
  <c r="F4928" i="4"/>
  <c r="F4936" i="4"/>
  <c r="F4944" i="4"/>
  <c r="F4952" i="4"/>
  <c r="F4960" i="4"/>
  <c r="F4968" i="4"/>
  <c r="F4976" i="4"/>
  <c r="F4984" i="4"/>
  <c r="F4992" i="4"/>
  <c r="F5000" i="4"/>
  <c r="F5008" i="4"/>
  <c r="F5016" i="4"/>
  <c r="F5024" i="4"/>
  <c r="F5032" i="4"/>
  <c r="F5040" i="4"/>
  <c r="F5048" i="4"/>
  <c r="F5056" i="4"/>
  <c r="F5064" i="4"/>
  <c r="F5072" i="4"/>
  <c r="F5080" i="4"/>
  <c r="F5088" i="4"/>
  <c r="F5096" i="4"/>
  <c r="F5104" i="4"/>
  <c r="F5112" i="4"/>
  <c r="F5120" i="4"/>
  <c r="F5128" i="4"/>
  <c r="F5136" i="4"/>
  <c r="F5144" i="4"/>
  <c r="F4764" i="4"/>
  <c r="F4828" i="4"/>
  <c r="F4892" i="4"/>
  <c r="F4956" i="4"/>
  <c r="F5020" i="4"/>
  <c r="F5084" i="4"/>
  <c r="F5100" i="4"/>
  <c r="F5127" i="4"/>
  <c r="F5131" i="4"/>
  <c r="F5153" i="4"/>
  <c r="F5161" i="4"/>
  <c r="F5169" i="4"/>
  <c r="F5177" i="4"/>
  <c r="F5185" i="4"/>
  <c r="F5193" i="4"/>
  <c r="F5201" i="4"/>
  <c r="F5209" i="4"/>
  <c r="F5217" i="4"/>
  <c r="F5225" i="4"/>
  <c r="F5233" i="4"/>
  <c r="F5241" i="4"/>
  <c r="F5249" i="4"/>
  <c r="F5257" i="4"/>
  <c r="F5265" i="4"/>
  <c r="F5273" i="4"/>
  <c r="F5281" i="4"/>
  <c r="F5289" i="4"/>
  <c r="F5297" i="4"/>
  <c r="F5305" i="4"/>
  <c r="F5313" i="4"/>
  <c r="F5321" i="4"/>
  <c r="F5329" i="4"/>
  <c r="F5337" i="4"/>
  <c r="F5345" i="4"/>
  <c r="F5353" i="4"/>
  <c r="F5361" i="4"/>
  <c r="F5369" i="4"/>
  <c r="F5377" i="4"/>
  <c r="F5385" i="4"/>
  <c r="F5393" i="4"/>
  <c r="F5401" i="4"/>
  <c r="F5409" i="4"/>
  <c r="F5417" i="4"/>
  <c r="F5425" i="4"/>
  <c r="F5433" i="4"/>
  <c r="F5441" i="4"/>
  <c r="F5449" i="4"/>
  <c r="F5457" i="4"/>
  <c r="F5465" i="4"/>
  <c r="F5473" i="4"/>
  <c r="F5481" i="4"/>
  <c r="F5489" i="4"/>
  <c r="F5497" i="4"/>
  <c r="F5505" i="4"/>
  <c r="F5513" i="4"/>
  <c r="F5521" i="4"/>
  <c r="F5529" i="4"/>
  <c r="F5537" i="4"/>
  <c r="F4788" i="4"/>
  <c r="F4852" i="4"/>
  <c r="F4916" i="4"/>
  <c r="F4980" i="4"/>
  <c r="F5044" i="4"/>
  <c r="F5108" i="4"/>
  <c r="F5140" i="4"/>
  <c r="F5156" i="4"/>
  <c r="F5164" i="4"/>
  <c r="F5172" i="4"/>
  <c r="F5180" i="4"/>
  <c r="F5188" i="4"/>
  <c r="F5196" i="4"/>
  <c r="F5204" i="4"/>
  <c r="F5212" i="4"/>
  <c r="F5220" i="4"/>
  <c r="F5228" i="4"/>
  <c r="F5236" i="4"/>
  <c r="F5244" i="4"/>
  <c r="F5252" i="4"/>
  <c r="F5260" i="4"/>
  <c r="F5268" i="4"/>
  <c r="F5276" i="4"/>
  <c r="F5284" i="4"/>
  <c r="F5292" i="4"/>
  <c r="F5300" i="4"/>
  <c r="F5308" i="4"/>
  <c r="F5316" i="4"/>
  <c r="F5324" i="4"/>
  <c r="F5332" i="4"/>
  <c r="F5340" i="4"/>
  <c r="F5348" i="4"/>
  <c r="F5356" i="4"/>
  <c r="F5364" i="4"/>
  <c r="F5372" i="4"/>
  <c r="F5380" i="4"/>
  <c r="F5388" i="4"/>
  <c r="F5396" i="4"/>
  <c r="F5404" i="4"/>
  <c r="F5412" i="4"/>
  <c r="F5420" i="4"/>
  <c r="F5428" i="4"/>
  <c r="F5436" i="4"/>
  <c r="F5444" i="4"/>
  <c r="F5452" i="4"/>
  <c r="F5460" i="4"/>
  <c r="F5468" i="4"/>
  <c r="F5476" i="4"/>
  <c r="F5484" i="4"/>
  <c r="F5492" i="4"/>
  <c r="F5500" i="4"/>
  <c r="F5508" i="4"/>
  <c r="F5516" i="4"/>
  <c r="F5524" i="4"/>
  <c r="F5532" i="4"/>
  <c r="F5540" i="4"/>
  <c r="F5548" i="4"/>
  <c r="F5556" i="4"/>
  <c r="F5564" i="4"/>
  <c r="F5572" i="4"/>
  <c r="F5580" i="4"/>
  <c r="F5588" i="4"/>
  <c r="F4812" i="4"/>
  <c r="F4876" i="4"/>
  <c r="F4940" i="4"/>
  <c r="F5004" i="4"/>
  <c r="F5068" i="4"/>
  <c r="F5116" i="4"/>
  <c r="F5139" i="4"/>
  <c r="F5147" i="4"/>
  <c r="F5151" i="4"/>
  <c r="F5159" i="4"/>
  <c r="F5167" i="4"/>
  <c r="F5175" i="4"/>
  <c r="F5183" i="4"/>
  <c r="F5191" i="4"/>
  <c r="F5199" i="4"/>
  <c r="F5207" i="4"/>
  <c r="F5215" i="4"/>
  <c r="F5223" i="4"/>
  <c r="F5231" i="4"/>
  <c r="F5239" i="4"/>
  <c r="F5247" i="4"/>
  <c r="F5255" i="4"/>
  <c r="F5263" i="4"/>
  <c r="F5271" i="4"/>
  <c r="F5279" i="4"/>
  <c r="F5287" i="4"/>
  <c r="F5295" i="4"/>
  <c r="F5303" i="4"/>
  <c r="F5311" i="4"/>
  <c r="F5319" i="4"/>
  <c r="F5327" i="4"/>
  <c r="F5335" i="4"/>
  <c r="F5343" i="4"/>
  <c r="F5351" i="4"/>
  <c r="F5359" i="4"/>
  <c r="F5367" i="4"/>
  <c r="F5375" i="4"/>
  <c r="F5383" i="4"/>
  <c r="F5391" i="4"/>
  <c r="F5399" i="4"/>
  <c r="F5407" i="4"/>
  <c r="F5415" i="4"/>
  <c r="F5423" i="4"/>
  <c r="F5431" i="4"/>
  <c r="F5439" i="4"/>
  <c r="F5447" i="4"/>
  <c r="F5455" i="4"/>
  <c r="F5463" i="4"/>
  <c r="F5471" i="4"/>
  <c r="F5479" i="4"/>
  <c r="F5487" i="4"/>
  <c r="F5495" i="4"/>
  <c r="F5503" i="4"/>
  <c r="F5511" i="4"/>
  <c r="F5519" i="4"/>
  <c r="F5527" i="4"/>
  <c r="F5535" i="4"/>
  <c r="F5543" i="4"/>
  <c r="F5551" i="4"/>
  <c r="F5559" i="4"/>
  <c r="F5567" i="4"/>
  <c r="F5575" i="4"/>
  <c r="F4772" i="4"/>
  <c r="F4836" i="4"/>
  <c r="F4900" i="4"/>
  <c r="F4964" i="4"/>
  <c r="F5028" i="4"/>
  <c r="F5091" i="4"/>
  <c r="F5124" i="4"/>
  <c r="F5145" i="4"/>
  <c r="F5146" i="4"/>
  <c r="F5154" i="4"/>
  <c r="F5162" i="4"/>
  <c r="F5170" i="4"/>
  <c r="F5178" i="4"/>
  <c r="F5186" i="4"/>
  <c r="F5194" i="4"/>
  <c r="F5202" i="4"/>
  <c r="F5210" i="4"/>
  <c r="F5218" i="4"/>
  <c r="F5226" i="4"/>
  <c r="F5234" i="4"/>
  <c r="F5242" i="4"/>
  <c r="F5250" i="4"/>
  <c r="F5258" i="4"/>
  <c r="F5266" i="4"/>
  <c r="F5274" i="4"/>
  <c r="F5282" i="4"/>
  <c r="F5290" i="4"/>
  <c r="F5298" i="4"/>
  <c r="F5306" i="4"/>
  <c r="F5314" i="4"/>
  <c r="F5322" i="4"/>
  <c r="F5330" i="4"/>
  <c r="F5338" i="4"/>
  <c r="F5346" i="4"/>
  <c r="F5354" i="4"/>
  <c r="F5362" i="4"/>
  <c r="F5370" i="4"/>
  <c r="F5378" i="4"/>
  <c r="F5386" i="4"/>
  <c r="F5394" i="4"/>
  <c r="F5402" i="4"/>
  <c r="F5410" i="4"/>
  <c r="F5418" i="4"/>
  <c r="F5426" i="4"/>
  <c r="F5434" i="4"/>
  <c r="F5442" i="4"/>
  <c r="F5450" i="4"/>
  <c r="F5458" i="4"/>
  <c r="F5466" i="4"/>
  <c r="F5474" i="4"/>
  <c r="F5482" i="4"/>
  <c r="F5490" i="4"/>
  <c r="F5498" i="4"/>
  <c r="F5506" i="4"/>
  <c r="F5514" i="4"/>
  <c r="F5522" i="4"/>
  <c r="F5530" i="4"/>
  <c r="F5538" i="4"/>
  <c r="F5546" i="4"/>
  <c r="F5554" i="4"/>
  <c r="F4796" i="4"/>
  <c r="F4860" i="4"/>
  <c r="F4924" i="4"/>
  <c r="F4988" i="4"/>
  <c r="F5052" i="4"/>
  <c r="F5095" i="4"/>
  <c r="F5099" i="4"/>
  <c r="F5132" i="4"/>
  <c r="F5135" i="4"/>
  <c r="F5148" i="4"/>
  <c r="F5157" i="4"/>
  <c r="F5165" i="4"/>
  <c r="F5173" i="4"/>
  <c r="F5181" i="4"/>
  <c r="F5189" i="4"/>
  <c r="F5197" i="4"/>
  <c r="F5205" i="4"/>
  <c r="F5213" i="4"/>
  <c r="F5221" i="4"/>
  <c r="F5229" i="4"/>
  <c r="F5237" i="4"/>
  <c r="F5245" i="4"/>
  <c r="F5253" i="4"/>
  <c r="F5261" i="4"/>
  <c r="F5269" i="4"/>
  <c r="F5277" i="4"/>
  <c r="F5285" i="4"/>
  <c r="F5293" i="4"/>
  <c r="F5301" i="4"/>
  <c r="F5309" i="4"/>
  <c r="F5317" i="4"/>
  <c r="F5325" i="4"/>
  <c r="F5333" i="4"/>
  <c r="F5341" i="4"/>
  <c r="F5349" i="4"/>
  <c r="F5357" i="4"/>
  <c r="F5365" i="4"/>
  <c r="F5373" i="4"/>
  <c r="F5381" i="4"/>
  <c r="F5389" i="4"/>
  <c r="F5397" i="4"/>
  <c r="F5405" i="4"/>
  <c r="F5413" i="4"/>
  <c r="F5421" i="4"/>
  <c r="F5429" i="4"/>
  <c r="F5437" i="4"/>
  <c r="F5445" i="4"/>
  <c r="F5453" i="4"/>
  <c r="F5461" i="4"/>
  <c r="F5469" i="4"/>
  <c r="F5477" i="4"/>
  <c r="F5485" i="4"/>
  <c r="F5493" i="4"/>
  <c r="F5501" i="4"/>
  <c r="F5509" i="4"/>
  <c r="F5517" i="4"/>
  <c r="F5525" i="4"/>
  <c r="F5533" i="4"/>
  <c r="F5541" i="4"/>
  <c r="F4756" i="4"/>
  <c r="F4820" i="4"/>
  <c r="F4884" i="4"/>
  <c r="F4948" i="4"/>
  <c r="F5012" i="4"/>
  <c r="F5076" i="4"/>
  <c r="F5103" i="4"/>
  <c r="F5107" i="4"/>
  <c r="F5138" i="4"/>
  <c r="F5152" i="4"/>
  <c r="F5160" i="4"/>
  <c r="F5168" i="4"/>
  <c r="F5176" i="4"/>
  <c r="F5184" i="4"/>
  <c r="F5192" i="4"/>
  <c r="F5200" i="4"/>
  <c r="F5208" i="4"/>
  <c r="F5216" i="4"/>
  <c r="F5224" i="4"/>
  <c r="F5232" i="4"/>
  <c r="F5240" i="4"/>
  <c r="F5248" i="4"/>
  <c r="F5256" i="4"/>
  <c r="F5264" i="4"/>
  <c r="F5272" i="4"/>
  <c r="F5280" i="4"/>
  <c r="F5288" i="4"/>
  <c r="F5296" i="4"/>
  <c r="F5304" i="4"/>
  <c r="F5312" i="4"/>
  <c r="F5320" i="4"/>
  <c r="F5328" i="4"/>
  <c r="F5336" i="4"/>
  <c r="F5344" i="4"/>
  <c r="F5352" i="4"/>
  <c r="F5360" i="4"/>
  <c r="F5368" i="4"/>
  <c r="F5376" i="4"/>
  <c r="F5384" i="4"/>
  <c r="F5392" i="4"/>
  <c r="F5400" i="4"/>
  <c r="F5408" i="4"/>
  <c r="F5416" i="4"/>
  <c r="F5424" i="4"/>
  <c r="F5432" i="4"/>
  <c r="F5440" i="4"/>
  <c r="F5448" i="4"/>
  <c r="F5456" i="4"/>
  <c r="F5464" i="4"/>
  <c r="F5472" i="4"/>
  <c r="F5480" i="4"/>
  <c r="F5488" i="4"/>
  <c r="F5496" i="4"/>
  <c r="F5504" i="4"/>
  <c r="F5512" i="4"/>
  <c r="F5520" i="4"/>
  <c r="F5528" i="4"/>
  <c r="F5536" i="4"/>
  <c r="F5544" i="4"/>
  <c r="F5552" i="4"/>
  <c r="F5560" i="4"/>
  <c r="F5568" i="4"/>
  <c r="F5576" i="4"/>
  <c r="F5584" i="4"/>
  <c r="F5592" i="4"/>
  <c r="F4780" i="4"/>
  <c r="F4844" i="4"/>
  <c r="F4908" i="4"/>
  <c r="F4972" i="4"/>
  <c r="F5036" i="4"/>
  <c r="F5111" i="4"/>
  <c r="F5115" i="4"/>
  <c r="F5143" i="4"/>
  <c r="F5155" i="4"/>
  <c r="F5163" i="4"/>
  <c r="F5171" i="4"/>
  <c r="F5179" i="4"/>
  <c r="F5187" i="4"/>
  <c r="F5195" i="4"/>
  <c r="F5203" i="4"/>
  <c r="F5211" i="4"/>
  <c r="F5219" i="4"/>
  <c r="F5227" i="4"/>
  <c r="F5235" i="4"/>
  <c r="F5243" i="4"/>
  <c r="F5251" i="4"/>
  <c r="F5259" i="4"/>
  <c r="F5267" i="4"/>
  <c r="F5275" i="4"/>
  <c r="F5283" i="4"/>
  <c r="F5291" i="4"/>
  <c r="F5299" i="4"/>
  <c r="F5307" i="4"/>
  <c r="F5315" i="4"/>
  <c r="F5323" i="4"/>
  <c r="F5331" i="4"/>
  <c r="F5339" i="4"/>
  <c r="F5347" i="4"/>
  <c r="F5355" i="4"/>
  <c r="F5363" i="4"/>
  <c r="F5371" i="4"/>
  <c r="F5379" i="4"/>
  <c r="F5387" i="4"/>
  <c r="F5395" i="4"/>
  <c r="F5403" i="4"/>
  <c r="F5411" i="4"/>
  <c r="F5419" i="4"/>
  <c r="F5427" i="4"/>
  <c r="F5435" i="4"/>
  <c r="F5443" i="4"/>
  <c r="F5451" i="4"/>
  <c r="F5459" i="4"/>
  <c r="F5467" i="4"/>
  <c r="F5475" i="4"/>
  <c r="F5483" i="4"/>
  <c r="F5491" i="4"/>
  <c r="F5499" i="4"/>
  <c r="F5507" i="4"/>
  <c r="F5515" i="4"/>
  <c r="F5523" i="4"/>
  <c r="F5531" i="4"/>
  <c r="F5539" i="4"/>
  <c r="F5547" i="4"/>
  <c r="F5555" i="4"/>
  <c r="F5563" i="4"/>
  <c r="F5571" i="4"/>
  <c r="F5579" i="4"/>
  <c r="F5587" i="4"/>
  <c r="F5595" i="4"/>
  <c r="F5603" i="4"/>
  <c r="F4804" i="4"/>
  <c r="F4868" i="4"/>
  <c r="F4932" i="4"/>
  <c r="F4996" i="4"/>
  <c r="F5060" i="4"/>
  <c r="F5092" i="4"/>
  <c r="F5119" i="4"/>
  <c r="F5123" i="4"/>
  <c r="F5150" i="4"/>
  <c r="F5158" i="4"/>
  <c r="F5166" i="4"/>
  <c r="F5174" i="4"/>
  <c r="F5182" i="4"/>
  <c r="F5190" i="4"/>
  <c r="F5198" i="4"/>
  <c r="F5206" i="4"/>
  <c r="F5214" i="4"/>
  <c r="F5222" i="4"/>
  <c r="F5230" i="4"/>
  <c r="F5238" i="4"/>
  <c r="F5246" i="4"/>
  <c r="F5254" i="4"/>
  <c r="F5262" i="4"/>
  <c r="F5270" i="4"/>
  <c r="F5278" i="4"/>
  <c r="F5286" i="4"/>
  <c r="F5294" i="4"/>
  <c r="F5302" i="4"/>
  <c r="F5310" i="4"/>
  <c r="F5318" i="4"/>
  <c r="F5326" i="4"/>
  <c r="F5334" i="4"/>
  <c r="F5342" i="4"/>
  <c r="F5350" i="4"/>
  <c r="F5358" i="4"/>
  <c r="F5366" i="4"/>
  <c r="F5374" i="4"/>
  <c r="F5382" i="4"/>
  <c r="F5390" i="4"/>
  <c r="F5398" i="4"/>
  <c r="F5406" i="4"/>
  <c r="F5414" i="4"/>
  <c r="F5422" i="4"/>
  <c r="F5430" i="4"/>
  <c r="F5438" i="4"/>
  <c r="F5446" i="4"/>
  <c r="F5454" i="4"/>
  <c r="F5462" i="4"/>
  <c r="F5470" i="4"/>
  <c r="F5478" i="4"/>
  <c r="F5486" i="4"/>
  <c r="F5494" i="4"/>
  <c r="F5502" i="4"/>
  <c r="F5510" i="4"/>
  <c r="F5518" i="4"/>
  <c r="F5526" i="4"/>
  <c r="F5534" i="4"/>
  <c r="F5542" i="4"/>
  <c r="F5550" i="4"/>
  <c r="F5558" i="4"/>
  <c r="F5566" i="4"/>
  <c r="F5574" i="4"/>
  <c r="F5582" i="4"/>
  <c r="F5590" i="4"/>
  <c r="F5598" i="4"/>
  <c r="F5606" i="4"/>
  <c r="F5591" i="4"/>
  <c r="F5597" i="4"/>
  <c r="F5599" i="4"/>
  <c r="F5601" i="4"/>
  <c r="F5610" i="4"/>
  <c r="F5618" i="4"/>
  <c r="F5626" i="4"/>
  <c r="F5634" i="4"/>
  <c r="F5642" i="4"/>
  <c r="F5650" i="4"/>
  <c r="F5658" i="4"/>
  <c r="F5666" i="4"/>
  <c r="F5674" i="4"/>
  <c r="F5682" i="4"/>
  <c r="F5690" i="4"/>
  <c r="F5698" i="4"/>
  <c r="F5706" i="4"/>
  <c r="F5714" i="4"/>
  <c r="F5722" i="4"/>
  <c r="F5730" i="4"/>
  <c r="F5738" i="4"/>
  <c r="F5746" i="4"/>
  <c r="F5754" i="4"/>
  <c r="F5762" i="4"/>
  <c r="F5770" i="4"/>
  <c r="F5778" i="4"/>
  <c r="F5786" i="4"/>
  <c r="F5794" i="4"/>
  <c r="F5802" i="4"/>
  <c r="F5810" i="4"/>
  <c r="F5818" i="4"/>
  <c r="F5826" i="4"/>
  <c r="F5834" i="4"/>
  <c r="F5842" i="4"/>
  <c r="F5850" i="4"/>
  <c r="F5858" i="4"/>
  <c r="F5866" i="4"/>
  <c r="F5874" i="4"/>
  <c r="F5882" i="4"/>
  <c r="F5890" i="4"/>
  <c r="F5898" i="4"/>
  <c r="F5906" i="4"/>
  <c r="F5914" i="4"/>
  <c r="F5922" i="4"/>
  <c r="F5930" i="4"/>
  <c r="F5938" i="4"/>
  <c r="F5946" i="4"/>
  <c r="F5954" i="4"/>
  <c r="F5962" i="4"/>
  <c r="F5970" i="4"/>
  <c r="F5978" i="4"/>
  <c r="F5986" i="4"/>
  <c r="F5994" i="4"/>
  <c r="F6002" i="4"/>
  <c r="F6010" i="4"/>
  <c r="F6018" i="4"/>
  <c r="F6026" i="4"/>
  <c r="F6034" i="4"/>
  <c r="F6042" i="4"/>
  <c r="F6050" i="4"/>
  <c r="F6058" i="4"/>
  <c r="F6066" i="4"/>
  <c r="F5549" i="4"/>
  <c r="F5557" i="4"/>
  <c r="F5561" i="4"/>
  <c r="F5578" i="4"/>
  <c r="F5594" i="4"/>
  <c r="F5600" i="4"/>
  <c r="F5602" i="4"/>
  <c r="F5604" i="4"/>
  <c r="F5613" i="4"/>
  <c r="F5621" i="4"/>
  <c r="F5629" i="4"/>
  <c r="F5637" i="4"/>
  <c r="F5645" i="4"/>
  <c r="F5653" i="4"/>
  <c r="F5661" i="4"/>
  <c r="F5669" i="4"/>
  <c r="F5677" i="4"/>
  <c r="F5685" i="4"/>
  <c r="F5693" i="4"/>
  <c r="F5701" i="4"/>
  <c r="F5709" i="4"/>
  <c r="F5717" i="4"/>
  <c r="F5725" i="4"/>
  <c r="F5733" i="4"/>
  <c r="F5741" i="4"/>
  <c r="F5749" i="4"/>
  <c r="F5757" i="4"/>
  <c r="F5765" i="4"/>
  <c r="F5773" i="4"/>
  <c r="F5781" i="4"/>
  <c r="F5789" i="4"/>
  <c r="F5797" i="4"/>
  <c r="F5805" i="4"/>
  <c r="F5813" i="4"/>
  <c r="F5821" i="4"/>
  <c r="F5829" i="4"/>
  <c r="F5837" i="4"/>
  <c r="F5845" i="4"/>
  <c r="F5853" i="4"/>
  <c r="F5861" i="4"/>
  <c r="F5869" i="4"/>
  <c r="F5877" i="4"/>
  <c r="F5885" i="4"/>
  <c r="F5893" i="4"/>
  <c r="F5901" i="4"/>
  <c r="F5909" i="4"/>
  <c r="F5917" i="4"/>
  <c r="F5925" i="4"/>
  <c r="F5933" i="4"/>
  <c r="F5941" i="4"/>
  <c r="F5949" i="4"/>
  <c r="F5957" i="4"/>
  <c r="F5965" i="4"/>
  <c r="F5973" i="4"/>
  <c r="F5981" i="4"/>
  <c r="F5989" i="4"/>
  <c r="F5997" i="4"/>
  <c r="F6005" i="4"/>
  <c r="F6013" i="4"/>
  <c r="F6021" i="4"/>
  <c r="F6029" i="4"/>
  <c r="F6037" i="4"/>
  <c r="F6045" i="4"/>
  <c r="F5565" i="4"/>
  <c r="F5569" i="4"/>
  <c r="F5581" i="4"/>
  <c r="F5605" i="4"/>
  <c r="F5607" i="4"/>
  <c r="F5616" i="4"/>
  <c r="F5624" i="4"/>
  <c r="F5632" i="4"/>
  <c r="F5640" i="4"/>
  <c r="F5648" i="4"/>
  <c r="F5656" i="4"/>
  <c r="F5664" i="4"/>
  <c r="F5672" i="4"/>
  <c r="F5680" i="4"/>
  <c r="F5688" i="4"/>
  <c r="F5696" i="4"/>
  <c r="F5704" i="4"/>
  <c r="F5712" i="4"/>
  <c r="F5720" i="4"/>
  <c r="F5728" i="4"/>
  <c r="F5736" i="4"/>
  <c r="F5744" i="4"/>
  <c r="F5752" i="4"/>
  <c r="F5760" i="4"/>
  <c r="F5768" i="4"/>
  <c r="F5776" i="4"/>
  <c r="F5784" i="4"/>
  <c r="F5792" i="4"/>
  <c r="F5800" i="4"/>
  <c r="F5808" i="4"/>
  <c r="F5816" i="4"/>
  <c r="F5824" i="4"/>
  <c r="F5832" i="4"/>
  <c r="F5840" i="4"/>
  <c r="F5848" i="4"/>
  <c r="F5856" i="4"/>
  <c r="F5864" i="4"/>
  <c r="F5872" i="4"/>
  <c r="F5880" i="4"/>
  <c r="F5888" i="4"/>
  <c r="F5896" i="4"/>
  <c r="F5904" i="4"/>
  <c r="F5912" i="4"/>
  <c r="F5920" i="4"/>
  <c r="F5928" i="4"/>
  <c r="F5936" i="4"/>
  <c r="F5944" i="4"/>
  <c r="F5952" i="4"/>
  <c r="F5960" i="4"/>
  <c r="F5968" i="4"/>
  <c r="F5976" i="4"/>
  <c r="F5984" i="4"/>
  <c r="F5992" i="4"/>
  <c r="F6000" i="4"/>
  <c r="F6008" i="4"/>
  <c r="F6016" i="4"/>
  <c r="F6024" i="4"/>
  <c r="F6032" i="4"/>
  <c r="F6040" i="4"/>
  <c r="F6048" i="4"/>
  <c r="F6056" i="4"/>
  <c r="F6064" i="4"/>
  <c r="F6072" i="4"/>
  <c r="F6080" i="4"/>
  <c r="F5573" i="4"/>
  <c r="F5577" i="4"/>
  <c r="F5593" i="4"/>
  <c r="F5608" i="4"/>
  <c r="F5611" i="4"/>
  <c r="F5619" i="4"/>
  <c r="F5627" i="4"/>
  <c r="F5635" i="4"/>
  <c r="F5643" i="4"/>
  <c r="F5651" i="4"/>
  <c r="F5659" i="4"/>
  <c r="F5667" i="4"/>
  <c r="F5675" i="4"/>
  <c r="F5683" i="4"/>
  <c r="F5691" i="4"/>
  <c r="F5699" i="4"/>
  <c r="F5707" i="4"/>
  <c r="F5715" i="4"/>
  <c r="F5723" i="4"/>
  <c r="F5731" i="4"/>
  <c r="F5739" i="4"/>
  <c r="F5747" i="4"/>
  <c r="F5755" i="4"/>
  <c r="F5553" i="4"/>
  <c r="F5583" i="4"/>
  <c r="F5614" i="4"/>
  <c r="F5622" i="4"/>
  <c r="F5630" i="4"/>
  <c r="F5638" i="4"/>
  <c r="F5646" i="4"/>
  <c r="F5654" i="4"/>
  <c r="F5662" i="4"/>
  <c r="F5670" i="4"/>
  <c r="F5678" i="4"/>
  <c r="F5686" i="4"/>
  <c r="F5694" i="4"/>
  <c r="F5702" i="4"/>
  <c r="F5710" i="4"/>
  <c r="F5718" i="4"/>
  <c r="F5726" i="4"/>
  <c r="F5734" i="4"/>
  <c r="F5742" i="4"/>
  <c r="F5750" i="4"/>
  <c r="F5758" i="4"/>
  <c r="F5766" i="4"/>
  <c r="F5774" i="4"/>
  <c r="F5782" i="4"/>
  <c r="F5790" i="4"/>
  <c r="F5798" i="4"/>
  <c r="F5806" i="4"/>
  <c r="F5814" i="4"/>
  <c r="F5822" i="4"/>
  <c r="F5830" i="4"/>
  <c r="F5838" i="4"/>
  <c r="F5846" i="4"/>
  <c r="F5854" i="4"/>
  <c r="F5862" i="4"/>
  <c r="F5870" i="4"/>
  <c r="F5878" i="4"/>
  <c r="F5886" i="4"/>
  <c r="F5894" i="4"/>
  <c r="F5902" i="4"/>
  <c r="F5910" i="4"/>
  <c r="F5918" i="4"/>
  <c r="F5926" i="4"/>
  <c r="F5934" i="4"/>
  <c r="F5942" i="4"/>
  <c r="F5950" i="4"/>
  <c r="F5958" i="4"/>
  <c r="F5966" i="4"/>
  <c r="F5974" i="4"/>
  <c r="F5982" i="4"/>
  <c r="F5990" i="4"/>
  <c r="F5998" i="4"/>
  <c r="F6006" i="4"/>
  <c r="F6014" i="4"/>
  <c r="F6022" i="4"/>
  <c r="F6030" i="4"/>
  <c r="F6038" i="4"/>
  <c r="F6046" i="4"/>
  <c r="F6054" i="4"/>
  <c r="F6062" i="4"/>
  <c r="F6070" i="4"/>
  <c r="F5562" i="4"/>
  <c r="F5586" i="4"/>
  <c r="F5609" i="4"/>
  <c r="F5617" i="4"/>
  <c r="F5625" i="4"/>
  <c r="F5633" i="4"/>
  <c r="F5641" i="4"/>
  <c r="F5649" i="4"/>
  <c r="F5657" i="4"/>
  <c r="F5665" i="4"/>
  <c r="F5673" i="4"/>
  <c r="F5681" i="4"/>
  <c r="F5689" i="4"/>
  <c r="F5697" i="4"/>
  <c r="F5705" i="4"/>
  <c r="F5713" i="4"/>
  <c r="F5721" i="4"/>
  <c r="F5729" i="4"/>
  <c r="F5737" i="4"/>
  <c r="F5745" i="4"/>
  <c r="F5753" i="4"/>
  <c r="F5761" i="4"/>
  <c r="F5769" i="4"/>
  <c r="F5777" i="4"/>
  <c r="F5785" i="4"/>
  <c r="F5793" i="4"/>
  <c r="F5801" i="4"/>
  <c r="F5809" i="4"/>
  <c r="F5817" i="4"/>
  <c r="F5825" i="4"/>
  <c r="F5833" i="4"/>
  <c r="F5841" i="4"/>
  <c r="F5849" i="4"/>
  <c r="F5857" i="4"/>
  <c r="F5865" i="4"/>
  <c r="F5873" i="4"/>
  <c r="F5881" i="4"/>
  <c r="F5889" i="4"/>
  <c r="F5897" i="4"/>
  <c r="F5905" i="4"/>
  <c r="F5913" i="4"/>
  <c r="F5921" i="4"/>
  <c r="F5929" i="4"/>
  <c r="F5937" i="4"/>
  <c r="F5945" i="4"/>
  <c r="F5953" i="4"/>
  <c r="F5961" i="4"/>
  <c r="F5969" i="4"/>
  <c r="F5977" i="4"/>
  <c r="F5985" i="4"/>
  <c r="F5993" i="4"/>
  <c r="F6001" i="4"/>
  <c r="F6009" i="4"/>
  <c r="F6017" i="4"/>
  <c r="F6025" i="4"/>
  <c r="F6033" i="4"/>
  <c r="F6041" i="4"/>
  <c r="F6049" i="4"/>
  <c r="F6057" i="4"/>
  <c r="F6065" i="4"/>
  <c r="F6073" i="4"/>
  <c r="F5545" i="4"/>
  <c r="F5570" i="4"/>
  <c r="F5589" i="4"/>
  <c r="F5612" i="4"/>
  <c r="F5620" i="4"/>
  <c r="F5628" i="4"/>
  <c r="F5636" i="4"/>
  <c r="F5644" i="4"/>
  <c r="F5652" i="4"/>
  <c r="F5660" i="4"/>
  <c r="F5668" i="4"/>
  <c r="F5676" i="4"/>
  <c r="F5684" i="4"/>
  <c r="F5692" i="4"/>
  <c r="F5700" i="4"/>
  <c r="F5708" i="4"/>
  <c r="F5716" i="4"/>
  <c r="F5724" i="4"/>
  <c r="F5732" i="4"/>
  <c r="F5740" i="4"/>
  <c r="F5748" i="4"/>
  <c r="F5756" i="4"/>
  <c r="F5764" i="4"/>
  <c r="F5772" i="4"/>
  <c r="F5780" i="4"/>
  <c r="F5788" i="4"/>
  <c r="F5796" i="4"/>
  <c r="F5804" i="4"/>
  <c r="F5812" i="4"/>
  <c r="F5820" i="4"/>
  <c r="F5828" i="4"/>
  <c r="F5836" i="4"/>
  <c r="F5844" i="4"/>
  <c r="F5852" i="4"/>
  <c r="F5860" i="4"/>
  <c r="F5868" i="4"/>
  <c r="F5876" i="4"/>
  <c r="F5884" i="4"/>
  <c r="F5892" i="4"/>
  <c r="F5900" i="4"/>
  <c r="F5908" i="4"/>
  <c r="F5916" i="4"/>
  <c r="F5924" i="4"/>
  <c r="F5932" i="4"/>
  <c r="F5940" i="4"/>
  <c r="F5948" i="4"/>
  <c r="F5956" i="4"/>
  <c r="F5964" i="4"/>
  <c r="F5972" i="4"/>
  <c r="F5980" i="4"/>
  <c r="F5988" i="4"/>
  <c r="F5996" i="4"/>
  <c r="F6004" i="4"/>
  <c r="F6012" i="4"/>
  <c r="F6020" i="4"/>
  <c r="F6028" i="4"/>
  <c r="F6036" i="4"/>
  <c r="F6044" i="4"/>
  <c r="F6052" i="4"/>
  <c r="F6060" i="4"/>
  <c r="F6068" i="4"/>
  <c r="F6076" i="4"/>
  <c r="F6084" i="4"/>
  <c r="F5585" i="4"/>
  <c r="F5596" i="4"/>
  <c r="F5615" i="4"/>
  <c r="F5623" i="4"/>
  <c r="F5631" i="4"/>
  <c r="F5639" i="4"/>
  <c r="F5647" i="4"/>
  <c r="F5655" i="4"/>
  <c r="F5663" i="4"/>
  <c r="F5671" i="4"/>
  <c r="F5679" i="4"/>
  <c r="F5687" i="4"/>
  <c r="F5695" i="4"/>
  <c r="F5703" i="4"/>
  <c r="F5711" i="4"/>
  <c r="F5719" i="4"/>
  <c r="F5727" i="4"/>
  <c r="F5735" i="4"/>
  <c r="F5743" i="4"/>
  <c r="F5751" i="4"/>
  <c r="F5759" i="4"/>
  <c r="F5767" i="4"/>
  <c r="F5775" i="4"/>
  <c r="F5783" i="4"/>
  <c r="F5791" i="4"/>
  <c r="F5799" i="4"/>
  <c r="F5807" i="4"/>
  <c r="F5815" i="4"/>
  <c r="F5823" i="4"/>
  <c r="F5831" i="4"/>
  <c r="F5839" i="4"/>
  <c r="F5847" i="4"/>
  <c r="F5855" i="4"/>
  <c r="F5863" i="4"/>
  <c r="F5871" i="4"/>
  <c r="F5879" i="4"/>
  <c r="F5887" i="4"/>
  <c r="F5895" i="4"/>
  <c r="F5903" i="4"/>
  <c r="F5911" i="4"/>
  <c r="F5919" i="4"/>
  <c r="F5927" i="4"/>
  <c r="F5935" i="4"/>
  <c r="F5943" i="4"/>
  <c r="F5951" i="4"/>
  <c r="F5959" i="4"/>
  <c r="F5967" i="4"/>
  <c r="F5975" i="4"/>
  <c r="F5983" i="4"/>
  <c r="F5991" i="4"/>
  <c r="F5999" i="4"/>
  <c r="F6007" i="4"/>
  <c r="F6015" i="4"/>
  <c r="F6023" i="4"/>
  <c r="F6031" i="4"/>
  <c r="F6039" i="4"/>
  <c r="F6047" i="4"/>
  <c r="F6055" i="4"/>
  <c r="F6063" i="4"/>
  <c r="F6071" i="4"/>
  <c r="F6079" i="4"/>
  <c r="F5787" i="4"/>
  <c r="F5851" i="4"/>
  <c r="F5915" i="4"/>
  <c r="F5979" i="4"/>
  <c r="F6043" i="4"/>
  <c r="F6061" i="4"/>
  <c r="F6082" i="4"/>
  <c r="F6087" i="4"/>
  <c r="F6095" i="4"/>
  <c r="F6103" i="4"/>
  <c r="F6111" i="4"/>
  <c r="F6119" i="4"/>
  <c r="F6127" i="4"/>
  <c r="F6135" i="4"/>
  <c r="F6143" i="4"/>
  <c r="F6151" i="4"/>
  <c r="F6159" i="4"/>
  <c r="F6167" i="4"/>
  <c r="F6175" i="4"/>
  <c r="F6183" i="4"/>
  <c r="F6191" i="4"/>
  <c r="F6199" i="4"/>
  <c r="F6207" i="4"/>
  <c r="F6215" i="4"/>
  <c r="F6223" i="4"/>
  <c r="F6231" i="4"/>
  <c r="F6239" i="4"/>
  <c r="F6247" i="4"/>
  <c r="F6255" i="4"/>
  <c r="F6263" i="4"/>
  <c r="F6271" i="4"/>
  <c r="F6279" i="4"/>
  <c r="F6287" i="4"/>
  <c r="F6295" i="4"/>
  <c r="F6303" i="4"/>
  <c r="F6311" i="4"/>
  <c r="F6319" i="4"/>
  <c r="F6327" i="4"/>
  <c r="F6335" i="4"/>
  <c r="F6343" i="4"/>
  <c r="F6351" i="4"/>
  <c r="F6359" i="4"/>
  <c r="F6367" i="4"/>
  <c r="F6375" i="4"/>
  <c r="F6383" i="4"/>
  <c r="F6391" i="4"/>
  <c r="F6399" i="4"/>
  <c r="F6407" i="4"/>
  <c r="F6415" i="4"/>
  <c r="F6423" i="4"/>
  <c r="F6431" i="4"/>
  <c r="F6439" i="4"/>
  <c r="F6447" i="4"/>
  <c r="F6455" i="4"/>
  <c r="F6463" i="4"/>
  <c r="F6471" i="4"/>
  <c r="F6479" i="4"/>
  <c r="F6487" i="4"/>
  <c r="F6495" i="4"/>
  <c r="F6503" i="4"/>
  <c r="F6511" i="4"/>
  <c r="F6519" i="4"/>
  <c r="F6527" i="4"/>
  <c r="F6535" i="4"/>
  <c r="F6543" i="4"/>
  <c r="F6551" i="4"/>
  <c r="F6559" i="4"/>
  <c r="F6567" i="4"/>
  <c r="F6575" i="4"/>
  <c r="F6583" i="4"/>
  <c r="F6591" i="4"/>
  <c r="F6599" i="4"/>
  <c r="F6607" i="4"/>
  <c r="F6615" i="4"/>
  <c r="F6623" i="4"/>
  <c r="F6631" i="4"/>
  <c r="F6639" i="4"/>
  <c r="F6647" i="4"/>
  <c r="F6655" i="4"/>
  <c r="F6663" i="4"/>
  <c r="F6671" i="4"/>
  <c r="F6679" i="4"/>
  <c r="F6687" i="4"/>
  <c r="F6695" i="4"/>
  <c r="F6703" i="4"/>
  <c r="F6711" i="4"/>
  <c r="F6719" i="4"/>
  <c r="F6727" i="4"/>
  <c r="F6735" i="4"/>
  <c r="F6743" i="4"/>
  <c r="F6751" i="4"/>
  <c r="F6759" i="4"/>
  <c r="F6767" i="4"/>
  <c r="F6775" i="4"/>
  <c r="F6783" i="4"/>
  <c r="F6791" i="4"/>
  <c r="F6799" i="4"/>
  <c r="F6807" i="4"/>
  <c r="F6815" i="4"/>
  <c r="F6823" i="4"/>
  <c r="F6831" i="4"/>
  <c r="F6839" i="4"/>
  <c r="F6847" i="4"/>
  <c r="F6855" i="4"/>
  <c r="F6863" i="4"/>
  <c r="F6871" i="4"/>
  <c r="F6879" i="4"/>
  <c r="F6887" i="4"/>
  <c r="F6895" i="4"/>
  <c r="F6903" i="4"/>
  <c r="F6911" i="4"/>
  <c r="F6919" i="4"/>
  <c r="F6927" i="4"/>
  <c r="F6935" i="4"/>
  <c r="F6943" i="4"/>
  <c r="F6951" i="4"/>
  <c r="F6959" i="4"/>
  <c r="F6967" i="4"/>
  <c r="F6975" i="4"/>
  <c r="F6983" i="4"/>
  <c r="F6991" i="4"/>
  <c r="F6999" i="4"/>
  <c r="F7007" i="4"/>
  <c r="F7015" i="4"/>
  <c r="F5811" i="4"/>
  <c r="F5875" i="4"/>
  <c r="F5939" i="4"/>
  <c r="F6003" i="4"/>
  <c r="F6067" i="4"/>
  <c r="F6090" i="4"/>
  <c r="F6098" i="4"/>
  <c r="F6106" i="4"/>
  <c r="F6114" i="4"/>
  <c r="F6122" i="4"/>
  <c r="F6130" i="4"/>
  <c r="F6138" i="4"/>
  <c r="F6146" i="4"/>
  <c r="F6154" i="4"/>
  <c r="F6162" i="4"/>
  <c r="F6170" i="4"/>
  <c r="F6178" i="4"/>
  <c r="F6186" i="4"/>
  <c r="F6194" i="4"/>
  <c r="F6202" i="4"/>
  <c r="F6210" i="4"/>
  <c r="F6218" i="4"/>
  <c r="F6226" i="4"/>
  <c r="F6234" i="4"/>
  <c r="F6242" i="4"/>
  <c r="F6250" i="4"/>
  <c r="F6258" i="4"/>
  <c r="F6266" i="4"/>
  <c r="F6274" i="4"/>
  <c r="F6282" i="4"/>
  <c r="F6290" i="4"/>
  <c r="F6298" i="4"/>
  <c r="F6306" i="4"/>
  <c r="F6314" i="4"/>
  <c r="F6322" i="4"/>
  <c r="F6330" i="4"/>
  <c r="F6338" i="4"/>
  <c r="F6346" i="4"/>
  <c r="F6354" i="4"/>
  <c r="F6362" i="4"/>
  <c r="F6370" i="4"/>
  <c r="F6378" i="4"/>
  <c r="F6386" i="4"/>
  <c r="F6394" i="4"/>
  <c r="F6402" i="4"/>
  <c r="F6410" i="4"/>
  <c r="F6418" i="4"/>
  <c r="F6426" i="4"/>
  <c r="F6434" i="4"/>
  <c r="F6442" i="4"/>
  <c r="F6450" i="4"/>
  <c r="F6458" i="4"/>
  <c r="F6466" i="4"/>
  <c r="F6474" i="4"/>
  <c r="F6482" i="4"/>
  <c r="F6490" i="4"/>
  <c r="F6498" i="4"/>
  <c r="F6506" i="4"/>
  <c r="F6514" i="4"/>
  <c r="F6522" i="4"/>
  <c r="F6530" i="4"/>
  <c r="F6538" i="4"/>
  <c r="F6546" i="4"/>
  <c r="F6554" i="4"/>
  <c r="F6562" i="4"/>
  <c r="F6570" i="4"/>
  <c r="F6578" i="4"/>
  <c r="F6586" i="4"/>
  <c r="F6594" i="4"/>
  <c r="F6602" i="4"/>
  <c r="F6610" i="4"/>
  <c r="F6618" i="4"/>
  <c r="F6626" i="4"/>
  <c r="F6634" i="4"/>
  <c r="F6642" i="4"/>
  <c r="F6650" i="4"/>
  <c r="F6658" i="4"/>
  <c r="F6666" i="4"/>
  <c r="F6674" i="4"/>
  <c r="F6682" i="4"/>
  <c r="F6690" i="4"/>
  <c r="F6698" i="4"/>
  <c r="F6706" i="4"/>
  <c r="F6714" i="4"/>
  <c r="F6722" i="4"/>
  <c r="F6730" i="4"/>
  <c r="F6738" i="4"/>
  <c r="F6746" i="4"/>
  <c r="F6754" i="4"/>
  <c r="F6762" i="4"/>
  <c r="F6770" i="4"/>
  <c r="F6778" i="4"/>
  <c r="F6786" i="4"/>
  <c r="F6794" i="4"/>
  <c r="F6802" i="4"/>
  <c r="F6810" i="4"/>
  <c r="F6818" i="4"/>
  <c r="F6826" i="4"/>
  <c r="F6834" i="4"/>
  <c r="F6842" i="4"/>
  <c r="F6850" i="4"/>
  <c r="F6858" i="4"/>
  <c r="F6866" i="4"/>
  <c r="F6874" i="4"/>
  <c r="F6882" i="4"/>
  <c r="F6890" i="4"/>
  <c r="F6898" i="4"/>
  <c r="F6906" i="4"/>
  <c r="F6914" i="4"/>
  <c r="F6922" i="4"/>
  <c r="F6930" i="4"/>
  <c r="F6938" i="4"/>
  <c r="F6946" i="4"/>
  <c r="F6954" i="4"/>
  <c r="F6962" i="4"/>
  <c r="F6970" i="4"/>
  <c r="F6978" i="4"/>
  <c r="F6986" i="4"/>
  <c r="F6994" i="4"/>
  <c r="F7002" i="4"/>
  <c r="F7010" i="4"/>
  <c r="F5771" i="4"/>
  <c r="F5835" i="4"/>
  <c r="F5899" i="4"/>
  <c r="F5963" i="4"/>
  <c r="F6027" i="4"/>
  <c r="F6053" i="4"/>
  <c r="F6081" i="4"/>
  <c r="F6085" i="4"/>
  <c r="F6093" i="4"/>
  <c r="F6101" i="4"/>
  <c r="F6109" i="4"/>
  <c r="F6117" i="4"/>
  <c r="F6125" i="4"/>
  <c r="F6133" i="4"/>
  <c r="F6141" i="4"/>
  <c r="F6149" i="4"/>
  <c r="F6157" i="4"/>
  <c r="F6165" i="4"/>
  <c r="F6173" i="4"/>
  <c r="F6181" i="4"/>
  <c r="F6189" i="4"/>
  <c r="F6197" i="4"/>
  <c r="F6205" i="4"/>
  <c r="F6213" i="4"/>
  <c r="F6221" i="4"/>
  <c r="F6229" i="4"/>
  <c r="F6237" i="4"/>
  <c r="F6245" i="4"/>
  <c r="F6253" i="4"/>
  <c r="F6261" i="4"/>
  <c r="F6269" i="4"/>
  <c r="F6277" i="4"/>
  <c r="F6285" i="4"/>
  <c r="F6293" i="4"/>
  <c r="F6301" i="4"/>
  <c r="F6309" i="4"/>
  <c r="F6317" i="4"/>
  <c r="F6325" i="4"/>
  <c r="F6333" i="4"/>
  <c r="F6341" i="4"/>
  <c r="F6349" i="4"/>
  <c r="F6357" i="4"/>
  <c r="F6365" i="4"/>
  <c r="F6373" i="4"/>
  <c r="F6381" i="4"/>
  <c r="F6389" i="4"/>
  <c r="F6397" i="4"/>
  <c r="F6405" i="4"/>
  <c r="F6413" i="4"/>
  <c r="F6421" i="4"/>
  <c r="F6429" i="4"/>
  <c r="F6437" i="4"/>
  <c r="F6445" i="4"/>
  <c r="F6453" i="4"/>
  <c r="F6461" i="4"/>
  <c r="F6469" i="4"/>
  <c r="F6477" i="4"/>
  <c r="F6485" i="4"/>
  <c r="F6493" i="4"/>
  <c r="F6501" i="4"/>
  <c r="F6509" i="4"/>
  <c r="F6517" i="4"/>
  <c r="F6525" i="4"/>
  <c r="F6533" i="4"/>
  <c r="F6541" i="4"/>
  <c r="F6549" i="4"/>
  <c r="F6557" i="4"/>
  <c r="F6565" i="4"/>
  <c r="F6573" i="4"/>
  <c r="F6581" i="4"/>
  <c r="F6589" i="4"/>
  <c r="F6597" i="4"/>
  <c r="F6605" i="4"/>
  <c r="F6613" i="4"/>
  <c r="F6621" i="4"/>
  <c r="F6629" i="4"/>
  <c r="F6637" i="4"/>
  <c r="F6645" i="4"/>
  <c r="F6653" i="4"/>
  <c r="F6661" i="4"/>
  <c r="F6669" i="4"/>
  <c r="F6677" i="4"/>
  <c r="F6685" i="4"/>
  <c r="F6693" i="4"/>
  <c r="F6701" i="4"/>
  <c r="F6709" i="4"/>
  <c r="F6717" i="4"/>
  <c r="F6725" i="4"/>
  <c r="F6733" i="4"/>
  <c r="F6741" i="4"/>
  <c r="F6749" i="4"/>
  <c r="F6757" i="4"/>
  <c r="F6765" i="4"/>
  <c r="F6773" i="4"/>
  <c r="F6781" i="4"/>
  <c r="F6789" i="4"/>
  <c r="F6797" i="4"/>
  <c r="F6805" i="4"/>
  <c r="F6813" i="4"/>
  <c r="F6821" i="4"/>
  <c r="F6829" i="4"/>
  <c r="F6837" i="4"/>
  <c r="F6845" i="4"/>
  <c r="F6853" i="4"/>
  <c r="F6861" i="4"/>
  <c r="F6869" i="4"/>
  <c r="F6877" i="4"/>
  <c r="F6885" i="4"/>
  <c r="F6893" i="4"/>
  <c r="F6901" i="4"/>
  <c r="F6909" i="4"/>
  <c r="F6917" i="4"/>
  <c r="F6925" i="4"/>
  <c r="F6933" i="4"/>
  <c r="F6941" i="4"/>
  <c r="F6949" i="4"/>
  <c r="F6957" i="4"/>
  <c r="F6965" i="4"/>
  <c r="F6973" i="4"/>
  <c r="F6981" i="4"/>
  <c r="F6989" i="4"/>
  <c r="F6997" i="4"/>
  <c r="F7005" i="4"/>
  <c r="F7013" i="4"/>
  <c r="F7021" i="4"/>
  <c r="F5795" i="4"/>
  <c r="F5859" i="4"/>
  <c r="F5923" i="4"/>
  <c r="F5987" i="4"/>
  <c r="F6059" i="4"/>
  <c r="F6088" i="4"/>
  <c r="F6096" i="4"/>
  <c r="F6104" i="4"/>
  <c r="F6112" i="4"/>
  <c r="F6120" i="4"/>
  <c r="F6128" i="4"/>
  <c r="F6136" i="4"/>
  <c r="F6144" i="4"/>
  <c r="F6152" i="4"/>
  <c r="F6160" i="4"/>
  <c r="F6168" i="4"/>
  <c r="F6176" i="4"/>
  <c r="F6184" i="4"/>
  <c r="F6192" i="4"/>
  <c r="F6200" i="4"/>
  <c r="F6208" i="4"/>
  <c r="F6216" i="4"/>
  <c r="F6224" i="4"/>
  <c r="F6232" i="4"/>
  <c r="F6240" i="4"/>
  <c r="F6248" i="4"/>
  <c r="F6256" i="4"/>
  <c r="F6264" i="4"/>
  <c r="F6272" i="4"/>
  <c r="F6280" i="4"/>
  <c r="F6288" i="4"/>
  <c r="F6296" i="4"/>
  <c r="F6304" i="4"/>
  <c r="F6312" i="4"/>
  <c r="F6320" i="4"/>
  <c r="F6328" i="4"/>
  <c r="F6336" i="4"/>
  <c r="F6344" i="4"/>
  <c r="F6352" i="4"/>
  <c r="F6360" i="4"/>
  <c r="F6368" i="4"/>
  <c r="F6376" i="4"/>
  <c r="F6384" i="4"/>
  <c r="F6392" i="4"/>
  <c r="F6400" i="4"/>
  <c r="F6408" i="4"/>
  <c r="F6416" i="4"/>
  <c r="F6424" i="4"/>
  <c r="F6432" i="4"/>
  <c r="F6440" i="4"/>
  <c r="F6448" i="4"/>
  <c r="F6456" i="4"/>
  <c r="F6464" i="4"/>
  <c r="F6472" i="4"/>
  <c r="F6480" i="4"/>
  <c r="F6488" i="4"/>
  <c r="F6496" i="4"/>
  <c r="F6504" i="4"/>
  <c r="F6512" i="4"/>
  <c r="F6520" i="4"/>
  <c r="F6528" i="4"/>
  <c r="F6536" i="4"/>
  <c r="F6544" i="4"/>
  <c r="F6552" i="4"/>
  <c r="F6560" i="4"/>
  <c r="F6568" i="4"/>
  <c r="F6576" i="4"/>
  <c r="F6584" i="4"/>
  <c r="F6592" i="4"/>
  <c r="F6600" i="4"/>
  <c r="F6608" i="4"/>
  <c r="F6616" i="4"/>
  <c r="F6624" i="4"/>
  <c r="F6632" i="4"/>
  <c r="F6640" i="4"/>
  <c r="F6648" i="4"/>
  <c r="F6656" i="4"/>
  <c r="F6664" i="4"/>
  <c r="F6672" i="4"/>
  <c r="F6680" i="4"/>
  <c r="F6688" i="4"/>
  <c r="F6696" i="4"/>
  <c r="F6704" i="4"/>
  <c r="F6712" i="4"/>
  <c r="F6720" i="4"/>
  <c r="F6728" i="4"/>
  <c r="F6736" i="4"/>
  <c r="F6744" i="4"/>
  <c r="F6752" i="4"/>
  <c r="F6760" i="4"/>
  <c r="F6768" i="4"/>
  <c r="F6776" i="4"/>
  <c r="F6784" i="4"/>
  <c r="F6792" i="4"/>
  <c r="F6800" i="4"/>
  <c r="F6808" i="4"/>
  <c r="F6816" i="4"/>
  <c r="F6824" i="4"/>
  <c r="F6832" i="4"/>
  <c r="F6840" i="4"/>
  <c r="F6848" i="4"/>
  <c r="F6856" i="4"/>
  <c r="F6864" i="4"/>
  <c r="F6872" i="4"/>
  <c r="F6880" i="4"/>
  <c r="F6888" i="4"/>
  <c r="F6896" i="4"/>
  <c r="F6904" i="4"/>
  <c r="F6912" i="4"/>
  <c r="F6920" i="4"/>
  <c r="F6928" i="4"/>
  <c r="F6936" i="4"/>
  <c r="F6944" i="4"/>
  <c r="F6952" i="4"/>
  <c r="F6960" i="4"/>
  <c r="F6968" i="4"/>
  <c r="F6976" i="4"/>
  <c r="F6984" i="4"/>
  <c r="F6992" i="4"/>
  <c r="F7000" i="4"/>
  <c r="F7008" i="4"/>
  <c r="F7016" i="4"/>
  <c r="F7024" i="4"/>
  <c r="F5819" i="4"/>
  <c r="F5883" i="4"/>
  <c r="F5947" i="4"/>
  <c r="F6011" i="4"/>
  <c r="F6075" i="4"/>
  <c r="F6091" i="4"/>
  <c r="F6099" i="4"/>
  <c r="F6107" i="4"/>
  <c r="F6115" i="4"/>
  <c r="F6123" i="4"/>
  <c r="F6131" i="4"/>
  <c r="F6139" i="4"/>
  <c r="F6147" i="4"/>
  <c r="F6155" i="4"/>
  <c r="F6163" i="4"/>
  <c r="F6171" i="4"/>
  <c r="F6179" i="4"/>
  <c r="F6187" i="4"/>
  <c r="F6195" i="4"/>
  <c r="F6203" i="4"/>
  <c r="F6211" i="4"/>
  <c r="F6219" i="4"/>
  <c r="F6227" i="4"/>
  <c r="F6235" i="4"/>
  <c r="F6243" i="4"/>
  <c r="F6251" i="4"/>
  <c r="F6259" i="4"/>
  <c r="F6267" i="4"/>
  <c r="F6275" i="4"/>
  <c r="F6283" i="4"/>
  <c r="F6291" i="4"/>
  <c r="F6299" i="4"/>
  <c r="F6307" i="4"/>
  <c r="F6315" i="4"/>
  <c r="F6323" i="4"/>
  <c r="F6331" i="4"/>
  <c r="F6339" i="4"/>
  <c r="F6347" i="4"/>
  <c r="F6355" i="4"/>
  <c r="F6363" i="4"/>
  <c r="F6371" i="4"/>
  <c r="F6379" i="4"/>
  <c r="F6387" i="4"/>
  <c r="F6395" i="4"/>
  <c r="F6403" i="4"/>
  <c r="F6411" i="4"/>
  <c r="F6419" i="4"/>
  <c r="F6427" i="4"/>
  <c r="F6435" i="4"/>
  <c r="F6443" i="4"/>
  <c r="F6451" i="4"/>
  <c r="F6459" i="4"/>
  <c r="F6467" i="4"/>
  <c r="F6475" i="4"/>
  <c r="F6483" i="4"/>
  <c r="F6491" i="4"/>
  <c r="F6499" i="4"/>
  <c r="F6507" i="4"/>
  <c r="F6515" i="4"/>
  <c r="F6523" i="4"/>
  <c r="F6531" i="4"/>
  <c r="F6539" i="4"/>
  <c r="F6547" i="4"/>
  <c r="F6555" i="4"/>
  <c r="F6563" i="4"/>
  <c r="F6571" i="4"/>
  <c r="F6579" i="4"/>
  <c r="F6587" i="4"/>
  <c r="F6595" i="4"/>
  <c r="F6603" i="4"/>
  <c r="F6611" i="4"/>
  <c r="F6619" i="4"/>
  <c r="F6627" i="4"/>
  <c r="F6635" i="4"/>
  <c r="F6643" i="4"/>
  <c r="F6651" i="4"/>
  <c r="F6659" i="4"/>
  <c r="F6667" i="4"/>
  <c r="F6675" i="4"/>
  <c r="F6683" i="4"/>
  <c r="F6691" i="4"/>
  <c r="F6699" i="4"/>
  <c r="F6707" i="4"/>
  <c r="F6715" i="4"/>
  <c r="F6723" i="4"/>
  <c r="F6731" i="4"/>
  <c r="F6739" i="4"/>
  <c r="F6747" i="4"/>
  <c r="F6755" i="4"/>
  <c r="F6763" i="4"/>
  <c r="F6771" i="4"/>
  <c r="F6779" i="4"/>
  <c r="F6787" i="4"/>
  <c r="F6795" i="4"/>
  <c r="F6803" i="4"/>
  <c r="F6811" i="4"/>
  <c r="F6819" i="4"/>
  <c r="F6827" i="4"/>
  <c r="F6835" i="4"/>
  <c r="F6843" i="4"/>
  <c r="F6851" i="4"/>
  <c r="F6859" i="4"/>
  <c r="F6867" i="4"/>
  <c r="F6875" i="4"/>
  <c r="F6883" i="4"/>
  <c r="F6891" i="4"/>
  <c r="F6899" i="4"/>
  <c r="F6907" i="4"/>
  <c r="F6915" i="4"/>
  <c r="F6923" i="4"/>
  <c r="F6931" i="4"/>
  <c r="F6939" i="4"/>
  <c r="F6947" i="4"/>
  <c r="F6955" i="4"/>
  <c r="F6963" i="4"/>
  <c r="F6971" i="4"/>
  <c r="F6979" i="4"/>
  <c r="F6987" i="4"/>
  <c r="F6995" i="4"/>
  <c r="F7003" i="4"/>
  <c r="F7011" i="4"/>
  <c r="F7019" i="4"/>
  <c r="F5779" i="4"/>
  <c r="F5843" i="4"/>
  <c r="F5907" i="4"/>
  <c r="F5971" i="4"/>
  <c r="F6035" i="4"/>
  <c r="F6051" i="4"/>
  <c r="F6078" i="4"/>
  <c r="F6086" i="4"/>
  <c r="F6094" i="4"/>
  <c r="F6102" i="4"/>
  <c r="F6110" i="4"/>
  <c r="F6118" i="4"/>
  <c r="F6126" i="4"/>
  <c r="F6134" i="4"/>
  <c r="F6142" i="4"/>
  <c r="F6150" i="4"/>
  <c r="F6158" i="4"/>
  <c r="F6166" i="4"/>
  <c r="F6174" i="4"/>
  <c r="F6182" i="4"/>
  <c r="F6190" i="4"/>
  <c r="F6198" i="4"/>
  <c r="F6206" i="4"/>
  <c r="F6214" i="4"/>
  <c r="F6222" i="4"/>
  <c r="F6230" i="4"/>
  <c r="F6238" i="4"/>
  <c r="F6246" i="4"/>
  <c r="F6254" i="4"/>
  <c r="F6262" i="4"/>
  <c r="F6270" i="4"/>
  <c r="F6278" i="4"/>
  <c r="F6286" i="4"/>
  <c r="F6294" i="4"/>
  <c r="F6302" i="4"/>
  <c r="F6310" i="4"/>
  <c r="F6318" i="4"/>
  <c r="F6326" i="4"/>
  <c r="F6334" i="4"/>
  <c r="F6342" i="4"/>
  <c r="F6350" i="4"/>
  <c r="F6358" i="4"/>
  <c r="F6366" i="4"/>
  <c r="F6374" i="4"/>
  <c r="F6382" i="4"/>
  <c r="F6390" i="4"/>
  <c r="F6398" i="4"/>
  <c r="F6406" i="4"/>
  <c r="F6414" i="4"/>
  <c r="F6422" i="4"/>
  <c r="F6430" i="4"/>
  <c r="F6438" i="4"/>
  <c r="F6446" i="4"/>
  <c r="F6454" i="4"/>
  <c r="F6462" i="4"/>
  <c r="F6470" i="4"/>
  <c r="F6478" i="4"/>
  <c r="F6486" i="4"/>
  <c r="F6494" i="4"/>
  <c r="F6502" i="4"/>
  <c r="F6510" i="4"/>
  <c r="F6518" i="4"/>
  <c r="F6526" i="4"/>
  <c r="F6534" i="4"/>
  <c r="F6542" i="4"/>
  <c r="F6550" i="4"/>
  <c r="F6558" i="4"/>
  <c r="F6566" i="4"/>
  <c r="F6574" i="4"/>
  <c r="F6582" i="4"/>
  <c r="F6590" i="4"/>
  <c r="F6598" i="4"/>
  <c r="F6606" i="4"/>
  <c r="F6614" i="4"/>
  <c r="F6622" i="4"/>
  <c r="F6630" i="4"/>
  <c r="F6638" i="4"/>
  <c r="F6646" i="4"/>
  <c r="F6654" i="4"/>
  <c r="F6662" i="4"/>
  <c r="F6670" i="4"/>
  <c r="F6678" i="4"/>
  <c r="F6686" i="4"/>
  <c r="F6694" i="4"/>
  <c r="F6702" i="4"/>
  <c r="F6710" i="4"/>
  <c r="F6718" i="4"/>
  <c r="F6726" i="4"/>
  <c r="F6734" i="4"/>
  <c r="F6742" i="4"/>
  <c r="F6750" i="4"/>
  <c r="F6758" i="4"/>
  <c r="F6766" i="4"/>
  <c r="F6774" i="4"/>
  <c r="F6782" i="4"/>
  <c r="F6790" i="4"/>
  <c r="F6798" i="4"/>
  <c r="F6806" i="4"/>
  <c r="F6814" i="4"/>
  <c r="F6822" i="4"/>
  <c r="F6830" i="4"/>
  <c r="F6838" i="4"/>
  <c r="F6846" i="4"/>
  <c r="F6854" i="4"/>
  <c r="F6862" i="4"/>
  <c r="F6870" i="4"/>
  <c r="F6878" i="4"/>
  <c r="F6886" i="4"/>
  <c r="F6894" i="4"/>
  <c r="F6902" i="4"/>
  <c r="F6910" i="4"/>
  <c r="F6918" i="4"/>
  <c r="F6926" i="4"/>
  <c r="F6934" i="4"/>
  <c r="F6942" i="4"/>
  <c r="F6950" i="4"/>
  <c r="F6958" i="4"/>
  <c r="F6966" i="4"/>
  <c r="F6974" i="4"/>
  <c r="F6982" i="4"/>
  <c r="F6990" i="4"/>
  <c r="F6998" i="4"/>
  <c r="F7006" i="4"/>
  <c r="F7014" i="4"/>
  <c r="F5803" i="4"/>
  <c r="F5867" i="4"/>
  <c r="F5931" i="4"/>
  <c r="F5995" i="4"/>
  <c r="F6069" i="4"/>
  <c r="F6074" i="4"/>
  <c r="F6089" i="4"/>
  <c r="F6097" i="4"/>
  <c r="F6105" i="4"/>
  <c r="F6113" i="4"/>
  <c r="F6121" i="4"/>
  <c r="F6129" i="4"/>
  <c r="F6137" i="4"/>
  <c r="F6145" i="4"/>
  <c r="F6153" i="4"/>
  <c r="F6161" i="4"/>
  <c r="F6169" i="4"/>
  <c r="F6177" i="4"/>
  <c r="F6185" i="4"/>
  <c r="F6193" i="4"/>
  <c r="F6201" i="4"/>
  <c r="F6209" i="4"/>
  <c r="F6217" i="4"/>
  <c r="F6225" i="4"/>
  <c r="F6233" i="4"/>
  <c r="F6241" i="4"/>
  <c r="F6249" i="4"/>
  <c r="F6257" i="4"/>
  <c r="F6265" i="4"/>
  <c r="F6273" i="4"/>
  <c r="F6281" i="4"/>
  <c r="F6289" i="4"/>
  <c r="F6297" i="4"/>
  <c r="F6305" i="4"/>
  <c r="F6313" i="4"/>
  <c r="F6321" i="4"/>
  <c r="F6329" i="4"/>
  <c r="F6337" i="4"/>
  <c r="F6345" i="4"/>
  <c r="F6353" i="4"/>
  <c r="F6361" i="4"/>
  <c r="F6369" i="4"/>
  <c r="F6377" i="4"/>
  <c r="F6385" i="4"/>
  <c r="F6393" i="4"/>
  <c r="F6401" i="4"/>
  <c r="F6409" i="4"/>
  <c r="F6417" i="4"/>
  <c r="F6425" i="4"/>
  <c r="F6433" i="4"/>
  <c r="F6441" i="4"/>
  <c r="F6449" i="4"/>
  <c r="F6457" i="4"/>
  <c r="F6465" i="4"/>
  <c r="F6473" i="4"/>
  <c r="F6481" i="4"/>
  <c r="F6489" i="4"/>
  <c r="F6497" i="4"/>
  <c r="F6505" i="4"/>
  <c r="F6513" i="4"/>
  <c r="F6521" i="4"/>
  <c r="F6529" i="4"/>
  <c r="F6537" i="4"/>
  <c r="F6545" i="4"/>
  <c r="F6553" i="4"/>
  <c r="F6561" i="4"/>
  <c r="F6569" i="4"/>
  <c r="F6577" i="4"/>
  <c r="F6585" i="4"/>
  <c r="F6593" i="4"/>
  <c r="F6601" i="4"/>
  <c r="F6609" i="4"/>
  <c r="F6617" i="4"/>
  <c r="F6625" i="4"/>
  <c r="F6633" i="4"/>
  <c r="F6641" i="4"/>
  <c r="F6649" i="4"/>
  <c r="F6657" i="4"/>
  <c r="F6665" i="4"/>
  <c r="F6673" i="4"/>
  <c r="F6681" i="4"/>
  <c r="F6689" i="4"/>
  <c r="F6697" i="4"/>
  <c r="F6705" i="4"/>
  <c r="F6713" i="4"/>
  <c r="F6721" i="4"/>
  <c r="F6729" i="4"/>
  <c r="F6737" i="4"/>
  <c r="F6745" i="4"/>
  <c r="F6753" i="4"/>
  <c r="F6761" i="4"/>
  <c r="F6769" i="4"/>
  <c r="F6777" i="4"/>
  <c r="F6785" i="4"/>
  <c r="F6793" i="4"/>
  <c r="F6801" i="4"/>
  <c r="F6809" i="4"/>
  <c r="F6817" i="4"/>
  <c r="F6825" i="4"/>
  <c r="F6833" i="4"/>
  <c r="F6841" i="4"/>
  <c r="F6849" i="4"/>
  <c r="F6857" i="4"/>
  <c r="F6865" i="4"/>
  <c r="F6873" i="4"/>
  <c r="F6881" i="4"/>
  <c r="F6889" i="4"/>
  <c r="F6897" i="4"/>
  <c r="F6905" i="4"/>
  <c r="F6913" i="4"/>
  <c r="F6921" i="4"/>
  <c r="F6929" i="4"/>
  <c r="F6937" i="4"/>
  <c r="F6945" i="4"/>
  <c r="F6953" i="4"/>
  <c r="F6961" i="4"/>
  <c r="F6969" i="4"/>
  <c r="F6977" i="4"/>
  <c r="F6985" i="4"/>
  <c r="F6993" i="4"/>
  <c r="F7001" i="4"/>
  <c r="F7009" i="4"/>
  <c r="F7017" i="4"/>
  <c r="F7025" i="4"/>
  <c r="F5763" i="4"/>
  <c r="F5827" i="4"/>
  <c r="F5891" i="4"/>
  <c r="F5955" i="4"/>
  <c r="F6019" i="4"/>
  <c r="F6077" i="4"/>
  <c r="F6083" i="4"/>
  <c r="F6092" i="4"/>
  <c r="F6100" i="4"/>
  <c r="F6108" i="4"/>
  <c r="F6116" i="4"/>
  <c r="F6124" i="4"/>
  <c r="F6132" i="4"/>
  <c r="F6140" i="4"/>
  <c r="F6148" i="4"/>
  <c r="F6156" i="4"/>
  <c r="F6164" i="4"/>
  <c r="F6172" i="4"/>
  <c r="F6180" i="4"/>
  <c r="F6188" i="4"/>
  <c r="F6196" i="4"/>
  <c r="F6204" i="4"/>
  <c r="F6212" i="4"/>
  <c r="F6220" i="4"/>
  <c r="F6228" i="4"/>
  <c r="F6236" i="4"/>
  <c r="F6244" i="4"/>
  <c r="F6252" i="4"/>
  <c r="F6260" i="4"/>
  <c r="F6268" i="4"/>
  <c r="F6276" i="4"/>
  <c r="F6284" i="4"/>
  <c r="F6292" i="4"/>
  <c r="F6300" i="4"/>
  <c r="F6308" i="4"/>
  <c r="F6316" i="4"/>
  <c r="F6324" i="4"/>
  <c r="F6332" i="4"/>
  <c r="F6340" i="4"/>
  <c r="F6348" i="4"/>
  <c r="F6356" i="4"/>
  <c r="F6364" i="4"/>
  <c r="F6372" i="4"/>
  <c r="F6380" i="4"/>
  <c r="F6388" i="4"/>
  <c r="F6396" i="4"/>
  <c r="F6404" i="4"/>
  <c r="F6412" i="4"/>
  <c r="F6420" i="4"/>
  <c r="F6428" i="4"/>
  <c r="F6436" i="4"/>
  <c r="F6444" i="4"/>
  <c r="F6452" i="4"/>
  <c r="F6460" i="4"/>
  <c r="F6468" i="4"/>
  <c r="F6476" i="4"/>
  <c r="F6484" i="4"/>
  <c r="F6492" i="4"/>
  <c r="F6500" i="4"/>
  <c r="F6508" i="4"/>
  <c r="F6516" i="4"/>
  <c r="F6524" i="4"/>
  <c r="F6532" i="4"/>
  <c r="F6540" i="4"/>
  <c r="F6548" i="4"/>
  <c r="F6556" i="4"/>
  <c r="F6564" i="4"/>
  <c r="F6572" i="4"/>
  <c r="F6580" i="4"/>
  <c r="F6588" i="4"/>
  <c r="F6596" i="4"/>
  <c r="F6604" i="4"/>
  <c r="F6612" i="4"/>
  <c r="F6620" i="4"/>
  <c r="F6628" i="4"/>
  <c r="F6636" i="4"/>
  <c r="F6644" i="4"/>
  <c r="F6652" i="4"/>
  <c r="F6660" i="4"/>
  <c r="F6668" i="4"/>
  <c r="F6676" i="4"/>
  <c r="F6684" i="4"/>
  <c r="F6692" i="4"/>
  <c r="F6700" i="4"/>
  <c r="F6708" i="4"/>
  <c r="F6716" i="4"/>
  <c r="F6724" i="4"/>
  <c r="F6732" i="4"/>
  <c r="F6740" i="4"/>
  <c r="F6748" i="4"/>
  <c r="F6756" i="4"/>
  <c r="F6764" i="4"/>
  <c r="F6772" i="4"/>
  <c r="F6780" i="4"/>
  <c r="F6788" i="4"/>
  <c r="F6796" i="4"/>
  <c r="F6804" i="4"/>
  <c r="F6812" i="4"/>
  <c r="F6820" i="4"/>
  <c r="F6828" i="4"/>
  <c r="F6836" i="4"/>
  <c r="F6844" i="4"/>
  <c r="F6852" i="4"/>
  <c r="F6860" i="4"/>
  <c r="F6868" i="4"/>
  <c r="F6876" i="4"/>
  <c r="F6884" i="4"/>
  <c r="F6892" i="4"/>
  <c r="F6900" i="4"/>
  <c r="F6908" i="4"/>
  <c r="F6916" i="4"/>
  <c r="F6924" i="4"/>
  <c r="F6932" i="4"/>
  <c r="F6940" i="4"/>
  <c r="F6948" i="4"/>
  <c r="F6956" i="4"/>
  <c r="F6964" i="4"/>
  <c r="F6972" i="4"/>
  <c r="F6980" i="4"/>
  <c r="F6988" i="4"/>
  <c r="F6996" i="4"/>
  <c r="F7004" i="4"/>
  <c r="F7012" i="4"/>
  <c r="F7020" i="4"/>
  <c r="F7028" i="4"/>
  <c r="F7032" i="4"/>
  <c r="F7040" i="4"/>
  <c r="F7048" i="4"/>
  <c r="F7056" i="4"/>
  <c r="F7064" i="4"/>
  <c r="F7072" i="4"/>
  <c r="F7080" i="4"/>
  <c r="F7088" i="4"/>
  <c r="F7096" i="4"/>
  <c r="F7104" i="4"/>
  <c r="F7112" i="4"/>
  <c r="F7120" i="4"/>
  <c r="F7128" i="4"/>
  <c r="F7136" i="4"/>
  <c r="F7144" i="4"/>
  <c r="F7152" i="4"/>
  <c r="F7160" i="4"/>
  <c r="F7168" i="4"/>
  <c r="F7176" i="4"/>
  <c r="F7184" i="4"/>
  <c r="F7192" i="4"/>
  <c r="F7200" i="4"/>
  <c r="F7208" i="4"/>
  <c r="F7216" i="4"/>
  <c r="F7224" i="4"/>
  <c r="F7232" i="4"/>
  <c r="F7240" i="4"/>
  <c r="F7248" i="4"/>
  <c r="F7256" i="4"/>
  <c r="F7264" i="4"/>
  <c r="F7272" i="4"/>
  <c r="F7280" i="4"/>
  <c r="F7288" i="4"/>
  <c r="F7296" i="4"/>
  <c r="F7304" i="4"/>
  <c r="F7312" i="4"/>
  <c r="F7320" i="4"/>
  <c r="F7328" i="4"/>
  <c r="F7336" i="4"/>
  <c r="F7344" i="4"/>
  <c r="F7352" i="4"/>
  <c r="F7360" i="4"/>
  <c r="F7368" i="4"/>
  <c r="F7376" i="4"/>
  <c r="F7384" i="4"/>
  <c r="F7392" i="4"/>
  <c r="F7400" i="4"/>
  <c r="F7408" i="4"/>
  <c r="F7416" i="4"/>
  <c r="F7424" i="4"/>
  <c r="F7432" i="4"/>
  <c r="F7440" i="4"/>
  <c r="F7448" i="4"/>
  <c r="F7456" i="4"/>
  <c r="F7464" i="4"/>
  <c r="F7472" i="4"/>
  <c r="F7480" i="4"/>
  <c r="F7488" i="4"/>
  <c r="F7496" i="4"/>
  <c r="F7504" i="4"/>
  <c r="F7512" i="4"/>
  <c r="F7520" i="4"/>
  <c r="F7528" i="4"/>
  <c r="F7536" i="4"/>
  <c r="F7544" i="4"/>
  <c r="F7552" i="4"/>
  <c r="F7560" i="4"/>
  <c r="F7568" i="4"/>
  <c r="F7576" i="4"/>
  <c r="F7584" i="4"/>
  <c r="F7592" i="4"/>
  <c r="F7600" i="4"/>
  <c r="F7608" i="4"/>
  <c r="F7616" i="4"/>
  <c r="F7624" i="4"/>
  <c r="F7632" i="4"/>
  <c r="F7640" i="4"/>
  <c r="F7648" i="4"/>
  <c r="F7656" i="4"/>
  <c r="F7664" i="4"/>
  <c r="F7672" i="4"/>
  <c r="F7680" i="4"/>
  <c r="F7688" i="4"/>
  <c r="F7696" i="4"/>
  <c r="F7704" i="4"/>
  <c r="F7712" i="4"/>
  <c r="F7720" i="4"/>
  <c r="F7728" i="4"/>
  <c r="F7736" i="4"/>
  <c r="F7744" i="4"/>
  <c r="F7752" i="4"/>
  <c r="F7760" i="4"/>
  <c r="F7768" i="4"/>
  <c r="F7776" i="4"/>
  <c r="F7784" i="4"/>
  <c r="F7792" i="4"/>
  <c r="F7800" i="4"/>
  <c r="F7808" i="4"/>
  <c r="F7816" i="4"/>
  <c r="F7824" i="4"/>
  <c r="F7832" i="4"/>
  <c r="F7840" i="4"/>
  <c r="F7848" i="4"/>
  <c r="F7856" i="4"/>
  <c r="F7864" i="4"/>
  <c r="F7872" i="4"/>
  <c r="F7880" i="4"/>
  <c r="F7888" i="4"/>
  <c r="F7896" i="4"/>
  <c r="F7904" i="4"/>
  <c r="F7912" i="4"/>
  <c r="F7920" i="4"/>
  <c r="F7928" i="4"/>
  <c r="F7936" i="4"/>
  <c r="F7944" i="4"/>
  <c r="F7952" i="4"/>
  <c r="F7960" i="4"/>
  <c r="F7968" i="4"/>
  <c r="F7976" i="4"/>
  <c r="F7984" i="4"/>
  <c r="F7018" i="4"/>
  <c r="F7022" i="4"/>
  <c r="F7035" i="4"/>
  <c r="F7043" i="4"/>
  <c r="F7051" i="4"/>
  <c r="F7059" i="4"/>
  <c r="F7067" i="4"/>
  <c r="F7075" i="4"/>
  <c r="F7083" i="4"/>
  <c r="F7091" i="4"/>
  <c r="F7099" i="4"/>
  <c r="F7107" i="4"/>
  <c r="F7115" i="4"/>
  <c r="F7123" i="4"/>
  <c r="F7131" i="4"/>
  <c r="F7139" i="4"/>
  <c r="F7147" i="4"/>
  <c r="F7155" i="4"/>
  <c r="F7163" i="4"/>
  <c r="F7171" i="4"/>
  <c r="F7179" i="4"/>
  <c r="F7187" i="4"/>
  <c r="F7195" i="4"/>
  <c r="F7203" i="4"/>
  <c r="F7211" i="4"/>
  <c r="F7219" i="4"/>
  <c r="F7227" i="4"/>
  <c r="F7235" i="4"/>
  <c r="F7243" i="4"/>
  <c r="F7251" i="4"/>
  <c r="F7259" i="4"/>
  <c r="F7267" i="4"/>
  <c r="F7275" i="4"/>
  <c r="F7283" i="4"/>
  <c r="F7291" i="4"/>
  <c r="F7299" i="4"/>
  <c r="F7307" i="4"/>
  <c r="F7315" i="4"/>
  <c r="F7323" i="4"/>
  <c r="F7331" i="4"/>
  <c r="F7339" i="4"/>
  <c r="F7347" i="4"/>
  <c r="F7355" i="4"/>
  <c r="F7363" i="4"/>
  <c r="F7371" i="4"/>
  <c r="F7379" i="4"/>
  <c r="F7387" i="4"/>
  <c r="F7395" i="4"/>
  <c r="F7403" i="4"/>
  <c r="F7411" i="4"/>
  <c r="F7419" i="4"/>
  <c r="F7427" i="4"/>
  <c r="F7435" i="4"/>
  <c r="F7443" i="4"/>
  <c r="F7451" i="4"/>
  <c r="F7459" i="4"/>
  <c r="F7467" i="4"/>
  <c r="F7475" i="4"/>
  <c r="F7483" i="4"/>
  <c r="F7491" i="4"/>
  <c r="F7499" i="4"/>
  <c r="F7507" i="4"/>
  <c r="F7515" i="4"/>
  <c r="F7523" i="4"/>
  <c r="F7531" i="4"/>
  <c r="F7539" i="4"/>
  <c r="F7547" i="4"/>
  <c r="F7555" i="4"/>
  <c r="F7563" i="4"/>
  <c r="F7571" i="4"/>
  <c r="F7579" i="4"/>
  <c r="F7587" i="4"/>
  <c r="F7595" i="4"/>
  <c r="F7603" i="4"/>
  <c r="F7611" i="4"/>
  <c r="F7619" i="4"/>
  <c r="F7627" i="4"/>
  <c r="F7635" i="4"/>
  <c r="F7643" i="4"/>
  <c r="F7651" i="4"/>
  <c r="F7659" i="4"/>
  <c r="F7667" i="4"/>
  <c r="F7675" i="4"/>
  <c r="F7683" i="4"/>
  <c r="F7691" i="4"/>
  <c r="F7699" i="4"/>
  <c r="F7707" i="4"/>
  <c r="F7715" i="4"/>
  <c r="F7723" i="4"/>
  <c r="F7731" i="4"/>
  <c r="F7739" i="4"/>
  <c r="F7747" i="4"/>
  <c r="F7755" i="4"/>
  <c r="F7763" i="4"/>
  <c r="F7771" i="4"/>
  <c r="F7779" i="4"/>
  <c r="F7787" i="4"/>
  <c r="F7795" i="4"/>
  <c r="F7803" i="4"/>
  <c r="F7811" i="4"/>
  <c r="F7819" i="4"/>
  <c r="F7827" i="4"/>
  <c r="F7835" i="4"/>
  <c r="F7843" i="4"/>
  <c r="F7851" i="4"/>
  <c r="F7859" i="4"/>
  <c r="F7867" i="4"/>
  <c r="F7875" i="4"/>
  <c r="F7883" i="4"/>
  <c r="F7891" i="4"/>
  <c r="F7899" i="4"/>
  <c r="F7907" i="4"/>
  <c r="F7915" i="4"/>
  <c r="F7923" i="4"/>
  <c r="F7931" i="4"/>
  <c r="F7939" i="4"/>
  <c r="F7947" i="4"/>
  <c r="F7955" i="4"/>
  <c r="F7963" i="4"/>
  <c r="F7971" i="4"/>
  <c r="F7979" i="4"/>
  <c r="F7026" i="4"/>
  <c r="F7030" i="4"/>
  <c r="F7038" i="4"/>
  <c r="F7046" i="4"/>
  <c r="F7054" i="4"/>
  <c r="F7062" i="4"/>
  <c r="F7070" i="4"/>
  <c r="F7078" i="4"/>
  <c r="F7086" i="4"/>
  <c r="F7094" i="4"/>
  <c r="F7102" i="4"/>
  <c r="F7110" i="4"/>
  <c r="F7118" i="4"/>
  <c r="F7126" i="4"/>
  <c r="F7134" i="4"/>
  <c r="F7142" i="4"/>
  <c r="F7150" i="4"/>
  <c r="F7158" i="4"/>
  <c r="F7166" i="4"/>
  <c r="F7174" i="4"/>
  <c r="F7182" i="4"/>
  <c r="F7190" i="4"/>
  <c r="F7198" i="4"/>
  <c r="F7206" i="4"/>
  <c r="F7214" i="4"/>
  <c r="F7222" i="4"/>
  <c r="F7230" i="4"/>
  <c r="F7238" i="4"/>
  <c r="F7246" i="4"/>
  <c r="F7254" i="4"/>
  <c r="F7262" i="4"/>
  <c r="F7270" i="4"/>
  <c r="F7278" i="4"/>
  <c r="F7286" i="4"/>
  <c r="F7294" i="4"/>
  <c r="F7302" i="4"/>
  <c r="F7310" i="4"/>
  <c r="F7318" i="4"/>
  <c r="F7326" i="4"/>
  <c r="F7334" i="4"/>
  <c r="F7342" i="4"/>
  <c r="F7350" i="4"/>
  <c r="F7358" i="4"/>
  <c r="F7366" i="4"/>
  <c r="F7374" i="4"/>
  <c r="F7382" i="4"/>
  <c r="F7390" i="4"/>
  <c r="F7398" i="4"/>
  <c r="F7406" i="4"/>
  <c r="F7414" i="4"/>
  <c r="F7422" i="4"/>
  <c r="F7430" i="4"/>
  <c r="F7438" i="4"/>
  <c r="F7446" i="4"/>
  <c r="F7454" i="4"/>
  <c r="F7462" i="4"/>
  <c r="F7470" i="4"/>
  <c r="F7478" i="4"/>
  <c r="F7486" i="4"/>
  <c r="F7494" i="4"/>
  <c r="F7502" i="4"/>
  <c r="F7510" i="4"/>
  <c r="F7518" i="4"/>
  <c r="F7526" i="4"/>
  <c r="F7534" i="4"/>
  <c r="F7542" i="4"/>
  <c r="F7550" i="4"/>
  <c r="F7558" i="4"/>
  <c r="F7566" i="4"/>
  <c r="F7574" i="4"/>
  <c r="F7582" i="4"/>
  <c r="F7590" i="4"/>
  <c r="F7598" i="4"/>
  <c r="F7606" i="4"/>
  <c r="F7614" i="4"/>
  <c r="F7622" i="4"/>
  <c r="F7630" i="4"/>
  <c r="F7638" i="4"/>
  <c r="F7646" i="4"/>
  <c r="F7654" i="4"/>
  <c r="F7662" i="4"/>
  <c r="F7670" i="4"/>
  <c r="F7678" i="4"/>
  <c r="F7686" i="4"/>
  <c r="F7694" i="4"/>
  <c r="F7702" i="4"/>
  <c r="F7710" i="4"/>
  <c r="F7718" i="4"/>
  <c r="F7726" i="4"/>
  <c r="F7734" i="4"/>
  <c r="F7742" i="4"/>
  <c r="F7750" i="4"/>
  <c r="F7758" i="4"/>
  <c r="F7766" i="4"/>
  <c r="F7774" i="4"/>
  <c r="F7782" i="4"/>
  <c r="F7790" i="4"/>
  <c r="F7798" i="4"/>
  <c r="F7806" i="4"/>
  <c r="F7814" i="4"/>
  <c r="F7822" i="4"/>
  <c r="F7830" i="4"/>
  <c r="F7838" i="4"/>
  <c r="F7846" i="4"/>
  <c r="F7854" i="4"/>
  <c r="F7862" i="4"/>
  <c r="F7870" i="4"/>
  <c r="F7878" i="4"/>
  <c r="F7886" i="4"/>
  <c r="F7894" i="4"/>
  <c r="F7902" i="4"/>
  <c r="F7910" i="4"/>
  <c r="F7918" i="4"/>
  <c r="F7926" i="4"/>
  <c r="F7934" i="4"/>
  <c r="F7942" i="4"/>
  <c r="F7033" i="4"/>
  <c r="F7041" i="4"/>
  <c r="F7049" i="4"/>
  <c r="F7057" i="4"/>
  <c r="F7065" i="4"/>
  <c r="F7073" i="4"/>
  <c r="F7081" i="4"/>
  <c r="F7089" i="4"/>
  <c r="F7097" i="4"/>
  <c r="F7105" i="4"/>
  <c r="F7113" i="4"/>
  <c r="F7121" i="4"/>
  <c r="F7129" i="4"/>
  <c r="F7137" i="4"/>
  <c r="F7145" i="4"/>
  <c r="F7153" i="4"/>
  <c r="F7161" i="4"/>
  <c r="F7169" i="4"/>
  <c r="F7177" i="4"/>
  <c r="F7185" i="4"/>
  <c r="F7193" i="4"/>
  <c r="F7201" i="4"/>
  <c r="F7209" i="4"/>
  <c r="F7217" i="4"/>
  <c r="F7225" i="4"/>
  <c r="F7233" i="4"/>
  <c r="F7241" i="4"/>
  <c r="F7249" i="4"/>
  <c r="F7257" i="4"/>
  <c r="F7265" i="4"/>
  <c r="F7273" i="4"/>
  <c r="F7281" i="4"/>
  <c r="F7289" i="4"/>
  <c r="F7297" i="4"/>
  <c r="F7305" i="4"/>
  <c r="F7313" i="4"/>
  <c r="F7321" i="4"/>
  <c r="F7329" i="4"/>
  <c r="F7337" i="4"/>
  <c r="F7345" i="4"/>
  <c r="F7353" i="4"/>
  <c r="F7361" i="4"/>
  <c r="F7369" i="4"/>
  <c r="F7377" i="4"/>
  <c r="F7385" i="4"/>
  <c r="F7393" i="4"/>
  <c r="F7401" i="4"/>
  <c r="F7409" i="4"/>
  <c r="F7417" i="4"/>
  <c r="F7036" i="4"/>
  <c r="F7044" i="4"/>
  <c r="F7052" i="4"/>
  <c r="F7060" i="4"/>
  <c r="F7068" i="4"/>
  <c r="F7076" i="4"/>
  <c r="F7084" i="4"/>
  <c r="F7092" i="4"/>
  <c r="F7100" i="4"/>
  <c r="F7108" i="4"/>
  <c r="F7116" i="4"/>
  <c r="F7124" i="4"/>
  <c r="F7132" i="4"/>
  <c r="F7140" i="4"/>
  <c r="F7148" i="4"/>
  <c r="F7156" i="4"/>
  <c r="F7164" i="4"/>
  <c r="F7172" i="4"/>
  <c r="F7180" i="4"/>
  <c r="F7188" i="4"/>
  <c r="F7196" i="4"/>
  <c r="F7204" i="4"/>
  <c r="F7212" i="4"/>
  <c r="F7220" i="4"/>
  <c r="F7228" i="4"/>
  <c r="F7236" i="4"/>
  <c r="F7244" i="4"/>
  <c r="F7252" i="4"/>
  <c r="F7260" i="4"/>
  <c r="F7268" i="4"/>
  <c r="F7276" i="4"/>
  <c r="F7284" i="4"/>
  <c r="F7292" i="4"/>
  <c r="F7300" i="4"/>
  <c r="F7308" i="4"/>
  <c r="F7316" i="4"/>
  <c r="F7324" i="4"/>
  <c r="F7332" i="4"/>
  <c r="F7340" i="4"/>
  <c r="F7348" i="4"/>
  <c r="F7356" i="4"/>
  <c r="F7364" i="4"/>
  <c r="F7372" i="4"/>
  <c r="F7380" i="4"/>
  <c r="F7388" i="4"/>
  <c r="F7396" i="4"/>
  <c r="F7404" i="4"/>
  <c r="F7412" i="4"/>
  <c r="F7420" i="4"/>
  <c r="F7428" i="4"/>
  <c r="F7436" i="4"/>
  <c r="F7444" i="4"/>
  <c r="F7452" i="4"/>
  <c r="F7460" i="4"/>
  <c r="F7468" i="4"/>
  <c r="F7476" i="4"/>
  <c r="F7484" i="4"/>
  <c r="F7492" i="4"/>
  <c r="F7500" i="4"/>
  <c r="F7508" i="4"/>
  <c r="F7516" i="4"/>
  <c r="F7524" i="4"/>
  <c r="F7532" i="4"/>
  <c r="F7540" i="4"/>
  <c r="F7548" i="4"/>
  <c r="F7556" i="4"/>
  <c r="F7564" i="4"/>
  <c r="F7572" i="4"/>
  <c r="F7580" i="4"/>
  <c r="F7588" i="4"/>
  <c r="F7596" i="4"/>
  <c r="F7604" i="4"/>
  <c r="F7612" i="4"/>
  <c r="F7620" i="4"/>
  <c r="F7628" i="4"/>
  <c r="F7636" i="4"/>
  <c r="F7644" i="4"/>
  <c r="F7652" i="4"/>
  <c r="F7660" i="4"/>
  <c r="F7668" i="4"/>
  <c r="F7676" i="4"/>
  <c r="F7684" i="4"/>
  <c r="F7692" i="4"/>
  <c r="F7700" i="4"/>
  <c r="F7708" i="4"/>
  <c r="F7716" i="4"/>
  <c r="F7724" i="4"/>
  <c r="F7732" i="4"/>
  <c r="F7740" i="4"/>
  <c r="F7748" i="4"/>
  <c r="F7756" i="4"/>
  <c r="F7764" i="4"/>
  <c r="F7772" i="4"/>
  <c r="F7780" i="4"/>
  <c r="F7788" i="4"/>
  <c r="F7796" i="4"/>
  <c r="F7804" i="4"/>
  <c r="F7812" i="4"/>
  <c r="F7820" i="4"/>
  <c r="F7828" i="4"/>
  <c r="F7836" i="4"/>
  <c r="F7844" i="4"/>
  <c r="F7852" i="4"/>
  <c r="F7860" i="4"/>
  <c r="F7868" i="4"/>
  <c r="F7876" i="4"/>
  <c r="F7884" i="4"/>
  <c r="F7892" i="4"/>
  <c r="F7900" i="4"/>
  <c r="F7908" i="4"/>
  <c r="F7916" i="4"/>
  <c r="F7924" i="4"/>
  <c r="F7932" i="4"/>
  <c r="F7940" i="4"/>
  <c r="F7948" i="4"/>
  <c r="F7956" i="4"/>
  <c r="F7964" i="4"/>
  <c r="F7972" i="4"/>
  <c r="F7980" i="4"/>
  <c r="F7988" i="4"/>
  <c r="F7023" i="4"/>
  <c r="F7031" i="4"/>
  <c r="F7039" i="4"/>
  <c r="F7047" i="4"/>
  <c r="F7055" i="4"/>
  <c r="F7063" i="4"/>
  <c r="F7071" i="4"/>
  <c r="F7079" i="4"/>
  <c r="F7087" i="4"/>
  <c r="F7095" i="4"/>
  <c r="F7103" i="4"/>
  <c r="F7111" i="4"/>
  <c r="F7119" i="4"/>
  <c r="F7127" i="4"/>
  <c r="F7135" i="4"/>
  <c r="F7143" i="4"/>
  <c r="F7151" i="4"/>
  <c r="F7159" i="4"/>
  <c r="F7167" i="4"/>
  <c r="F7175" i="4"/>
  <c r="F7183" i="4"/>
  <c r="F7191" i="4"/>
  <c r="F7199" i="4"/>
  <c r="F7207" i="4"/>
  <c r="F7215" i="4"/>
  <c r="F7223" i="4"/>
  <c r="F7231" i="4"/>
  <c r="F7239" i="4"/>
  <c r="F7247" i="4"/>
  <c r="F7255" i="4"/>
  <c r="F7263" i="4"/>
  <c r="F7271" i="4"/>
  <c r="F7279" i="4"/>
  <c r="F7287" i="4"/>
  <c r="F7295" i="4"/>
  <c r="F7303" i="4"/>
  <c r="F7311" i="4"/>
  <c r="F7319" i="4"/>
  <c r="F7327" i="4"/>
  <c r="F7335" i="4"/>
  <c r="F7343" i="4"/>
  <c r="F7351" i="4"/>
  <c r="F7359" i="4"/>
  <c r="F7367" i="4"/>
  <c r="F7375" i="4"/>
  <c r="F7383" i="4"/>
  <c r="F7391" i="4"/>
  <c r="F7399" i="4"/>
  <c r="F7407" i="4"/>
  <c r="F7415" i="4"/>
  <c r="F7423" i="4"/>
  <c r="F7431" i="4"/>
  <c r="F7439" i="4"/>
  <c r="F7447" i="4"/>
  <c r="F7455" i="4"/>
  <c r="F7463" i="4"/>
  <c r="F7471" i="4"/>
  <c r="F7479" i="4"/>
  <c r="F7487" i="4"/>
  <c r="F7495" i="4"/>
  <c r="F7503" i="4"/>
  <c r="F7511" i="4"/>
  <c r="F7519" i="4"/>
  <c r="F7527" i="4"/>
  <c r="F7535" i="4"/>
  <c r="F7543" i="4"/>
  <c r="F7551" i="4"/>
  <c r="F7559" i="4"/>
  <c r="F7567" i="4"/>
  <c r="F7575" i="4"/>
  <c r="F7583" i="4"/>
  <c r="F7591" i="4"/>
  <c r="F7599" i="4"/>
  <c r="F7607" i="4"/>
  <c r="F7615" i="4"/>
  <c r="F7623" i="4"/>
  <c r="F7631" i="4"/>
  <c r="F7639" i="4"/>
  <c r="F7647" i="4"/>
  <c r="F7655" i="4"/>
  <c r="F7663" i="4"/>
  <c r="F7671" i="4"/>
  <c r="F7679" i="4"/>
  <c r="F7687" i="4"/>
  <c r="F7695" i="4"/>
  <c r="F7703" i="4"/>
  <c r="F7711" i="4"/>
  <c r="F7719" i="4"/>
  <c r="F7727" i="4"/>
  <c r="F7735" i="4"/>
  <c r="F7743" i="4"/>
  <c r="F7751" i="4"/>
  <c r="F7759" i="4"/>
  <c r="F7767" i="4"/>
  <c r="F7775" i="4"/>
  <c r="F7783" i="4"/>
  <c r="F7791" i="4"/>
  <c r="F7799" i="4"/>
  <c r="F7807" i="4"/>
  <c r="F7815" i="4"/>
  <c r="F7823" i="4"/>
  <c r="F7831" i="4"/>
  <c r="F7839" i="4"/>
  <c r="F7847" i="4"/>
  <c r="F7855" i="4"/>
  <c r="F7863" i="4"/>
  <c r="F7871" i="4"/>
  <c r="F7879" i="4"/>
  <c r="F7887" i="4"/>
  <c r="F7895" i="4"/>
  <c r="F7903" i="4"/>
  <c r="F7911" i="4"/>
  <c r="F7919" i="4"/>
  <c r="F7927" i="4"/>
  <c r="F7935" i="4"/>
  <c r="F7943" i="4"/>
  <c r="F7951" i="4"/>
  <c r="F7959" i="4"/>
  <c r="F7967" i="4"/>
  <c r="F7975" i="4"/>
  <c r="F7983" i="4"/>
  <c r="F7034" i="4"/>
  <c r="F7042" i="4"/>
  <c r="F7050" i="4"/>
  <c r="F7058" i="4"/>
  <c r="F7066" i="4"/>
  <c r="F7074" i="4"/>
  <c r="F7082" i="4"/>
  <c r="F7090" i="4"/>
  <c r="F7098" i="4"/>
  <c r="F7106" i="4"/>
  <c r="F7114" i="4"/>
  <c r="F7122" i="4"/>
  <c r="F7130" i="4"/>
  <c r="F7138" i="4"/>
  <c r="F7146" i="4"/>
  <c r="F7154" i="4"/>
  <c r="F7162" i="4"/>
  <c r="F7170" i="4"/>
  <c r="F7178" i="4"/>
  <c r="F7186" i="4"/>
  <c r="F7194" i="4"/>
  <c r="F7202" i="4"/>
  <c r="F7210" i="4"/>
  <c r="F7218" i="4"/>
  <c r="F7226" i="4"/>
  <c r="F7234" i="4"/>
  <c r="F7242" i="4"/>
  <c r="F7250" i="4"/>
  <c r="F7258" i="4"/>
  <c r="F7266" i="4"/>
  <c r="F7274" i="4"/>
  <c r="F7282" i="4"/>
  <c r="F7290" i="4"/>
  <c r="F7298" i="4"/>
  <c r="F7306" i="4"/>
  <c r="F7314" i="4"/>
  <c r="F7322" i="4"/>
  <c r="F7330" i="4"/>
  <c r="F7338" i="4"/>
  <c r="F7346" i="4"/>
  <c r="F7354" i="4"/>
  <c r="F7362" i="4"/>
  <c r="F7370" i="4"/>
  <c r="F7378" i="4"/>
  <c r="F7386" i="4"/>
  <c r="F7394" i="4"/>
  <c r="F7402" i="4"/>
  <c r="F7410" i="4"/>
  <c r="F7418" i="4"/>
  <c r="F7426" i="4"/>
  <c r="F7434" i="4"/>
  <c r="F7442" i="4"/>
  <c r="F7450" i="4"/>
  <c r="F7458" i="4"/>
  <c r="F7466" i="4"/>
  <c r="F7474" i="4"/>
  <c r="F7482" i="4"/>
  <c r="F7490" i="4"/>
  <c r="F7498" i="4"/>
  <c r="F7506" i="4"/>
  <c r="F7514" i="4"/>
  <c r="F7522" i="4"/>
  <c r="F7530" i="4"/>
  <c r="F7538" i="4"/>
  <c r="F7546" i="4"/>
  <c r="F7554" i="4"/>
  <c r="F7562" i="4"/>
  <c r="F7570" i="4"/>
  <c r="F7578" i="4"/>
  <c r="F7586" i="4"/>
  <c r="F7594" i="4"/>
  <c r="F7602" i="4"/>
  <c r="F7610" i="4"/>
  <c r="F7618" i="4"/>
  <c r="F7626" i="4"/>
  <c r="F7634" i="4"/>
  <c r="F7642" i="4"/>
  <c r="F7650" i="4"/>
  <c r="F7658" i="4"/>
  <c r="F7666" i="4"/>
  <c r="F7674" i="4"/>
  <c r="F7682" i="4"/>
  <c r="F7690" i="4"/>
  <c r="F7698" i="4"/>
  <c r="F7706" i="4"/>
  <c r="F7714" i="4"/>
  <c r="F7722" i="4"/>
  <c r="F7730" i="4"/>
  <c r="F7738" i="4"/>
  <c r="F7746" i="4"/>
  <c r="F7754" i="4"/>
  <c r="F7762" i="4"/>
  <c r="F7770" i="4"/>
  <c r="F7778" i="4"/>
  <c r="F7786" i="4"/>
  <c r="F7794" i="4"/>
  <c r="F7802" i="4"/>
  <c r="F7810" i="4"/>
  <c r="F7818" i="4"/>
  <c r="F7826" i="4"/>
  <c r="F7834" i="4"/>
  <c r="F7842" i="4"/>
  <c r="F7850" i="4"/>
  <c r="F7858" i="4"/>
  <c r="F7866" i="4"/>
  <c r="F7874" i="4"/>
  <c r="F7882" i="4"/>
  <c r="F7890" i="4"/>
  <c r="F7898" i="4"/>
  <c r="F7906" i="4"/>
  <c r="F7914" i="4"/>
  <c r="F7922" i="4"/>
  <c r="F7930" i="4"/>
  <c r="F7938" i="4"/>
  <c r="F7946" i="4"/>
  <c r="F7954" i="4"/>
  <c r="F7962" i="4"/>
  <c r="F7970" i="4"/>
  <c r="F7978" i="4"/>
  <c r="F7986" i="4"/>
  <c r="F7994" i="4"/>
  <c r="F8002" i="4"/>
  <c r="F8010" i="4"/>
  <c r="F7027" i="4"/>
  <c r="F7029" i="4"/>
  <c r="F7037" i="4"/>
  <c r="F7045" i="4"/>
  <c r="F7053" i="4"/>
  <c r="F7061" i="4"/>
  <c r="F7069" i="4"/>
  <c r="F7077" i="4"/>
  <c r="F7085" i="4"/>
  <c r="F7093" i="4"/>
  <c r="F7101" i="4"/>
  <c r="F7109" i="4"/>
  <c r="F7117" i="4"/>
  <c r="F7125" i="4"/>
  <c r="F7133" i="4"/>
  <c r="F7141" i="4"/>
  <c r="F7149" i="4"/>
  <c r="F7157" i="4"/>
  <c r="F7165" i="4"/>
  <c r="F7173" i="4"/>
  <c r="F7181" i="4"/>
  <c r="F7189" i="4"/>
  <c r="F7197" i="4"/>
  <c r="F7205" i="4"/>
  <c r="F7213" i="4"/>
  <c r="F7221" i="4"/>
  <c r="F7229" i="4"/>
  <c r="F7237" i="4"/>
  <c r="F7245" i="4"/>
  <c r="F7253" i="4"/>
  <c r="F7261" i="4"/>
  <c r="F7269" i="4"/>
  <c r="F7277" i="4"/>
  <c r="F7285" i="4"/>
  <c r="F7293" i="4"/>
  <c r="F7301" i="4"/>
  <c r="F7309" i="4"/>
  <c r="F7317" i="4"/>
  <c r="F7325" i="4"/>
  <c r="F7333" i="4"/>
  <c r="F7341" i="4"/>
  <c r="F7349" i="4"/>
  <c r="F7357" i="4"/>
  <c r="F7365" i="4"/>
  <c r="F7373" i="4"/>
  <c r="F7381" i="4"/>
  <c r="F7389" i="4"/>
  <c r="F7397" i="4"/>
  <c r="F7405" i="4"/>
  <c r="F7413" i="4"/>
  <c r="F7421" i="4"/>
  <c r="F7429" i="4"/>
  <c r="F7437" i="4"/>
  <c r="F7445" i="4"/>
  <c r="F7453" i="4"/>
  <c r="F7461" i="4"/>
  <c r="F7469" i="4"/>
  <c r="F7477" i="4"/>
  <c r="F7485" i="4"/>
  <c r="F7493" i="4"/>
  <c r="F7501" i="4"/>
  <c r="F7509" i="4"/>
  <c r="F7517" i="4"/>
  <c r="F7525" i="4"/>
  <c r="F7533" i="4"/>
  <c r="F7541" i="4"/>
  <c r="F7549" i="4"/>
  <c r="F7557" i="4"/>
  <c r="F7565" i="4"/>
  <c r="F7573" i="4"/>
  <c r="F7581" i="4"/>
  <c r="F7589" i="4"/>
  <c r="F7597" i="4"/>
  <c r="F7605" i="4"/>
  <c r="F7613" i="4"/>
  <c r="F7621" i="4"/>
  <c r="F7629" i="4"/>
  <c r="F7637" i="4"/>
  <c r="F7645" i="4"/>
  <c r="F7653" i="4"/>
  <c r="F7661" i="4"/>
  <c r="F7669" i="4"/>
  <c r="F7677" i="4"/>
  <c r="F7685" i="4"/>
  <c r="F7693" i="4"/>
  <c r="F7701" i="4"/>
  <c r="F7709" i="4"/>
  <c r="F7717" i="4"/>
  <c r="F7725" i="4"/>
  <c r="F7733" i="4"/>
  <c r="F7741" i="4"/>
  <c r="F7749" i="4"/>
  <c r="F7757" i="4"/>
  <c r="F7765" i="4"/>
  <c r="F7773" i="4"/>
  <c r="F7781" i="4"/>
  <c r="F7789" i="4"/>
  <c r="F7797" i="4"/>
  <c r="F7805" i="4"/>
  <c r="F7813" i="4"/>
  <c r="F7821" i="4"/>
  <c r="F7829" i="4"/>
  <c r="F7837" i="4"/>
  <c r="F7845" i="4"/>
  <c r="F7853" i="4"/>
  <c r="F7861" i="4"/>
  <c r="F7869" i="4"/>
  <c r="F7877" i="4"/>
  <c r="F7885" i="4"/>
  <c r="F7893" i="4"/>
  <c r="F7901" i="4"/>
  <c r="F7909" i="4"/>
  <c r="F7917" i="4"/>
  <c r="F7925" i="4"/>
  <c r="F7933" i="4"/>
  <c r="F7941" i="4"/>
  <c r="F7949" i="4"/>
  <c r="F7957" i="4"/>
  <c r="F7965" i="4"/>
  <c r="F7973" i="4"/>
  <c r="F7981" i="4"/>
  <c r="F7989" i="4"/>
  <c r="F7997" i="4"/>
  <c r="F8005" i="4"/>
  <c r="F8013" i="4"/>
  <c r="F7425" i="4"/>
  <c r="F7489" i="4"/>
  <c r="F7553" i="4"/>
  <c r="F7617" i="4"/>
  <c r="F7681" i="4"/>
  <c r="F7745" i="4"/>
  <c r="F7809" i="4"/>
  <c r="F7873" i="4"/>
  <c r="F7937" i="4"/>
  <c r="F7950" i="4"/>
  <c r="F7982" i="4"/>
  <c r="F7987" i="4"/>
  <c r="F7999" i="4"/>
  <c r="F8001" i="4"/>
  <c r="F8003" i="4"/>
  <c r="F8018" i="4"/>
  <c r="F8026" i="4"/>
  <c r="F8034" i="4"/>
  <c r="F8042" i="4"/>
  <c r="F8050" i="4"/>
  <c r="F8058" i="4"/>
  <c r="F8066" i="4"/>
  <c r="F8074" i="4"/>
  <c r="F8082" i="4"/>
  <c r="F8090" i="4"/>
  <c r="F8098" i="4"/>
  <c r="F8106" i="4"/>
  <c r="F8114" i="4"/>
  <c r="F8122" i="4"/>
  <c r="F8130" i="4"/>
  <c r="F8138" i="4"/>
  <c r="F8146" i="4"/>
  <c r="F8154" i="4"/>
  <c r="F8162" i="4"/>
  <c r="F8170" i="4"/>
  <c r="F8178" i="4"/>
  <c r="F8186" i="4"/>
  <c r="F8194" i="4"/>
  <c r="F8202" i="4"/>
  <c r="F8210" i="4"/>
  <c r="F8218" i="4"/>
  <c r="F8226" i="4"/>
  <c r="F8234" i="4"/>
  <c r="F8242" i="4"/>
  <c r="F8250" i="4"/>
  <c r="F8258" i="4"/>
  <c r="F8266" i="4"/>
  <c r="F8274" i="4"/>
  <c r="F8282" i="4"/>
  <c r="F8290" i="4"/>
  <c r="F8298" i="4"/>
  <c r="F8306" i="4"/>
  <c r="F8314" i="4"/>
  <c r="F8322" i="4"/>
  <c r="F8330" i="4"/>
  <c r="F8338" i="4"/>
  <c r="F8346" i="4"/>
  <c r="F8354" i="4"/>
  <c r="F8362" i="4"/>
  <c r="F8370" i="4"/>
  <c r="F8378" i="4"/>
  <c r="F8386" i="4"/>
  <c r="F8394" i="4"/>
  <c r="F8402" i="4"/>
  <c r="F8410" i="4"/>
  <c r="F8418" i="4"/>
  <c r="F8426" i="4"/>
  <c r="F8434" i="4"/>
  <c r="F8442" i="4"/>
  <c r="F8450" i="4"/>
  <c r="F8458" i="4"/>
  <c r="F8466" i="4"/>
  <c r="F8474" i="4"/>
  <c r="F8482" i="4"/>
  <c r="F8490" i="4"/>
  <c r="F8498" i="4"/>
  <c r="F8506" i="4"/>
  <c r="F8514" i="4"/>
  <c r="F8522" i="4"/>
  <c r="F8530" i="4"/>
  <c r="F8538" i="4"/>
  <c r="F8546" i="4"/>
  <c r="F8554" i="4"/>
  <c r="F8562" i="4"/>
  <c r="F8570" i="4"/>
  <c r="F8578" i="4"/>
  <c r="F8586" i="4"/>
  <c r="F8594" i="4"/>
  <c r="F8602" i="4"/>
  <c r="F8610" i="4"/>
  <c r="F8618" i="4"/>
  <c r="F8626" i="4"/>
  <c r="F8634" i="4"/>
  <c r="F8642" i="4"/>
  <c r="F8650" i="4"/>
  <c r="F8658" i="4"/>
  <c r="F8666" i="4"/>
  <c r="F8674" i="4"/>
  <c r="F8682" i="4"/>
  <c r="F8690" i="4"/>
  <c r="F8698" i="4"/>
  <c r="F8706" i="4"/>
  <c r="F8714" i="4"/>
  <c r="F8722" i="4"/>
  <c r="F8730" i="4"/>
  <c r="F8738" i="4"/>
  <c r="F8746" i="4"/>
  <c r="F8754" i="4"/>
  <c r="F8762" i="4"/>
  <c r="F8770" i="4"/>
  <c r="F7449" i="4"/>
  <c r="F7513" i="4"/>
  <c r="F7577" i="4"/>
  <c r="F7641" i="4"/>
  <c r="F7705" i="4"/>
  <c r="F7769" i="4"/>
  <c r="F7833" i="4"/>
  <c r="F7897" i="4"/>
  <c r="F7953" i="4"/>
  <c r="F8004" i="4"/>
  <c r="F8006" i="4"/>
  <c r="F8008" i="4"/>
  <c r="F8021" i="4"/>
  <c r="F8029" i="4"/>
  <c r="F8037" i="4"/>
  <c r="F8045" i="4"/>
  <c r="F8053" i="4"/>
  <c r="F8061" i="4"/>
  <c r="F8069" i="4"/>
  <c r="F8077" i="4"/>
  <c r="F8085" i="4"/>
  <c r="F8093" i="4"/>
  <c r="F8101" i="4"/>
  <c r="F8109" i="4"/>
  <c r="F8117" i="4"/>
  <c r="F8125" i="4"/>
  <c r="F8133" i="4"/>
  <c r="F8141" i="4"/>
  <c r="F8149" i="4"/>
  <c r="F8157" i="4"/>
  <c r="F8165" i="4"/>
  <c r="F8173" i="4"/>
  <c r="F8181" i="4"/>
  <c r="F8189" i="4"/>
  <c r="F8197" i="4"/>
  <c r="F8205" i="4"/>
  <c r="F8213" i="4"/>
  <c r="F8221" i="4"/>
  <c r="F8229" i="4"/>
  <c r="F8237" i="4"/>
  <c r="F8245" i="4"/>
  <c r="F8253" i="4"/>
  <c r="F8261" i="4"/>
  <c r="F8269" i="4"/>
  <c r="F8277" i="4"/>
  <c r="F8285" i="4"/>
  <c r="F8293" i="4"/>
  <c r="F8301" i="4"/>
  <c r="F8309" i="4"/>
  <c r="F8317" i="4"/>
  <c r="F8325" i="4"/>
  <c r="F8333" i="4"/>
  <c r="F8341" i="4"/>
  <c r="F8349" i="4"/>
  <c r="F8357" i="4"/>
  <c r="F8365" i="4"/>
  <c r="F8373" i="4"/>
  <c r="F8381" i="4"/>
  <c r="F8389" i="4"/>
  <c r="F8397" i="4"/>
  <c r="F8405" i="4"/>
  <c r="F8413" i="4"/>
  <c r="F8421" i="4"/>
  <c r="F8429" i="4"/>
  <c r="F8437" i="4"/>
  <c r="F8445" i="4"/>
  <c r="F8453" i="4"/>
  <c r="F8461" i="4"/>
  <c r="F8469" i="4"/>
  <c r="F8477" i="4"/>
  <c r="F8485" i="4"/>
  <c r="F8493" i="4"/>
  <c r="F8501" i="4"/>
  <c r="F8509" i="4"/>
  <c r="F8517" i="4"/>
  <c r="F8525" i="4"/>
  <c r="F8533" i="4"/>
  <c r="F8541" i="4"/>
  <c r="F8549" i="4"/>
  <c r="F8557" i="4"/>
  <c r="F8565" i="4"/>
  <c r="F8573" i="4"/>
  <c r="F8581" i="4"/>
  <c r="F8589" i="4"/>
  <c r="F8597" i="4"/>
  <c r="F8605" i="4"/>
  <c r="F8613" i="4"/>
  <c r="F8621" i="4"/>
  <c r="F8629" i="4"/>
  <c r="F8637" i="4"/>
  <c r="F8645" i="4"/>
  <c r="F8653" i="4"/>
  <c r="F8661" i="4"/>
  <c r="F8669" i="4"/>
  <c r="F8677" i="4"/>
  <c r="F8685" i="4"/>
  <c r="F8693" i="4"/>
  <c r="F8701" i="4"/>
  <c r="F8709" i="4"/>
  <c r="F8717" i="4"/>
  <c r="F8725" i="4"/>
  <c r="F8733" i="4"/>
  <c r="F8741" i="4"/>
  <c r="F8749" i="4"/>
  <c r="F8757" i="4"/>
  <c r="F8765" i="4"/>
  <c r="F7473" i="4"/>
  <c r="F7537" i="4"/>
  <c r="F7601" i="4"/>
  <c r="F7665" i="4"/>
  <c r="F7729" i="4"/>
  <c r="F7793" i="4"/>
  <c r="F7857" i="4"/>
  <c r="F7921" i="4"/>
  <c r="F7974" i="4"/>
  <c r="F8007" i="4"/>
  <c r="F8009" i="4"/>
  <c r="F8011" i="4"/>
  <c r="F8024" i="4"/>
  <c r="F8032" i="4"/>
  <c r="F8040" i="4"/>
  <c r="F8048" i="4"/>
  <c r="F8056" i="4"/>
  <c r="F8064" i="4"/>
  <c r="F8072" i="4"/>
  <c r="F8080" i="4"/>
  <c r="F8088" i="4"/>
  <c r="F8096" i="4"/>
  <c r="F8104" i="4"/>
  <c r="F8112" i="4"/>
  <c r="F8120" i="4"/>
  <c r="F8128" i="4"/>
  <c r="F8136" i="4"/>
  <c r="F8144" i="4"/>
  <c r="F8152" i="4"/>
  <c r="F8160" i="4"/>
  <c r="F8168" i="4"/>
  <c r="F8176" i="4"/>
  <c r="F8184" i="4"/>
  <c r="F8192" i="4"/>
  <c r="F8200" i="4"/>
  <c r="F8208" i="4"/>
  <c r="F8216" i="4"/>
  <c r="F8224" i="4"/>
  <c r="F8232" i="4"/>
  <c r="F8240" i="4"/>
  <c r="F8248" i="4"/>
  <c r="F8256" i="4"/>
  <c r="F8264" i="4"/>
  <c r="F8272" i="4"/>
  <c r="F8280" i="4"/>
  <c r="F8288" i="4"/>
  <c r="F8296" i="4"/>
  <c r="F8304" i="4"/>
  <c r="F8312" i="4"/>
  <c r="F8320" i="4"/>
  <c r="F8328" i="4"/>
  <c r="F8336" i="4"/>
  <c r="F8344" i="4"/>
  <c r="F8352" i="4"/>
  <c r="F7433" i="4"/>
  <c r="F7497" i="4"/>
  <c r="F7561" i="4"/>
  <c r="F7625" i="4"/>
  <c r="F7689" i="4"/>
  <c r="F7753" i="4"/>
  <c r="F7817" i="4"/>
  <c r="F7881" i="4"/>
  <c r="F7945" i="4"/>
  <c r="F7977" i="4"/>
  <c r="F8012" i="4"/>
  <c r="F8014" i="4"/>
  <c r="F8016" i="4"/>
  <c r="F8019" i="4"/>
  <c r="F8027" i="4"/>
  <c r="F8035" i="4"/>
  <c r="F8043" i="4"/>
  <c r="F8051" i="4"/>
  <c r="F8059" i="4"/>
  <c r="F8067" i="4"/>
  <c r="F8075" i="4"/>
  <c r="F8083" i="4"/>
  <c r="F8091" i="4"/>
  <c r="F8099" i="4"/>
  <c r="F8107" i="4"/>
  <c r="F8115" i="4"/>
  <c r="F8123" i="4"/>
  <c r="F8131" i="4"/>
  <c r="F8139" i="4"/>
  <c r="F8147" i="4"/>
  <c r="F8155" i="4"/>
  <c r="F8163" i="4"/>
  <c r="F8171" i="4"/>
  <c r="F8179" i="4"/>
  <c r="F8187" i="4"/>
  <c r="F8195" i="4"/>
  <c r="F8203" i="4"/>
  <c r="F8211" i="4"/>
  <c r="F8219" i="4"/>
  <c r="F8227" i="4"/>
  <c r="F8235" i="4"/>
  <c r="F8243" i="4"/>
  <c r="F8251" i="4"/>
  <c r="F8259" i="4"/>
  <c r="F8267" i="4"/>
  <c r="F8275" i="4"/>
  <c r="F8283" i="4"/>
  <c r="F8291" i="4"/>
  <c r="F8299" i="4"/>
  <c r="F8307" i="4"/>
  <c r="F8315" i="4"/>
  <c r="F8323" i="4"/>
  <c r="F8331" i="4"/>
  <c r="F8339" i="4"/>
  <c r="F8347" i="4"/>
  <c r="F8355" i="4"/>
  <c r="F8363" i="4"/>
  <c r="F8371" i="4"/>
  <c r="F8379" i="4"/>
  <c r="F8387" i="4"/>
  <c r="F8395" i="4"/>
  <c r="F8403" i="4"/>
  <c r="F8411" i="4"/>
  <c r="F8419" i="4"/>
  <c r="F8427" i="4"/>
  <c r="F8435" i="4"/>
  <c r="F8443" i="4"/>
  <c r="F8451" i="4"/>
  <c r="F8459" i="4"/>
  <c r="F8467" i="4"/>
  <c r="F8475" i="4"/>
  <c r="F8483" i="4"/>
  <c r="F8491" i="4"/>
  <c r="F8499" i="4"/>
  <c r="F8507" i="4"/>
  <c r="F8515" i="4"/>
  <c r="F8523" i="4"/>
  <c r="F8531" i="4"/>
  <c r="F8539" i="4"/>
  <c r="F8547" i="4"/>
  <c r="F8555" i="4"/>
  <c r="F8563" i="4"/>
  <c r="F8571" i="4"/>
  <c r="F8579" i="4"/>
  <c r="F8587" i="4"/>
  <c r="F8595" i="4"/>
  <c r="F8603" i="4"/>
  <c r="F8611" i="4"/>
  <c r="F8619" i="4"/>
  <c r="F8627" i="4"/>
  <c r="F8635" i="4"/>
  <c r="F8643" i="4"/>
  <c r="F8651" i="4"/>
  <c r="F8659" i="4"/>
  <c r="F8667" i="4"/>
  <c r="F8675" i="4"/>
  <c r="F8683" i="4"/>
  <c r="F8691" i="4"/>
  <c r="F8699" i="4"/>
  <c r="F8707" i="4"/>
  <c r="F8715" i="4"/>
  <c r="F8723" i="4"/>
  <c r="F8731" i="4"/>
  <c r="F8739" i="4"/>
  <c r="F8747" i="4"/>
  <c r="F8755" i="4"/>
  <c r="F8763" i="4"/>
  <c r="F7457" i="4"/>
  <c r="F7521" i="4"/>
  <c r="F7585" i="4"/>
  <c r="F7649" i="4"/>
  <c r="F7713" i="4"/>
  <c r="F7777" i="4"/>
  <c r="F7841" i="4"/>
  <c r="F7905" i="4"/>
  <c r="F7966" i="4"/>
  <c r="F8015" i="4"/>
  <c r="F8022" i="4"/>
  <c r="F8030" i="4"/>
  <c r="F8038" i="4"/>
  <c r="F8046" i="4"/>
  <c r="F8054" i="4"/>
  <c r="F8062" i="4"/>
  <c r="F8070" i="4"/>
  <c r="F8078" i="4"/>
  <c r="F8086" i="4"/>
  <c r="F8094" i="4"/>
  <c r="F8102" i="4"/>
  <c r="F8110" i="4"/>
  <c r="F8118" i="4"/>
  <c r="F8126" i="4"/>
  <c r="F8134" i="4"/>
  <c r="F8142" i="4"/>
  <c r="F8150" i="4"/>
  <c r="F8158" i="4"/>
  <c r="F8166" i="4"/>
  <c r="F8174" i="4"/>
  <c r="F8182" i="4"/>
  <c r="F8190" i="4"/>
  <c r="F8198" i="4"/>
  <c r="F8206" i="4"/>
  <c r="F8214" i="4"/>
  <c r="F8222" i="4"/>
  <c r="F8230" i="4"/>
  <c r="F8238" i="4"/>
  <c r="F8246" i="4"/>
  <c r="F8254" i="4"/>
  <c r="F8262" i="4"/>
  <c r="F8270" i="4"/>
  <c r="F8278" i="4"/>
  <c r="F8286" i="4"/>
  <c r="F8294" i="4"/>
  <c r="F8302" i="4"/>
  <c r="F8310" i="4"/>
  <c r="F8318" i="4"/>
  <c r="F8326" i="4"/>
  <c r="F8334" i="4"/>
  <c r="F8342" i="4"/>
  <c r="F8350" i="4"/>
  <c r="F8358" i="4"/>
  <c r="F8366" i="4"/>
  <c r="F8374" i="4"/>
  <c r="F8382" i="4"/>
  <c r="F8390" i="4"/>
  <c r="F8398" i="4"/>
  <c r="F8406" i="4"/>
  <c r="F8414" i="4"/>
  <c r="F8422" i="4"/>
  <c r="F8430" i="4"/>
  <c r="F8438" i="4"/>
  <c r="F8446" i="4"/>
  <c r="F8454" i="4"/>
  <c r="F8462" i="4"/>
  <c r="F8470" i="4"/>
  <c r="F8478" i="4"/>
  <c r="F8486" i="4"/>
  <c r="F8494" i="4"/>
  <c r="F8502" i="4"/>
  <c r="F8510" i="4"/>
  <c r="F8518" i="4"/>
  <c r="F8526" i="4"/>
  <c r="F8534" i="4"/>
  <c r="F8542" i="4"/>
  <c r="F8550" i="4"/>
  <c r="F8558" i="4"/>
  <c r="F8566" i="4"/>
  <c r="F8574" i="4"/>
  <c r="F8582" i="4"/>
  <c r="F8590" i="4"/>
  <c r="F8598" i="4"/>
  <c r="F8606" i="4"/>
  <c r="F8614" i="4"/>
  <c r="F8622" i="4"/>
  <c r="F8630" i="4"/>
  <c r="F8638" i="4"/>
  <c r="F8646" i="4"/>
  <c r="F8654" i="4"/>
  <c r="F8662" i="4"/>
  <c r="F8670" i="4"/>
  <c r="F8678" i="4"/>
  <c r="F8686" i="4"/>
  <c r="F8694" i="4"/>
  <c r="F8702" i="4"/>
  <c r="F8710" i="4"/>
  <c r="F8718" i="4"/>
  <c r="F8726" i="4"/>
  <c r="F8734" i="4"/>
  <c r="F8742" i="4"/>
  <c r="F8750" i="4"/>
  <c r="F8758" i="4"/>
  <c r="F8766" i="4"/>
  <c r="F7481" i="4"/>
  <c r="F7545" i="4"/>
  <c r="F7609" i="4"/>
  <c r="F7673" i="4"/>
  <c r="F7737" i="4"/>
  <c r="F7801" i="4"/>
  <c r="F7865" i="4"/>
  <c r="F7929" i="4"/>
  <c r="F7969" i="4"/>
  <c r="F7990" i="4"/>
  <c r="F7992" i="4"/>
  <c r="F8017" i="4"/>
  <c r="F8025" i="4"/>
  <c r="F8033" i="4"/>
  <c r="F8041" i="4"/>
  <c r="F8049" i="4"/>
  <c r="F8057" i="4"/>
  <c r="F8065" i="4"/>
  <c r="F8073" i="4"/>
  <c r="F8081" i="4"/>
  <c r="F8089" i="4"/>
  <c r="F8097" i="4"/>
  <c r="F8105" i="4"/>
  <c r="F8113" i="4"/>
  <c r="F8121" i="4"/>
  <c r="F8129" i="4"/>
  <c r="F8137" i="4"/>
  <c r="F8145" i="4"/>
  <c r="F8153" i="4"/>
  <c r="F8161" i="4"/>
  <c r="F8169" i="4"/>
  <c r="F8177" i="4"/>
  <c r="F8185" i="4"/>
  <c r="F8193" i="4"/>
  <c r="F8201" i="4"/>
  <c r="F8209" i="4"/>
  <c r="F8217" i="4"/>
  <c r="F8225" i="4"/>
  <c r="F8233" i="4"/>
  <c r="F8241" i="4"/>
  <c r="F8249" i="4"/>
  <c r="F8257" i="4"/>
  <c r="F8265" i="4"/>
  <c r="F8273" i="4"/>
  <c r="F8281" i="4"/>
  <c r="F8289" i="4"/>
  <c r="F8297" i="4"/>
  <c r="F8305" i="4"/>
  <c r="F8313" i="4"/>
  <c r="F8321" i="4"/>
  <c r="F8329" i="4"/>
  <c r="F8337" i="4"/>
  <c r="F8345" i="4"/>
  <c r="F8353" i="4"/>
  <c r="F8361" i="4"/>
  <c r="F8369" i="4"/>
  <c r="F8377" i="4"/>
  <c r="F8385" i="4"/>
  <c r="F8393" i="4"/>
  <c r="F8401" i="4"/>
  <c r="F8409" i="4"/>
  <c r="F8417" i="4"/>
  <c r="F8425" i="4"/>
  <c r="F8433" i="4"/>
  <c r="F8441" i="4"/>
  <c r="F8449" i="4"/>
  <c r="F8457" i="4"/>
  <c r="F8465" i="4"/>
  <c r="F8473" i="4"/>
  <c r="F8481" i="4"/>
  <c r="F8489" i="4"/>
  <c r="F8497" i="4"/>
  <c r="F8505" i="4"/>
  <c r="F8513" i="4"/>
  <c r="F8521" i="4"/>
  <c r="F8529" i="4"/>
  <c r="F8537" i="4"/>
  <c r="F8545" i="4"/>
  <c r="F8553" i="4"/>
  <c r="F8561" i="4"/>
  <c r="F8569" i="4"/>
  <c r="F8577" i="4"/>
  <c r="F8585" i="4"/>
  <c r="F8593" i="4"/>
  <c r="F8601" i="4"/>
  <c r="F8609" i="4"/>
  <c r="F8617" i="4"/>
  <c r="F8625" i="4"/>
  <c r="F8633" i="4"/>
  <c r="F8641" i="4"/>
  <c r="F8649" i="4"/>
  <c r="F8657" i="4"/>
  <c r="F8665" i="4"/>
  <c r="F8673" i="4"/>
  <c r="F8681" i="4"/>
  <c r="F8689" i="4"/>
  <c r="F8697" i="4"/>
  <c r="F8705" i="4"/>
  <c r="F8713" i="4"/>
  <c r="F8721" i="4"/>
  <c r="F8729" i="4"/>
  <c r="F8737" i="4"/>
  <c r="F8745" i="4"/>
  <c r="F8753" i="4"/>
  <c r="F8761" i="4"/>
  <c r="F8769" i="4"/>
  <c r="F7441" i="4"/>
  <c r="F7505" i="4"/>
  <c r="F7569" i="4"/>
  <c r="F7633" i="4"/>
  <c r="F7697" i="4"/>
  <c r="F7761" i="4"/>
  <c r="F7825" i="4"/>
  <c r="F7889" i="4"/>
  <c r="F7958" i="4"/>
  <c r="F7985" i="4"/>
  <c r="F7991" i="4"/>
  <c r="F7993" i="4"/>
  <c r="F7995" i="4"/>
  <c r="F8020" i="4"/>
  <c r="F8028" i="4"/>
  <c r="F8036" i="4"/>
  <c r="F8044" i="4"/>
  <c r="F8052" i="4"/>
  <c r="F8060" i="4"/>
  <c r="F8068" i="4"/>
  <c r="F8076" i="4"/>
  <c r="F8084" i="4"/>
  <c r="F8092" i="4"/>
  <c r="F8100" i="4"/>
  <c r="F8108" i="4"/>
  <c r="F8116" i="4"/>
  <c r="F8124" i="4"/>
  <c r="F8132" i="4"/>
  <c r="F8140" i="4"/>
  <c r="F8148" i="4"/>
  <c r="F8156" i="4"/>
  <c r="F8164" i="4"/>
  <c r="F8172" i="4"/>
  <c r="F8180" i="4"/>
  <c r="F8188" i="4"/>
  <c r="F8196" i="4"/>
  <c r="F8204" i="4"/>
  <c r="F8212" i="4"/>
  <c r="F8220" i="4"/>
  <c r="F8228" i="4"/>
  <c r="F8236" i="4"/>
  <c r="F8244" i="4"/>
  <c r="F8252" i="4"/>
  <c r="F8260" i="4"/>
  <c r="F8268" i="4"/>
  <c r="F8276" i="4"/>
  <c r="F8284" i="4"/>
  <c r="F8292" i="4"/>
  <c r="F8300" i="4"/>
  <c r="F8308" i="4"/>
  <c r="F8316" i="4"/>
  <c r="F8324" i="4"/>
  <c r="F8332" i="4"/>
  <c r="F8340" i="4"/>
  <c r="F8348" i="4"/>
  <c r="F8356" i="4"/>
  <c r="F8364" i="4"/>
  <c r="F8372" i="4"/>
  <c r="F8380" i="4"/>
  <c r="F8388" i="4"/>
  <c r="F8396" i="4"/>
  <c r="F8404" i="4"/>
  <c r="F8412" i="4"/>
  <c r="F8420" i="4"/>
  <c r="F8428" i="4"/>
  <c r="F8436" i="4"/>
  <c r="F8444" i="4"/>
  <c r="F8452" i="4"/>
  <c r="F8460" i="4"/>
  <c r="F8468" i="4"/>
  <c r="F8476" i="4"/>
  <c r="F8484" i="4"/>
  <c r="F8492" i="4"/>
  <c r="F8500" i="4"/>
  <c r="F8508" i="4"/>
  <c r="F8516" i="4"/>
  <c r="F8524" i="4"/>
  <c r="F8532" i="4"/>
  <c r="F8540" i="4"/>
  <c r="F8548" i="4"/>
  <c r="F8556" i="4"/>
  <c r="F8564" i="4"/>
  <c r="F8572" i="4"/>
  <c r="F8580" i="4"/>
  <c r="F8588" i="4"/>
  <c r="F8596" i="4"/>
  <c r="F8604" i="4"/>
  <c r="F8612" i="4"/>
  <c r="F8620" i="4"/>
  <c r="F8628" i="4"/>
  <c r="F8636" i="4"/>
  <c r="F8644" i="4"/>
  <c r="F8652" i="4"/>
  <c r="F8660" i="4"/>
  <c r="F8668" i="4"/>
  <c r="F8676" i="4"/>
  <c r="F8684" i="4"/>
  <c r="F8692" i="4"/>
  <c r="F8700" i="4"/>
  <c r="F8708" i="4"/>
  <c r="F8716" i="4"/>
  <c r="F8724" i="4"/>
  <c r="F8732" i="4"/>
  <c r="F8740" i="4"/>
  <c r="F8748" i="4"/>
  <c r="F8756" i="4"/>
  <c r="F8764" i="4"/>
  <c r="F8772" i="4"/>
  <c r="F7465" i="4"/>
  <c r="F7529" i="4"/>
  <c r="F7593" i="4"/>
  <c r="F7657" i="4"/>
  <c r="F7721" i="4"/>
  <c r="F7785" i="4"/>
  <c r="F7849" i="4"/>
  <c r="F7913" i="4"/>
  <c r="F7961" i="4"/>
  <c r="F7996" i="4"/>
  <c r="F7998" i="4"/>
  <c r="F8000" i="4"/>
  <c r="F8023" i="4"/>
  <c r="F8031" i="4"/>
  <c r="F8039" i="4"/>
  <c r="F8047" i="4"/>
  <c r="F8055" i="4"/>
  <c r="F8063" i="4"/>
  <c r="F8071" i="4"/>
  <c r="F8079" i="4"/>
  <c r="F8087" i="4"/>
  <c r="F8095" i="4"/>
  <c r="F8103" i="4"/>
  <c r="F8111" i="4"/>
  <c r="F8119" i="4"/>
  <c r="F8127" i="4"/>
  <c r="F8135" i="4"/>
  <c r="F8143" i="4"/>
  <c r="F8151" i="4"/>
  <c r="F8159" i="4"/>
  <c r="F8167" i="4"/>
  <c r="F8175" i="4"/>
  <c r="F8183" i="4"/>
  <c r="F8191" i="4"/>
  <c r="F8199" i="4"/>
  <c r="F8207" i="4"/>
  <c r="F8215" i="4"/>
  <c r="F8223" i="4"/>
  <c r="F8231" i="4"/>
  <c r="F8239" i="4"/>
  <c r="F8247" i="4"/>
  <c r="F8255" i="4"/>
  <c r="F8263" i="4"/>
  <c r="F8271" i="4"/>
  <c r="F8279" i="4"/>
  <c r="F8287" i="4"/>
  <c r="F8295" i="4"/>
  <c r="F8303" i="4"/>
  <c r="F8311" i="4"/>
  <c r="F8319" i="4"/>
  <c r="F8327" i="4"/>
  <c r="F8335" i="4"/>
  <c r="F8343" i="4"/>
  <c r="F8351" i="4"/>
  <c r="F8359" i="4"/>
  <c r="F8367" i="4"/>
  <c r="F8375" i="4"/>
  <c r="F8383" i="4"/>
  <c r="F8391" i="4"/>
  <c r="F8399" i="4"/>
  <c r="F8407" i="4"/>
  <c r="F8415" i="4"/>
  <c r="F8423" i="4"/>
  <c r="F8431" i="4"/>
  <c r="F8439" i="4"/>
  <c r="F8447" i="4"/>
  <c r="F8455" i="4"/>
  <c r="F8463" i="4"/>
  <c r="F8471" i="4"/>
  <c r="F8479" i="4"/>
  <c r="F8487" i="4"/>
  <c r="F8495" i="4"/>
  <c r="F8503" i="4"/>
  <c r="F8511" i="4"/>
  <c r="F8519" i="4"/>
  <c r="F8527" i="4"/>
  <c r="F8535" i="4"/>
  <c r="F8543" i="4"/>
  <c r="F8551" i="4"/>
  <c r="F8559" i="4"/>
  <c r="F8567" i="4"/>
  <c r="F8575" i="4"/>
  <c r="F8583" i="4"/>
  <c r="F8591" i="4"/>
  <c r="F8599" i="4"/>
  <c r="F8607" i="4"/>
  <c r="F8615" i="4"/>
  <c r="F8623" i="4"/>
  <c r="F8631" i="4"/>
  <c r="F8639" i="4"/>
  <c r="F8647" i="4"/>
  <c r="F8655" i="4"/>
  <c r="F8663" i="4"/>
  <c r="F8671" i="4"/>
  <c r="F8679" i="4"/>
  <c r="F8687" i="4"/>
  <c r="F8695" i="4"/>
  <c r="F8703" i="4"/>
  <c r="F8711" i="4"/>
  <c r="F8719" i="4"/>
  <c r="F8727" i="4"/>
  <c r="F8735" i="4"/>
  <c r="F8743" i="4"/>
  <c r="F8751" i="4"/>
  <c r="F8759" i="4"/>
  <c r="F8767" i="4"/>
  <c r="F8408" i="4"/>
  <c r="F8472" i="4"/>
  <c r="F8536" i="4"/>
  <c r="F8600" i="4"/>
  <c r="F8664" i="4"/>
  <c r="F8728" i="4"/>
  <c r="F8416" i="4"/>
  <c r="F8736" i="4"/>
  <c r="F8368" i="4"/>
  <c r="F8432" i="4"/>
  <c r="F8496" i="4"/>
  <c r="F8560" i="4"/>
  <c r="F8624" i="4"/>
  <c r="F8688" i="4"/>
  <c r="F8752" i="4"/>
  <c r="F8608" i="4"/>
  <c r="F8392" i="4"/>
  <c r="F8456" i="4"/>
  <c r="F8520" i="4"/>
  <c r="F8584" i="4"/>
  <c r="F8648" i="4"/>
  <c r="F8712" i="4"/>
  <c r="F8480" i="4"/>
  <c r="F8544" i="4"/>
  <c r="F8672" i="4"/>
  <c r="F8376" i="4"/>
  <c r="F8440" i="4"/>
  <c r="F8504" i="4"/>
  <c r="F8568" i="4"/>
  <c r="F8632" i="4"/>
  <c r="F8696" i="4"/>
  <c r="F8760" i="4"/>
  <c r="F8360" i="4"/>
  <c r="F8424" i="4"/>
  <c r="F8488" i="4"/>
  <c r="F8616" i="4"/>
  <c r="F8771" i="4"/>
  <c r="F8400" i="4"/>
  <c r="F8464" i="4"/>
  <c r="F8528" i="4"/>
  <c r="F8592" i="4"/>
  <c r="F8656" i="4"/>
  <c r="F8720" i="4"/>
  <c r="F8768" i="4"/>
  <c r="F8552" i="4"/>
  <c r="F8680" i="4"/>
  <c r="F8744" i="4"/>
  <c r="F8384" i="4"/>
  <c r="F8448" i="4"/>
  <c r="F8512" i="4"/>
  <c r="F8576" i="4"/>
  <c r="F8640" i="4"/>
  <c r="F8704" i="4"/>
  <c r="Q52" i="3"/>
  <c r="L30" i="3"/>
  <c r="L52" i="3"/>
  <c r="L56" i="3" s="1"/>
  <c r="I38" i="3"/>
  <c r="I202" i="4"/>
  <c r="I675" i="4"/>
  <c r="I707" i="4"/>
  <c r="I613" i="4"/>
  <c r="I851" i="4"/>
  <c r="I919" i="4"/>
  <c r="I1007" i="4"/>
  <c r="I950" i="4"/>
  <c r="I1092" i="4"/>
  <c r="I1138" i="4"/>
  <c r="I1155" i="4"/>
  <c r="I1235" i="4"/>
  <c r="I1299" i="4"/>
  <c r="I1315" i="4"/>
  <c r="I1379" i="4"/>
  <c r="I1443" i="4"/>
  <c r="I1246" i="4"/>
  <c r="I1350" i="4"/>
  <c r="I1414" i="4"/>
  <c r="I1478" i="4"/>
  <c r="I1305" i="4"/>
  <c r="I1369" i="4"/>
  <c r="I1433" i="4"/>
  <c r="I1142" i="4"/>
  <c r="I1324" i="4"/>
  <c r="I1388" i="4"/>
  <c r="I1452" i="4"/>
  <c r="I1306" i="4"/>
  <c r="I1429" i="4"/>
  <c r="I1517" i="4"/>
  <c r="I1581" i="4"/>
  <c r="I1336" i="4"/>
  <c r="I1464" i="4"/>
  <c r="I1552" i="4"/>
  <c r="I1104" i="4"/>
  <c r="I1367" i="4"/>
  <c r="I1507" i="4"/>
  <c r="I1571" i="4"/>
  <c r="I1152" i="4"/>
  <c r="I1402" i="4"/>
  <c r="I1494" i="4"/>
  <c r="I1558" i="4"/>
  <c r="I1192" i="4"/>
  <c r="I1421" i="4"/>
  <c r="I1513" i="4"/>
  <c r="I1577" i="4"/>
  <c r="I1254" i="4"/>
  <c r="I1392" i="4"/>
  <c r="I1482" i="4"/>
  <c r="I1548" i="4"/>
  <c r="I1280" i="4"/>
  <c r="I1410" i="4"/>
  <c r="I1506" i="4"/>
  <c r="I1391" i="4"/>
  <c r="I1645" i="4"/>
  <c r="I1709" i="4"/>
  <c r="I1583" i="4"/>
  <c r="I1664" i="4"/>
  <c r="I1728" i="4"/>
  <c r="I1792" i="4"/>
  <c r="I1627" i="4"/>
  <c r="I1691" i="4"/>
  <c r="I1755" i="4"/>
  <c r="I1819" i="4"/>
  <c r="I1638" i="4"/>
  <c r="I1702" i="4"/>
  <c r="I1766" i="4"/>
  <c r="I1248" i="4"/>
  <c r="I1617" i="4"/>
  <c r="I1681" i="4"/>
  <c r="I1745" i="4"/>
  <c r="I1809" i="4"/>
  <c r="I1636" i="4"/>
  <c r="I1700" i="4"/>
  <c r="I1764" i="4"/>
  <c r="I1343" i="4"/>
  <c r="I1658" i="4"/>
  <c r="I1722" i="4"/>
  <c r="I1786" i="4"/>
  <c r="I1741" i="4"/>
  <c r="I1867" i="4"/>
  <c r="I1931" i="4"/>
  <c r="I1995" i="4"/>
  <c r="I1791" i="4"/>
  <c r="I1838" i="4"/>
  <c r="I1846" i="4"/>
  <c r="I1886" i="4"/>
  <c r="I1902" i="4"/>
  <c r="I1910" i="4"/>
  <c r="I1918" i="4"/>
  <c r="I1926" i="4"/>
  <c r="I1934" i="4"/>
  <c r="I1942" i="4"/>
  <c r="I1950" i="4"/>
  <c r="I1958" i="4"/>
  <c r="I1966" i="4"/>
  <c r="I1974" i="4"/>
  <c r="I1982" i="4"/>
  <c r="I1990" i="4"/>
  <c r="I1998" i="4"/>
  <c r="I2006" i="4"/>
  <c r="I2014" i="4"/>
  <c r="I2022" i="4"/>
  <c r="I1623" i="4"/>
  <c r="I1687" i="4"/>
  <c r="I1765" i="4"/>
  <c r="I1797" i="4"/>
  <c r="I1813" i="4"/>
  <c r="I1815" i="4"/>
  <c r="I1817" i="4"/>
  <c r="I1825" i="4"/>
  <c r="I1833" i="4"/>
  <c r="I1841" i="4"/>
  <c r="I1849" i="4"/>
  <c r="I1857" i="4"/>
  <c r="I1865" i="4"/>
  <c r="I1873" i="4"/>
  <c r="I1881" i="4"/>
  <c r="I1889" i="4"/>
  <c r="I1897" i="4"/>
  <c r="I1905" i="4"/>
  <c r="I1913" i="4"/>
  <c r="I1921" i="4"/>
  <c r="I1929" i="4"/>
  <c r="I1937" i="4"/>
  <c r="I1945" i="4"/>
  <c r="I1953" i="4"/>
  <c r="I1961" i="4"/>
  <c r="I1969" i="4"/>
  <c r="I1977" i="4"/>
  <c r="I1985" i="4"/>
  <c r="I1993" i="4"/>
  <c r="I2001" i="4"/>
  <c r="I2009" i="4"/>
  <c r="I2017" i="4"/>
  <c r="I2025" i="4"/>
  <c r="I1647" i="4"/>
  <c r="I1711" i="4"/>
  <c r="I1751" i="4"/>
  <c r="I1783" i="4"/>
  <c r="I1821" i="4"/>
  <c r="I1828" i="4"/>
  <c r="I1836" i="4"/>
  <c r="I1844" i="4"/>
  <c r="I1852" i="4"/>
  <c r="I1860" i="4"/>
  <c r="I1868" i="4"/>
  <c r="I1876" i="4"/>
  <c r="I1884" i="4"/>
  <c r="I1892" i="4"/>
  <c r="I1900" i="4"/>
  <c r="I1908" i="4"/>
  <c r="I1916" i="4"/>
  <c r="I1924" i="4"/>
  <c r="I1932" i="4"/>
  <c r="I1940" i="4"/>
  <c r="I1948" i="4"/>
  <c r="I1956" i="4"/>
  <c r="I1964" i="4"/>
  <c r="I1972" i="4"/>
  <c r="I1980" i="4"/>
  <c r="I1988" i="4"/>
  <c r="I1996" i="4"/>
  <c r="I2004" i="4"/>
  <c r="I2012" i="4"/>
  <c r="I2020" i="4"/>
  <c r="I2028" i="4"/>
  <c r="I1485" i="4"/>
  <c r="I1610" i="4"/>
  <c r="I1671" i="4"/>
  <c r="I1735" i="4"/>
  <c r="I1757" i="4"/>
  <c r="I1789" i="4"/>
  <c r="I1831" i="4"/>
  <c r="I1839" i="4"/>
  <c r="I1847" i="4"/>
  <c r="I1855" i="4"/>
  <c r="I1863" i="4"/>
  <c r="I1871" i="4"/>
  <c r="I1879" i="4"/>
  <c r="I1887" i="4"/>
  <c r="I1895" i="4"/>
  <c r="I1903" i="4"/>
  <c r="I1911" i="4"/>
  <c r="I1919" i="4"/>
  <c r="I1927" i="4"/>
  <c r="I1935" i="4"/>
  <c r="I1943" i="4"/>
  <c r="I1951" i="4"/>
  <c r="I1959" i="4"/>
  <c r="I1967" i="4"/>
  <c r="I1975" i="4"/>
  <c r="I1983" i="4"/>
  <c r="I1991" i="4"/>
  <c r="I1999" i="4"/>
  <c r="I2007" i="4"/>
  <c r="I2015" i="4"/>
  <c r="I1570" i="4"/>
  <c r="I1631" i="4"/>
  <c r="I1695" i="4"/>
  <c r="I1743" i="4"/>
  <c r="I1775" i="4"/>
  <c r="I1807" i="4"/>
  <c r="I1823" i="4"/>
  <c r="I1826" i="4"/>
  <c r="I1834" i="4"/>
  <c r="I1842" i="4"/>
  <c r="I1850" i="4"/>
  <c r="I1858" i="4"/>
  <c r="I1866" i="4"/>
  <c r="I1874" i="4"/>
  <c r="I1882" i="4"/>
  <c r="I1890" i="4"/>
  <c r="I1898" i="4"/>
  <c r="I1906" i="4"/>
  <c r="I1914" i="4"/>
  <c r="I1922" i="4"/>
  <c r="I1930" i="4"/>
  <c r="I1938" i="4"/>
  <c r="I1946" i="4"/>
  <c r="I1954" i="4"/>
  <c r="I1962" i="4"/>
  <c r="I1970" i="4"/>
  <c r="I1978" i="4"/>
  <c r="I1986" i="4"/>
  <c r="I1994" i="4"/>
  <c r="I2002" i="4"/>
  <c r="I2010" i="4"/>
  <c r="I2018" i="4"/>
  <c r="I2026" i="4"/>
  <c r="I1551" i="4"/>
  <c r="I1679" i="4"/>
  <c r="I1767" i="4"/>
  <c r="I1799" i="4"/>
  <c r="I1824" i="4"/>
  <c r="I1832" i="4"/>
  <c r="I1840" i="4"/>
  <c r="I1848" i="4"/>
  <c r="I1856" i="4"/>
  <c r="I1864" i="4"/>
  <c r="I1872" i="4"/>
  <c r="I1880" i="4"/>
  <c r="I1888" i="4"/>
  <c r="I1896" i="4"/>
  <c r="I1904" i="4"/>
  <c r="I1912" i="4"/>
  <c r="I1920" i="4"/>
  <c r="I1928" i="4"/>
  <c r="I1936" i="4"/>
  <c r="I1944" i="4"/>
  <c r="I1837" i="4"/>
  <c r="I1901" i="4"/>
  <c r="I1973" i="4"/>
  <c r="I2005" i="4"/>
  <c r="I2016" i="4"/>
  <c r="I2029" i="4"/>
  <c r="I2032" i="4"/>
  <c r="I2040" i="4"/>
  <c r="I2048" i="4"/>
  <c r="I2056" i="4"/>
  <c r="I2064" i="4"/>
  <c r="I2072" i="4"/>
  <c r="I2080" i="4"/>
  <c r="I2088" i="4"/>
  <c r="I2096" i="4"/>
  <c r="I2104" i="4"/>
  <c r="I2112" i="4"/>
  <c r="I2120" i="4"/>
  <c r="I2128" i="4"/>
  <c r="I2136" i="4"/>
  <c r="I2144" i="4"/>
  <c r="I2152" i="4"/>
  <c r="I2160" i="4"/>
  <c r="I2168" i="4"/>
  <c r="I2176" i="4"/>
  <c r="I2184" i="4"/>
  <c r="I2192" i="4"/>
  <c r="I2200" i="4"/>
  <c r="I2208" i="4"/>
  <c r="I2216" i="4"/>
  <c r="I2224" i="4"/>
  <c r="I2232" i="4"/>
  <c r="I1620" i="4"/>
  <c r="I1749" i="4"/>
  <c r="I1861" i="4"/>
  <c r="I1925" i="4"/>
  <c r="I1976" i="4"/>
  <c r="I2008" i="4"/>
  <c r="I2024" i="4"/>
  <c r="I2035" i="4"/>
  <c r="I2043" i="4"/>
  <c r="I2051" i="4"/>
  <c r="I2059" i="4"/>
  <c r="I2067" i="4"/>
  <c r="I2075" i="4"/>
  <c r="I2083" i="4"/>
  <c r="I2091" i="4"/>
  <c r="I2099" i="4"/>
  <c r="I2107" i="4"/>
  <c r="I2115" i="4"/>
  <c r="I2123" i="4"/>
  <c r="I2131" i="4"/>
  <c r="I2139" i="4"/>
  <c r="I2147" i="4"/>
  <c r="I2155" i="4"/>
  <c r="I2163" i="4"/>
  <c r="I2171" i="4"/>
  <c r="I2179" i="4"/>
  <c r="I2187" i="4"/>
  <c r="I2195" i="4"/>
  <c r="I2203" i="4"/>
  <c r="I2211" i="4"/>
  <c r="I2219" i="4"/>
  <c r="I2227" i="4"/>
  <c r="I2235" i="4"/>
  <c r="I2243" i="4"/>
  <c r="I1719" i="4"/>
  <c r="I1885" i="4"/>
  <c r="I1965" i="4"/>
  <c r="I1997" i="4"/>
  <c r="I2030" i="4"/>
  <c r="I2038" i="4"/>
  <c r="I2046" i="4"/>
  <c r="I2054" i="4"/>
  <c r="I2062" i="4"/>
  <c r="I2070" i="4"/>
  <c r="I2078" i="4"/>
  <c r="I2086" i="4"/>
  <c r="I2094" i="4"/>
  <c r="I2102" i="4"/>
  <c r="I2110" i="4"/>
  <c r="I2118" i="4"/>
  <c r="I2126" i="4"/>
  <c r="I2134" i="4"/>
  <c r="I2142" i="4"/>
  <c r="I2150" i="4"/>
  <c r="I2158" i="4"/>
  <c r="I2166" i="4"/>
  <c r="I2174" i="4"/>
  <c r="I2182" i="4"/>
  <c r="I2190" i="4"/>
  <c r="I2198" i="4"/>
  <c r="I2206" i="4"/>
  <c r="I2214" i="4"/>
  <c r="I2222" i="4"/>
  <c r="I2230" i="4"/>
  <c r="I2238" i="4"/>
  <c r="I2246" i="4"/>
  <c r="I1423" i="4"/>
  <c r="I1845" i="4"/>
  <c r="I1909" i="4"/>
  <c r="I1968" i="4"/>
  <c r="I2000" i="4"/>
  <c r="I2033" i="4"/>
  <c r="I2041" i="4"/>
  <c r="I2049" i="4"/>
  <c r="I2057" i="4"/>
  <c r="I2065" i="4"/>
  <c r="I2073" i="4"/>
  <c r="I2081" i="4"/>
  <c r="I2089" i="4"/>
  <c r="I2097" i="4"/>
  <c r="I2105" i="4"/>
  <c r="I2113" i="4"/>
  <c r="I2121" i="4"/>
  <c r="I2129" i="4"/>
  <c r="I2137" i="4"/>
  <c r="I2145" i="4"/>
  <c r="I2153" i="4"/>
  <c r="I2161" i="4"/>
  <c r="I2169" i="4"/>
  <c r="I2177" i="4"/>
  <c r="I2185" i="4"/>
  <c r="I2193" i="4"/>
  <c r="I2201" i="4"/>
  <c r="I2209" i="4"/>
  <c r="I2217" i="4"/>
  <c r="I2225" i="4"/>
  <c r="I2233" i="4"/>
  <c r="I2241" i="4"/>
  <c r="I2249" i="4"/>
  <c r="I1781" i="4"/>
  <c r="I1869" i="4"/>
  <c r="I1933" i="4"/>
  <c r="I1957" i="4"/>
  <c r="I1989" i="4"/>
  <c r="I2021" i="4"/>
  <c r="I2023" i="4"/>
  <c r="I2036" i="4"/>
  <c r="I2044" i="4"/>
  <c r="I2052" i="4"/>
  <c r="I2060" i="4"/>
  <c r="I2068" i="4"/>
  <c r="I2076" i="4"/>
  <c r="I2084" i="4"/>
  <c r="I2092" i="4"/>
  <c r="I2100" i="4"/>
  <c r="I2108" i="4"/>
  <c r="I2116" i="4"/>
  <c r="I2124" i="4"/>
  <c r="I2132" i="4"/>
  <c r="I2140" i="4"/>
  <c r="I2148" i="4"/>
  <c r="I2156" i="4"/>
  <c r="I2164" i="4"/>
  <c r="I2172" i="4"/>
  <c r="I2180" i="4"/>
  <c r="I2188" i="4"/>
  <c r="I2196" i="4"/>
  <c r="I2204" i="4"/>
  <c r="I2212" i="4"/>
  <c r="I2220" i="4"/>
  <c r="I2228" i="4"/>
  <c r="I1829" i="4"/>
  <c r="I1893" i="4"/>
  <c r="I1960" i="4"/>
  <c r="I1992" i="4"/>
  <c r="I2031" i="4"/>
  <c r="I2039" i="4"/>
  <c r="I2047" i="4"/>
  <c r="I2055" i="4"/>
  <c r="I2063" i="4"/>
  <c r="I2071" i="4"/>
  <c r="I2079" i="4"/>
  <c r="I2087" i="4"/>
  <c r="I2095" i="4"/>
  <c r="I2103" i="4"/>
  <c r="I2111" i="4"/>
  <c r="I2119" i="4"/>
  <c r="I2127" i="4"/>
  <c r="I2135" i="4"/>
  <c r="I2143" i="4"/>
  <c r="I2151" i="4"/>
  <c r="I2159" i="4"/>
  <c r="I2167" i="4"/>
  <c r="I2175" i="4"/>
  <c r="I2183" i="4"/>
  <c r="I2191" i="4"/>
  <c r="I2199" i="4"/>
  <c r="I2207" i="4"/>
  <c r="I2215" i="4"/>
  <c r="I2223" i="4"/>
  <c r="I2231" i="4"/>
  <c r="I1655" i="4"/>
  <c r="I1877" i="4"/>
  <c r="I1941" i="4"/>
  <c r="I1952" i="4"/>
  <c r="I1984" i="4"/>
  <c r="I2037" i="4"/>
  <c r="I2045" i="4"/>
  <c r="I2053" i="4"/>
  <c r="I2061" i="4"/>
  <c r="I2069" i="4"/>
  <c r="I2077" i="4"/>
  <c r="I2085" i="4"/>
  <c r="I2093" i="4"/>
  <c r="I2101" i="4"/>
  <c r="I2109" i="4"/>
  <c r="I2117" i="4"/>
  <c r="I2125" i="4"/>
  <c r="I2133" i="4"/>
  <c r="I2141" i="4"/>
  <c r="I2149" i="4"/>
  <c r="I2157" i="4"/>
  <c r="I2165" i="4"/>
  <c r="I2173" i="4"/>
  <c r="I2181" i="4"/>
  <c r="I2189" i="4"/>
  <c r="I2197" i="4"/>
  <c r="I2205" i="4"/>
  <c r="I2213" i="4"/>
  <c r="I2221" i="4"/>
  <c r="I2229" i="4"/>
  <c r="I2237" i="4"/>
  <c r="I2245" i="4"/>
  <c r="I2253" i="4"/>
  <c r="I2066" i="4"/>
  <c r="I2130" i="4"/>
  <c r="I2194" i="4"/>
  <c r="I2234" i="4"/>
  <c r="I2248" i="4"/>
  <c r="I2256" i="4"/>
  <c r="I2259" i="4"/>
  <c r="I2267" i="4"/>
  <c r="I2275" i="4"/>
  <c r="I2283" i="4"/>
  <c r="I2291" i="4"/>
  <c r="I2299" i="4"/>
  <c r="I2307" i="4"/>
  <c r="I2315" i="4"/>
  <c r="I2323" i="4"/>
  <c r="I2331" i="4"/>
  <c r="I2339" i="4"/>
  <c r="I2347" i="4"/>
  <c r="I2355" i="4"/>
  <c r="I2363" i="4"/>
  <c r="I2371" i="4"/>
  <c r="I2379" i="4"/>
  <c r="I2387" i="4"/>
  <c r="I2395" i="4"/>
  <c r="I2403" i="4"/>
  <c r="I2411" i="4"/>
  <c r="I2419" i="4"/>
  <c r="I2427" i="4"/>
  <c r="I2435" i="4"/>
  <c r="I2443" i="4"/>
  <c r="I2451" i="4"/>
  <c r="I2459" i="4"/>
  <c r="I1917" i="4"/>
  <c r="I2090" i="4"/>
  <c r="I2154" i="4"/>
  <c r="I2218" i="4"/>
  <c r="I2239" i="4"/>
  <c r="I2242" i="4"/>
  <c r="I2247" i="4"/>
  <c r="I2262" i="4"/>
  <c r="I2270" i="4"/>
  <c r="I2278" i="4"/>
  <c r="I2286" i="4"/>
  <c r="I2294" i="4"/>
  <c r="I2302" i="4"/>
  <c r="I2310" i="4"/>
  <c r="I2318" i="4"/>
  <c r="I2326" i="4"/>
  <c r="I2334" i="4"/>
  <c r="I2342" i="4"/>
  <c r="I2350" i="4"/>
  <c r="I2358" i="4"/>
  <c r="I2366" i="4"/>
  <c r="I2374" i="4"/>
  <c r="I2382" i="4"/>
  <c r="I2390" i="4"/>
  <c r="I2398" i="4"/>
  <c r="I1981" i="4"/>
  <c r="I2050" i="4"/>
  <c r="I2114" i="4"/>
  <c r="I2178" i="4"/>
  <c r="I2257" i="4"/>
  <c r="I2265" i="4"/>
  <c r="I2273" i="4"/>
  <c r="I2281" i="4"/>
  <c r="I2289" i="4"/>
  <c r="I2297" i="4"/>
  <c r="I2305" i="4"/>
  <c r="I2313" i="4"/>
  <c r="I2321" i="4"/>
  <c r="I2329" i="4"/>
  <c r="I2337" i="4"/>
  <c r="I2345" i="4"/>
  <c r="I2353" i="4"/>
  <c r="I2361" i="4"/>
  <c r="I2369" i="4"/>
  <c r="I2377" i="4"/>
  <c r="I2385" i="4"/>
  <c r="I2393" i="4"/>
  <c r="I2401" i="4"/>
  <c r="I2409" i="4"/>
  <c r="I2417" i="4"/>
  <c r="I2425" i="4"/>
  <c r="I2433" i="4"/>
  <c r="I2441" i="4"/>
  <c r="I2449" i="4"/>
  <c r="I2457" i="4"/>
  <c r="I2074" i="4"/>
  <c r="I2138" i="4"/>
  <c r="I2202" i="4"/>
  <c r="I2260" i="4"/>
  <c r="I2268" i="4"/>
  <c r="I2276" i="4"/>
  <c r="I2284" i="4"/>
  <c r="I2292" i="4"/>
  <c r="I2300" i="4"/>
  <c r="I2308" i="4"/>
  <c r="I2316" i="4"/>
  <c r="I2324" i="4"/>
  <c r="I2332" i="4"/>
  <c r="I2340" i="4"/>
  <c r="I2348" i="4"/>
  <c r="I2356" i="4"/>
  <c r="I2364" i="4"/>
  <c r="I2372" i="4"/>
  <c r="I2380" i="4"/>
  <c r="I2388" i="4"/>
  <c r="I2396" i="4"/>
  <c r="I2404" i="4"/>
  <c r="I2412" i="4"/>
  <c r="I2420" i="4"/>
  <c r="I2428" i="4"/>
  <c r="I2436" i="4"/>
  <c r="I2444" i="4"/>
  <c r="I2452" i="4"/>
  <c r="I2460" i="4"/>
  <c r="I2034" i="4"/>
  <c r="I2098" i="4"/>
  <c r="I2162" i="4"/>
  <c r="I2226" i="4"/>
  <c r="I2244" i="4"/>
  <c r="I2263" i="4"/>
  <c r="I2271" i="4"/>
  <c r="I2279" i="4"/>
  <c r="I2287" i="4"/>
  <c r="I2295" i="4"/>
  <c r="I2303" i="4"/>
  <c r="I2311" i="4"/>
  <c r="I2319" i="4"/>
  <c r="I2327" i="4"/>
  <c r="I2335" i="4"/>
  <c r="I2343" i="4"/>
  <c r="I2351" i="4"/>
  <c r="I2359" i="4"/>
  <c r="I2367" i="4"/>
  <c r="I2375" i="4"/>
  <c r="I2383" i="4"/>
  <c r="I2391" i="4"/>
  <c r="I2399" i="4"/>
  <c r="I2407" i="4"/>
  <c r="I2415" i="4"/>
  <c r="I2423" i="4"/>
  <c r="I2431" i="4"/>
  <c r="I2013" i="4"/>
  <c r="I2058" i="4"/>
  <c r="I2122" i="4"/>
  <c r="I2186" i="4"/>
  <c r="I2236" i="4"/>
  <c r="I2258" i="4"/>
  <c r="I2266" i="4"/>
  <c r="I2274" i="4"/>
  <c r="I2282" i="4"/>
  <c r="I2290" i="4"/>
  <c r="I2298" i="4"/>
  <c r="I2306" i="4"/>
  <c r="I2314" i="4"/>
  <c r="I2322" i="4"/>
  <c r="I2330" i="4"/>
  <c r="I2338" i="4"/>
  <c r="I2346" i="4"/>
  <c r="I2354" i="4"/>
  <c r="I2362" i="4"/>
  <c r="I2370" i="4"/>
  <c r="I2378" i="4"/>
  <c r="I2386" i="4"/>
  <c r="I2394" i="4"/>
  <c r="I2402" i="4"/>
  <c r="I2410" i="4"/>
  <c r="I2418" i="4"/>
  <c r="I2426" i="4"/>
  <c r="I2434" i="4"/>
  <c r="I2442" i="4"/>
  <c r="I2450" i="4"/>
  <c r="I1853" i="4"/>
  <c r="I2082" i="4"/>
  <c r="I2146" i="4"/>
  <c r="I2210" i="4"/>
  <c r="I2240" i="4"/>
  <c r="I2250" i="4"/>
  <c r="I2251" i="4"/>
  <c r="I2252" i="4"/>
  <c r="I2261" i="4"/>
  <c r="I2269" i="4"/>
  <c r="I2277" i="4"/>
  <c r="I2285" i="4"/>
  <c r="I2293" i="4"/>
  <c r="I2301" i="4"/>
  <c r="I2309" i="4"/>
  <c r="I2317" i="4"/>
  <c r="I2325" i="4"/>
  <c r="I2333" i="4"/>
  <c r="I2341" i="4"/>
  <c r="I2349" i="4"/>
  <c r="I2357" i="4"/>
  <c r="I2365" i="4"/>
  <c r="I2373" i="4"/>
  <c r="I2381" i="4"/>
  <c r="I2389" i="4"/>
  <c r="I2397" i="4"/>
  <c r="I2405" i="4"/>
  <c r="I2413" i="4"/>
  <c r="I2421" i="4"/>
  <c r="I2429" i="4"/>
  <c r="I2437" i="4"/>
  <c r="I2445" i="4"/>
  <c r="I2453" i="4"/>
  <c r="I2264" i="4"/>
  <c r="I2328" i="4"/>
  <c r="I2392" i="4"/>
  <c r="I2430" i="4"/>
  <c r="I2456" i="4"/>
  <c r="I2465" i="4"/>
  <c r="I2473" i="4"/>
  <c r="I2481" i="4"/>
  <c r="I2489" i="4"/>
  <c r="I2497" i="4"/>
  <c r="I2505" i="4"/>
  <c r="I2513" i="4"/>
  <c r="I2521" i="4"/>
  <c r="I2529" i="4"/>
  <c r="I2537" i="4"/>
  <c r="I2545" i="4"/>
  <c r="I2553" i="4"/>
  <c r="I2561" i="4"/>
  <c r="I2569" i="4"/>
  <c r="I2577" i="4"/>
  <c r="I2585" i="4"/>
  <c r="I2593" i="4"/>
  <c r="I2601" i="4"/>
  <c r="I2609" i="4"/>
  <c r="I2617" i="4"/>
  <c r="I2625" i="4"/>
  <c r="I2633" i="4"/>
  <c r="I2641" i="4"/>
  <c r="I2649" i="4"/>
  <c r="I2657" i="4"/>
  <c r="I2665" i="4"/>
  <c r="I2673" i="4"/>
  <c r="I2681" i="4"/>
  <c r="I2689" i="4"/>
  <c r="I2697" i="4"/>
  <c r="I2705" i="4"/>
  <c r="I2713" i="4"/>
  <c r="I2721" i="4"/>
  <c r="I2729" i="4"/>
  <c r="I2737" i="4"/>
  <c r="I2745" i="4"/>
  <c r="I2753" i="4"/>
  <c r="I2761" i="4"/>
  <c r="I2769" i="4"/>
  <c r="I2777" i="4"/>
  <c r="I2785" i="4"/>
  <c r="I2793" i="4"/>
  <c r="I2801" i="4"/>
  <c r="I2809" i="4"/>
  <c r="I2817" i="4"/>
  <c r="I2825" i="4"/>
  <c r="I2833" i="4"/>
  <c r="I2841" i="4"/>
  <c r="I2849" i="4"/>
  <c r="I2857" i="4"/>
  <c r="I2865" i="4"/>
  <c r="I2873" i="4"/>
  <c r="I2881" i="4"/>
  <c r="I2889" i="4"/>
  <c r="I2897" i="4"/>
  <c r="I2905" i="4"/>
  <c r="I2170" i="4"/>
  <c r="I2288" i="4"/>
  <c r="I2352" i="4"/>
  <c r="I2416" i="4"/>
  <c r="I2438" i="4"/>
  <c r="I2440" i="4"/>
  <c r="I2468" i="4"/>
  <c r="I2476" i="4"/>
  <c r="I2484" i="4"/>
  <c r="I2492" i="4"/>
  <c r="I2500" i="4"/>
  <c r="I2508" i="4"/>
  <c r="I2516" i="4"/>
  <c r="I2524" i="4"/>
  <c r="I2532" i="4"/>
  <c r="I2540" i="4"/>
  <c r="I2548" i="4"/>
  <c r="I2556" i="4"/>
  <c r="I2564" i="4"/>
  <c r="I2572" i="4"/>
  <c r="I2580" i="4"/>
  <c r="I2588" i="4"/>
  <c r="I2596" i="4"/>
  <c r="I2604" i="4"/>
  <c r="I2612" i="4"/>
  <c r="I2620" i="4"/>
  <c r="I2628" i="4"/>
  <c r="I2636" i="4"/>
  <c r="I2644" i="4"/>
  <c r="I2652" i="4"/>
  <c r="I2660" i="4"/>
  <c r="I2668" i="4"/>
  <c r="I2676" i="4"/>
  <c r="I2684" i="4"/>
  <c r="I2692" i="4"/>
  <c r="I2700" i="4"/>
  <c r="I2708" i="4"/>
  <c r="I2716" i="4"/>
  <c r="I2724" i="4"/>
  <c r="I2732" i="4"/>
  <c r="I2740" i="4"/>
  <c r="I2748" i="4"/>
  <c r="I2756" i="4"/>
  <c r="I2764" i="4"/>
  <c r="I2772" i="4"/>
  <c r="I2780" i="4"/>
  <c r="I2788" i="4"/>
  <c r="I2796" i="4"/>
  <c r="I2804" i="4"/>
  <c r="I2812" i="4"/>
  <c r="I2820" i="4"/>
  <c r="I2828" i="4"/>
  <c r="I2836" i="4"/>
  <c r="I2844" i="4"/>
  <c r="I2852" i="4"/>
  <c r="I2860" i="4"/>
  <c r="I2868" i="4"/>
  <c r="I2876" i="4"/>
  <c r="I2312" i="4"/>
  <c r="I2376" i="4"/>
  <c r="I2422" i="4"/>
  <c r="I2446" i="4"/>
  <c r="I2448" i="4"/>
  <c r="I2455" i="4"/>
  <c r="I2463" i="4"/>
  <c r="I2471" i="4"/>
  <c r="I2479" i="4"/>
  <c r="I2487" i="4"/>
  <c r="I2495" i="4"/>
  <c r="I2503" i="4"/>
  <c r="I2511" i="4"/>
  <c r="I2519" i="4"/>
  <c r="I2527" i="4"/>
  <c r="I2535" i="4"/>
  <c r="I2543" i="4"/>
  <c r="I2551" i="4"/>
  <c r="I2559" i="4"/>
  <c r="I2567" i="4"/>
  <c r="I2575" i="4"/>
  <c r="I2583" i="4"/>
  <c r="I2591" i="4"/>
  <c r="I2599" i="4"/>
  <c r="I2607" i="4"/>
  <c r="I2615" i="4"/>
  <c r="I2623" i="4"/>
  <c r="I2631" i="4"/>
  <c r="I2639" i="4"/>
  <c r="I2647" i="4"/>
  <c r="I2655" i="4"/>
  <c r="I2663" i="4"/>
  <c r="I2671" i="4"/>
  <c r="I2679" i="4"/>
  <c r="I2687" i="4"/>
  <c r="I2695" i="4"/>
  <c r="I2703" i="4"/>
  <c r="I2711" i="4"/>
  <c r="I2719" i="4"/>
  <c r="I2727" i="4"/>
  <c r="I2735" i="4"/>
  <c r="I2743" i="4"/>
  <c r="I2751" i="4"/>
  <c r="I2759" i="4"/>
  <c r="I2767" i="4"/>
  <c r="I2775" i="4"/>
  <c r="I2783" i="4"/>
  <c r="I2791" i="4"/>
  <c r="I2799" i="4"/>
  <c r="I2807" i="4"/>
  <c r="I2815" i="4"/>
  <c r="I2823" i="4"/>
  <c r="I2831" i="4"/>
  <c r="I2839" i="4"/>
  <c r="I2847" i="4"/>
  <c r="I2855" i="4"/>
  <c r="I2863" i="4"/>
  <c r="I2871" i="4"/>
  <c r="I2879" i="4"/>
  <c r="I2887" i="4"/>
  <c r="I2895" i="4"/>
  <c r="I2903" i="4"/>
  <c r="I2042" i="4"/>
  <c r="I2254" i="4"/>
  <c r="I2272" i="4"/>
  <c r="I2336" i="4"/>
  <c r="I2408" i="4"/>
  <c r="I2458" i="4"/>
  <c r="I2466" i="4"/>
  <c r="I2474" i="4"/>
  <c r="I2482" i="4"/>
  <c r="I2490" i="4"/>
  <c r="I2498" i="4"/>
  <c r="I2506" i="4"/>
  <c r="I2514" i="4"/>
  <c r="I2522" i="4"/>
  <c r="I2530" i="4"/>
  <c r="I2538" i="4"/>
  <c r="I2546" i="4"/>
  <c r="I2554" i="4"/>
  <c r="I2562" i="4"/>
  <c r="I2570" i="4"/>
  <c r="I2578" i="4"/>
  <c r="I2586" i="4"/>
  <c r="I2594" i="4"/>
  <c r="I2602" i="4"/>
  <c r="I2610" i="4"/>
  <c r="I2618" i="4"/>
  <c r="I2626" i="4"/>
  <c r="I2634" i="4"/>
  <c r="I2642" i="4"/>
  <c r="I2650" i="4"/>
  <c r="I2658" i="4"/>
  <c r="I2666" i="4"/>
  <c r="I2674" i="4"/>
  <c r="I2682" i="4"/>
  <c r="I2690" i="4"/>
  <c r="I2698" i="4"/>
  <c r="I2706" i="4"/>
  <c r="I2714" i="4"/>
  <c r="I2722" i="4"/>
  <c r="I2730" i="4"/>
  <c r="I2738" i="4"/>
  <c r="I2746" i="4"/>
  <c r="I2754" i="4"/>
  <c r="I2762" i="4"/>
  <c r="I2770" i="4"/>
  <c r="I2778" i="4"/>
  <c r="I2786" i="4"/>
  <c r="I2794" i="4"/>
  <c r="I2802" i="4"/>
  <c r="I2810" i="4"/>
  <c r="I2818" i="4"/>
  <c r="I2826" i="4"/>
  <c r="I2834" i="4"/>
  <c r="I2842" i="4"/>
  <c r="I2850" i="4"/>
  <c r="I2858" i="4"/>
  <c r="I2866" i="4"/>
  <c r="I2874" i="4"/>
  <c r="I2882" i="4"/>
  <c r="I2890" i="4"/>
  <c r="I2898" i="4"/>
  <c r="I2906" i="4"/>
  <c r="I2255" i="4"/>
  <c r="I2296" i="4"/>
  <c r="I2360" i="4"/>
  <c r="I2414" i="4"/>
  <c r="I2461" i="4"/>
  <c r="I2469" i="4"/>
  <c r="I2477" i="4"/>
  <c r="I2485" i="4"/>
  <c r="I2493" i="4"/>
  <c r="I2501" i="4"/>
  <c r="I2509" i="4"/>
  <c r="I2517" i="4"/>
  <c r="I2525" i="4"/>
  <c r="I2533" i="4"/>
  <c r="I2541" i="4"/>
  <c r="I2549" i="4"/>
  <c r="I2557" i="4"/>
  <c r="I2565" i="4"/>
  <c r="I2573" i="4"/>
  <c r="I2581" i="4"/>
  <c r="I2589" i="4"/>
  <c r="I2597" i="4"/>
  <c r="I2605" i="4"/>
  <c r="I2613" i="4"/>
  <c r="I2621" i="4"/>
  <c r="I2629" i="4"/>
  <c r="I2637" i="4"/>
  <c r="I2645" i="4"/>
  <c r="I2653" i="4"/>
  <c r="I2661" i="4"/>
  <c r="I2669" i="4"/>
  <c r="I2677" i="4"/>
  <c r="I2685" i="4"/>
  <c r="I2693" i="4"/>
  <c r="I2701" i="4"/>
  <c r="I2709" i="4"/>
  <c r="I2717" i="4"/>
  <c r="I2725" i="4"/>
  <c r="I2733" i="4"/>
  <c r="I2741" i="4"/>
  <c r="I2749" i="4"/>
  <c r="I2757" i="4"/>
  <c r="I2765" i="4"/>
  <c r="I2773" i="4"/>
  <c r="I2781" i="4"/>
  <c r="I2789" i="4"/>
  <c r="I2797" i="4"/>
  <c r="I2805" i="4"/>
  <c r="I2813" i="4"/>
  <c r="I2821" i="4"/>
  <c r="I2829" i="4"/>
  <c r="I2837" i="4"/>
  <c r="I2845" i="4"/>
  <c r="I2853" i="4"/>
  <c r="I2861" i="4"/>
  <c r="I2869" i="4"/>
  <c r="I2877" i="4"/>
  <c r="I2885" i="4"/>
  <c r="I2893" i="4"/>
  <c r="I2901" i="4"/>
  <c r="I1949" i="4"/>
  <c r="I2320" i="4"/>
  <c r="I2384" i="4"/>
  <c r="I2400" i="4"/>
  <c r="I2432" i="4"/>
  <c r="I2439" i="4"/>
  <c r="I2454" i="4"/>
  <c r="I2464" i="4"/>
  <c r="I2472" i="4"/>
  <c r="I2480" i="4"/>
  <c r="I2488" i="4"/>
  <c r="I2496" i="4"/>
  <c r="I2504" i="4"/>
  <c r="I2512" i="4"/>
  <c r="I2520" i="4"/>
  <c r="I2528" i="4"/>
  <c r="I2536" i="4"/>
  <c r="I2544" i="4"/>
  <c r="I2552" i="4"/>
  <c r="I2560" i="4"/>
  <c r="I2568" i="4"/>
  <c r="I2576" i="4"/>
  <c r="I2584" i="4"/>
  <c r="I2592" i="4"/>
  <c r="I2600" i="4"/>
  <c r="I2608" i="4"/>
  <c r="I2616" i="4"/>
  <c r="I2624" i="4"/>
  <c r="I2632" i="4"/>
  <c r="I2640" i="4"/>
  <c r="I2648" i="4"/>
  <c r="I2656" i="4"/>
  <c r="I2664" i="4"/>
  <c r="I2672" i="4"/>
  <c r="I2680" i="4"/>
  <c r="I2688" i="4"/>
  <c r="I2696" i="4"/>
  <c r="I2704" i="4"/>
  <c r="I2712" i="4"/>
  <c r="I2720" i="4"/>
  <c r="I2728" i="4"/>
  <c r="I2736" i="4"/>
  <c r="I2744" i="4"/>
  <c r="I2752" i="4"/>
  <c r="I2760" i="4"/>
  <c r="I2768" i="4"/>
  <c r="I2776" i="4"/>
  <c r="I2784" i="4"/>
  <c r="I2792" i="4"/>
  <c r="I2800" i="4"/>
  <c r="I2808" i="4"/>
  <c r="I2816" i="4"/>
  <c r="I2824" i="4"/>
  <c r="I2832" i="4"/>
  <c r="I2840" i="4"/>
  <c r="I2848" i="4"/>
  <c r="I2856" i="4"/>
  <c r="I2864" i="4"/>
  <c r="I2872" i="4"/>
  <c r="I2880" i="4"/>
  <c r="I2888" i="4"/>
  <c r="I2896" i="4"/>
  <c r="I2106" i="4"/>
  <c r="I2280" i="4"/>
  <c r="I2344" i="4"/>
  <c r="I2406" i="4"/>
  <c r="I2447" i="4"/>
  <c r="I2467" i="4"/>
  <c r="I2475" i="4"/>
  <c r="I2483" i="4"/>
  <c r="I2491" i="4"/>
  <c r="I2499" i="4"/>
  <c r="I2507" i="4"/>
  <c r="I2515" i="4"/>
  <c r="I2523" i="4"/>
  <c r="I2531" i="4"/>
  <c r="I2539" i="4"/>
  <c r="I2547" i="4"/>
  <c r="I2555" i="4"/>
  <c r="I2563" i="4"/>
  <c r="I2571" i="4"/>
  <c r="I2579" i="4"/>
  <c r="I2587" i="4"/>
  <c r="I2595" i="4"/>
  <c r="I2603" i="4"/>
  <c r="I2611" i="4"/>
  <c r="I2619" i="4"/>
  <c r="I2627" i="4"/>
  <c r="I2635" i="4"/>
  <c r="I2643" i="4"/>
  <c r="I2651" i="4"/>
  <c r="I2659" i="4"/>
  <c r="I2667" i="4"/>
  <c r="I2675" i="4"/>
  <c r="I2683" i="4"/>
  <c r="I2691" i="4"/>
  <c r="I2699" i="4"/>
  <c r="I2707" i="4"/>
  <c r="I2715" i="4"/>
  <c r="I2723" i="4"/>
  <c r="I2731" i="4"/>
  <c r="I2739" i="4"/>
  <c r="I2747" i="4"/>
  <c r="I2755" i="4"/>
  <c r="I2763" i="4"/>
  <c r="I2771" i="4"/>
  <c r="I2779" i="4"/>
  <c r="I2787" i="4"/>
  <c r="I2795" i="4"/>
  <c r="I2803" i="4"/>
  <c r="I2811" i="4"/>
  <c r="I2819" i="4"/>
  <c r="I2827" i="4"/>
  <c r="I2835" i="4"/>
  <c r="I2843" i="4"/>
  <c r="I2851" i="4"/>
  <c r="I2859" i="4"/>
  <c r="I2867" i="4"/>
  <c r="I2875" i="4"/>
  <c r="I2883" i="4"/>
  <c r="I2891" i="4"/>
  <c r="I2899" i="4"/>
  <c r="I2907" i="4"/>
  <c r="I2510" i="4"/>
  <c r="I2574" i="4"/>
  <c r="I2638" i="4"/>
  <c r="I2702" i="4"/>
  <c r="I2766" i="4"/>
  <c r="I2830" i="4"/>
  <c r="I2911" i="4"/>
  <c r="I2915" i="4"/>
  <c r="I2923" i="4"/>
  <c r="I2931" i="4"/>
  <c r="I2939" i="4"/>
  <c r="I2947" i="4"/>
  <c r="I2955" i="4"/>
  <c r="I2963" i="4"/>
  <c r="I2971" i="4"/>
  <c r="I2979" i="4"/>
  <c r="I2987" i="4"/>
  <c r="I2995" i="4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2304" i="4"/>
  <c r="I2470" i="4"/>
  <c r="I2534" i="4"/>
  <c r="I2598" i="4"/>
  <c r="I2662" i="4"/>
  <c r="I2726" i="4"/>
  <c r="I2790" i="4"/>
  <c r="I2854" i="4"/>
  <c r="I2894" i="4"/>
  <c r="I2918" i="4"/>
  <c r="I2926" i="4"/>
  <c r="I2934" i="4"/>
  <c r="I2942" i="4"/>
  <c r="I2950" i="4"/>
  <c r="I2958" i="4"/>
  <c r="I2966" i="4"/>
  <c r="I2974" i="4"/>
  <c r="I2982" i="4"/>
  <c r="I2990" i="4"/>
  <c r="I2998" i="4"/>
  <c r="I3006" i="4"/>
  <c r="I3014" i="4"/>
  <c r="I3022" i="4"/>
  <c r="I3030" i="4"/>
  <c r="I3038" i="4"/>
  <c r="I3046" i="4"/>
  <c r="I3054" i="4"/>
  <c r="I3062" i="4"/>
  <c r="I3070" i="4"/>
  <c r="I3078" i="4"/>
  <c r="I3086" i="4"/>
  <c r="I3094" i="4"/>
  <c r="I3102" i="4"/>
  <c r="I3110" i="4"/>
  <c r="I3118" i="4"/>
  <c r="I3126" i="4"/>
  <c r="I3134" i="4"/>
  <c r="I3142" i="4"/>
  <c r="I3150" i="4"/>
  <c r="I3158" i="4"/>
  <c r="I3166" i="4"/>
  <c r="I3174" i="4"/>
  <c r="I3182" i="4"/>
  <c r="I3190" i="4"/>
  <c r="I3198" i="4"/>
  <c r="I3206" i="4"/>
  <c r="I3214" i="4"/>
  <c r="I3222" i="4"/>
  <c r="I3230" i="4"/>
  <c r="I3238" i="4"/>
  <c r="I3246" i="4"/>
  <c r="I3254" i="4"/>
  <c r="I3262" i="4"/>
  <c r="I3270" i="4"/>
  <c r="I3278" i="4"/>
  <c r="I3286" i="4"/>
  <c r="I3294" i="4"/>
  <c r="I3302" i="4"/>
  <c r="I3310" i="4"/>
  <c r="I3318" i="4"/>
  <c r="I3326" i="4"/>
  <c r="I3334" i="4"/>
  <c r="I2424" i="4"/>
  <c r="I2494" i="4"/>
  <c r="I2558" i="4"/>
  <c r="I2622" i="4"/>
  <c r="I2686" i="4"/>
  <c r="I2750" i="4"/>
  <c r="I2814" i="4"/>
  <c r="I2878" i="4"/>
  <c r="I2912" i="4"/>
  <c r="I2921" i="4"/>
  <c r="I2929" i="4"/>
  <c r="I2937" i="4"/>
  <c r="I2945" i="4"/>
  <c r="I2953" i="4"/>
  <c r="I2961" i="4"/>
  <c r="I2969" i="4"/>
  <c r="I2977" i="4"/>
  <c r="I2985" i="4"/>
  <c r="I2993" i="4"/>
  <c r="I3001" i="4"/>
  <c r="I3009" i="4"/>
  <c r="I3017" i="4"/>
  <c r="I3025" i="4"/>
  <c r="I3033" i="4"/>
  <c r="I3041" i="4"/>
  <c r="I3049" i="4"/>
  <c r="I3057" i="4"/>
  <c r="I3065" i="4"/>
  <c r="I3073" i="4"/>
  <c r="I3081" i="4"/>
  <c r="I3089" i="4"/>
  <c r="I3097" i="4"/>
  <c r="I3105" i="4"/>
  <c r="I3113" i="4"/>
  <c r="I3121" i="4"/>
  <c r="I3129" i="4"/>
  <c r="I3137" i="4"/>
  <c r="I3145" i="4"/>
  <c r="I3153" i="4"/>
  <c r="I3161" i="4"/>
  <c r="I3169" i="4"/>
  <c r="I3177" i="4"/>
  <c r="I3185" i="4"/>
  <c r="I3193" i="4"/>
  <c r="I3201" i="4"/>
  <c r="I3209" i="4"/>
  <c r="I3217" i="4"/>
  <c r="I3225" i="4"/>
  <c r="I3233" i="4"/>
  <c r="I3241" i="4"/>
  <c r="I3249" i="4"/>
  <c r="I3257" i="4"/>
  <c r="I3265" i="4"/>
  <c r="I3273" i="4"/>
  <c r="I3281" i="4"/>
  <c r="I3289" i="4"/>
  <c r="I3297" i="4"/>
  <c r="I3305" i="4"/>
  <c r="I2518" i="4"/>
  <c r="I2582" i="4"/>
  <c r="I2646" i="4"/>
  <c r="I2710" i="4"/>
  <c r="I2774" i="4"/>
  <c r="I2838" i="4"/>
  <c r="I2886" i="4"/>
  <c r="I2900" i="4"/>
  <c r="I2902" i="4"/>
  <c r="I2913" i="4"/>
  <c r="I2916" i="4"/>
  <c r="I2924" i="4"/>
  <c r="I2932" i="4"/>
  <c r="I2940" i="4"/>
  <c r="I2948" i="4"/>
  <c r="I2956" i="4"/>
  <c r="I2964" i="4"/>
  <c r="I2972" i="4"/>
  <c r="I2980" i="4"/>
  <c r="I2988" i="4"/>
  <c r="I2996" i="4"/>
  <c r="I3004" i="4"/>
  <c r="I3012" i="4"/>
  <c r="I3020" i="4"/>
  <c r="I3028" i="4"/>
  <c r="I3036" i="4"/>
  <c r="I3044" i="4"/>
  <c r="I3052" i="4"/>
  <c r="I3060" i="4"/>
  <c r="I3068" i="4"/>
  <c r="I3076" i="4"/>
  <c r="I3084" i="4"/>
  <c r="I3092" i="4"/>
  <c r="I3100" i="4"/>
  <c r="I3108" i="4"/>
  <c r="I3116" i="4"/>
  <c r="I3124" i="4"/>
  <c r="I3132" i="4"/>
  <c r="I3140" i="4"/>
  <c r="I3148" i="4"/>
  <c r="I3156" i="4"/>
  <c r="I3164" i="4"/>
  <c r="I3172" i="4"/>
  <c r="I3180" i="4"/>
  <c r="I3188" i="4"/>
  <c r="I3196" i="4"/>
  <c r="I3204" i="4"/>
  <c r="I3212" i="4"/>
  <c r="I3220" i="4"/>
  <c r="I3228" i="4"/>
  <c r="I3236" i="4"/>
  <c r="I3244" i="4"/>
  <c r="I3252" i="4"/>
  <c r="I3260" i="4"/>
  <c r="I3268" i="4"/>
  <c r="I3276" i="4"/>
  <c r="I3284" i="4"/>
  <c r="I3292" i="4"/>
  <c r="I3300" i="4"/>
  <c r="I3308" i="4"/>
  <c r="I3316" i="4"/>
  <c r="I3324" i="4"/>
  <c r="I3332" i="4"/>
  <c r="I2368" i="4"/>
  <c r="I2478" i="4"/>
  <c r="I2542" i="4"/>
  <c r="I2606" i="4"/>
  <c r="I2670" i="4"/>
  <c r="I2734" i="4"/>
  <c r="I2798" i="4"/>
  <c r="I2862" i="4"/>
  <c r="I2892" i="4"/>
  <c r="I2919" i="4"/>
  <c r="I2927" i="4"/>
  <c r="I2935" i="4"/>
  <c r="I2943" i="4"/>
  <c r="I2951" i="4"/>
  <c r="I2959" i="4"/>
  <c r="I2967" i="4"/>
  <c r="I2975" i="4"/>
  <c r="I2983" i="4"/>
  <c r="I2991" i="4"/>
  <c r="I2999" i="4"/>
  <c r="I3007" i="4"/>
  <c r="I3015" i="4"/>
  <c r="I3023" i="4"/>
  <c r="I3031" i="4"/>
  <c r="I3039" i="4"/>
  <c r="I3047" i="4"/>
  <c r="I3055" i="4"/>
  <c r="I3063" i="4"/>
  <c r="I3071" i="4"/>
  <c r="I3079" i="4"/>
  <c r="I3087" i="4"/>
  <c r="I3095" i="4"/>
  <c r="I3103" i="4"/>
  <c r="I3111" i="4"/>
  <c r="I3119" i="4"/>
  <c r="I3127" i="4"/>
  <c r="I3135" i="4"/>
  <c r="I3143" i="4"/>
  <c r="I3151" i="4"/>
  <c r="I3159" i="4"/>
  <c r="I3167" i="4"/>
  <c r="I3175" i="4"/>
  <c r="I3183" i="4"/>
  <c r="I3191" i="4"/>
  <c r="I3199" i="4"/>
  <c r="I3207" i="4"/>
  <c r="I3215" i="4"/>
  <c r="I3223" i="4"/>
  <c r="I3231" i="4"/>
  <c r="I3239" i="4"/>
  <c r="I3247" i="4"/>
  <c r="I3255" i="4"/>
  <c r="I3263" i="4"/>
  <c r="I3271" i="4"/>
  <c r="I3279" i="4"/>
  <c r="I3287" i="4"/>
  <c r="I3295" i="4"/>
  <c r="I3303" i="4"/>
  <c r="I3311" i="4"/>
  <c r="I3319" i="4"/>
  <c r="I3327" i="4"/>
  <c r="I3335" i="4"/>
  <c r="I2502" i="4"/>
  <c r="I2566" i="4"/>
  <c r="I2630" i="4"/>
  <c r="I2694" i="4"/>
  <c r="I2758" i="4"/>
  <c r="I2822" i="4"/>
  <c r="I2904" i="4"/>
  <c r="I2908" i="4"/>
  <c r="I2909" i="4"/>
  <c r="I2914" i="4"/>
  <c r="I2922" i="4"/>
  <c r="I2930" i="4"/>
  <c r="I2938" i="4"/>
  <c r="I2946" i="4"/>
  <c r="I2954" i="4"/>
  <c r="I2962" i="4"/>
  <c r="I2970" i="4"/>
  <c r="I2978" i="4"/>
  <c r="I2986" i="4"/>
  <c r="I2994" i="4"/>
  <c r="I3002" i="4"/>
  <c r="I3010" i="4"/>
  <c r="I3018" i="4"/>
  <c r="I3026" i="4"/>
  <c r="I3034" i="4"/>
  <c r="I3042" i="4"/>
  <c r="I3050" i="4"/>
  <c r="I3058" i="4"/>
  <c r="I3066" i="4"/>
  <c r="I3074" i="4"/>
  <c r="I3082" i="4"/>
  <c r="I3090" i="4"/>
  <c r="I3098" i="4"/>
  <c r="I3106" i="4"/>
  <c r="I3114" i="4"/>
  <c r="I3122" i="4"/>
  <c r="I3130" i="4"/>
  <c r="I3138" i="4"/>
  <c r="I3146" i="4"/>
  <c r="I3154" i="4"/>
  <c r="I3162" i="4"/>
  <c r="I3170" i="4"/>
  <c r="I3178" i="4"/>
  <c r="I3186" i="4"/>
  <c r="I3194" i="4"/>
  <c r="I3202" i="4"/>
  <c r="I3210" i="4"/>
  <c r="I3218" i="4"/>
  <c r="I3226" i="4"/>
  <c r="I3234" i="4"/>
  <c r="I3242" i="4"/>
  <c r="I3250" i="4"/>
  <c r="I3258" i="4"/>
  <c r="I3266" i="4"/>
  <c r="I3274" i="4"/>
  <c r="I3282" i="4"/>
  <c r="I3290" i="4"/>
  <c r="I3298" i="4"/>
  <c r="I3306" i="4"/>
  <c r="I3314" i="4"/>
  <c r="I3322" i="4"/>
  <c r="I3330" i="4"/>
  <c r="I2462" i="4"/>
  <c r="I2526" i="4"/>
  <c r="I2590" i="4"/>
  <c r="I2654" i="4"/>
  <c r="I2718" i="4"/>
  <c r="I2782" i="4"/>
  <c r="I2846" i="4"/>
  <c r="I2884" i="4"/>
  <c r="I2910" i="4"/>
  <c r="I2917" i="4"/>
  <c r="I2925" i="4"/>
  <c r="I2933" i="4"/>
  <c r="I2941" i="4"/>
  <c r="I2949" i="4"/>
  <c r="I2957" i="4"/>
  <c r="I2965" i="4"/>
  <c r="I2973" i="4"/>
  <c r="I2981" i="4"/>
  <c r="I2989" i="4"/>
  <c r="I2997" i="4"/>
  <c r="I3005" i="4"/>
  <c r="I3013" i="4"/>
  <c r="I3021" i="4"/>
  <c r="I3029" i="4"/>
  <c r="I3037" i="4"/>
  <c r="I3045" i="4"/>
  <c r="I3053" i="4"/>
  <c r="I3061" i="4"/>
  <c r="I3069" i="4"/>
  <c r="I3077" i="4"/>
  <c r="I3085" i="4"/>
  <c r="I3093" i="4"/>
  <c r="I3101" i="4"/>
  <c r="I3109" i="4"/>
  <c r="I3117" i="4"/>
  <c r="I3125" i="4"/>
  <c r="I3133" i="4"/>
  <c r="I3141" i="4"/>
  <c r="I3149" i="4"/>
  <c r="I3157" i="4"/>
  <c r="I3165" i="4"/>
  <c r="I3173" i="4"/>
  <c r="I3181" i="4"/>
  <c r="I3189" i="4"/>
  <c r="I3197" i="4"/>
  <c r="I3205" i="4"/>
  <c r="I3213" i="4"/>
  <c r="I3221" i="4"/>
  <c r="I3229" i="4"/>
  <c r="I3237" i="4"/>
  <c r="I3245" i="4"/>
  <c r="I3253" i="4"/>
  <c r="I3261" i="4"/>
  <c r="I3269" i="4"/>
  <c r="I3277" i="4"/>
  <c r="I3285" i="4"/>
  <c r="I3293" i="4"/>
  <c r="I3301" i="4"/>
  <c r="I3309" i="4"/>
  <c r="I3317" i="4"/>
  <c r="I3325" i="4"/>
  <c r="I3333" i="4"/>
  <c r="I2870" i="4"/>
  <c r="I2928" i="4"/>
  <c r="I2992" i="4"/>
  <c r="I3056" i="4"/>
  <c r="I3120" i="4"/>
  <c r="I3184" i="4"/>
  <c r="I3248" i="4"/>
  <c r="I3329" i="4"/>
  <c r="I3337" i="4"/>
  <c r="I3339" i="4"/>
  <c r="I3347" i="4"/>
  <c r="I3355" i="4"/>
  <c r="I3363" i="4"/>
  <c r="I3371" i="4"/>
  <c r="I3379" i="4"/>
  <c r="I3387" i="4"/>
  <c r="I3395" i="4"/>
  <c r="I3403" i="4"/>
  <c r="I3411" i="4"/>
  <c r="I3419" i="4"/>
  <c r="I3427" i="4"/>
  <c r="I3435" i="4"/>
  <c r="I3443" i="4"/>
  <c r="I3451" i="4"/>
  <c r="I3459" i="4"/>
  <c r="I3467" i="4"/>
  <c r="I3475" i="4"/>
  <c r="I3483" i="4"/>
  <c r="I3491" i="4"/>
  <c r="I3499" i="4"/>
  <c r="I3507" i="4"/>
  <c r="I3515" i="4"/>
  <c r="I3523" i="4"/>
  <c r="I3531" i="4"/>
  <c r="I3539" i="4"/>
  <c r="I3547" i="4"/>
  <c r="I3555" i="4"/>
  <c r="I3563" i="4"/>
  <c r="I3571" i="4"/>
  <c r="I3579" i="4"/>
  <c r="I3587" i="4"/>
  <c r="I3595" i="4"/>
  <c r="I3603" i="4"/>
  <c r="I3611" i="4"/>
  <c r="I3619" i="4"/>
  <c r="I3627" i="4"/>
  <c r="I3635" i="4"/>
  <c r="I3643" i="4"/>
  <c r="I3651" i="4"/>
  <c r="I3659" i="4"/>
  <c r="I3667" i="4"/>
  <c r="I3675" i="4"/>
  <c r="I3683" i="4"/>
  <c r="I3691" i="4"/>
  <c r="I3699" i="4"/>
  <c r="I3707" i="4"/>
  <c r="I3715" i="4"/>
  <c r="I3723" i="4"/>
  <c r="I3731" i="4"/>
  <c r="I3739" i="4"/>
  <c r="I3747" i="4"/>
  <c r="I3755" i="4"/>
  <c r="I3763" i="4"/>
  <c r="I2550" i="4"/>
  <c r="I2952" i="4"/>
  <c r="I3016" i="4"/>
  <c r="I3080" i="4"/>
  <c r="I3144" i="4"/>
  <c r="I3208" i="4"/>
  <c r="I3272" i="4"/>
  <c r="I3312" i="4"/>
  <c r="I3342" i="4"/>
  <c r="I3350" i="4"/>
  <c r="I3358" i="4"/>
  <c r="I3366" i="4"/>
  <c r="I3374" i="4"/>
  <c r="I3382" i="4"/>
  <c r="I3390" i="4"/>
  <c r="I3398" i="4"/>
  <c r="I3406" i="4"/>
  <c r="I3414" i="4"/>
  <c r="I3422" i="4"/>
  <c r="I3430" i="4"/>
  <c r="I3438" i="4"/>
  <c r="I3446" i="4"/>
  <c r="I3454" i="4"/>
  <c r="I3462" i="4"/>
  <c r="I3470" i="4"/>
  <c r="I3478" i="4"/>
  <c r="I3486" i="4"/>
  <c r="I3494" i="4"/>
  <c r="I3502" i="4"/>
  <c r="I3510" i="4"/>
  <c r="I3518" i="4"/>
  <c r="I3526" i="4"/>
  <c r="I3534" i="4"/>
  <c r="I3542" i="4"/>
  <c r="I3550" i="4"/>
  <c r="I3558" i="4"/>
  <c r="I3566" i="4"/>
  <c r="I3574" i="4"/>
  <c r="I3582" i="4"/>
  <c r="I3590" i="4"/>
  <c r="I3598" i="4"/>
  <c r="I3606" i="4"/>
  <c r="I3614" i="4"/>
  <c r="I3622" i="4"/>
  <c r="I3630" i="4"/>
  <c r="I3638" i="4"/>
  <c r="I3646" i="4"/>
  <c r="I3654" i="4"/>
  <c r="I3662" i="4"/>
  <c r="I3670" i="4"/>
  <c r="I3678" i="4"/>
  <c r="I3686" i="4"/>
  <c r="I3694" i="4"/>
  <c r="I3702" i="4"/>
  <c r="I3710" i="4"/>
  <c r="I3718" i="4"/>
  <c r="I3726" i="4"/>
  <c r="I3734" i="4"/>
  <c r="I2742" i="4"/>
  <c r="I2976" i="4"/>
  <c r="I3040" i="4"/>
  <c r="I3104" i="4"/>
  <c r="I3168" i="4"/>
  <c r="I3232" i="4"/>
  <c r="I3296" i="4"/>
  <c r="I3321" i="4"/>
  <c r="I3345" i="4"/>
  <c r="I3353" i="4"/>
  <c r="I3361" i="4"/>
  <c r="I3369" i="4"/>
  <c r="I3377" i="4"/>
  <c r="I3385" i="4"/>
  <c r="I3393" i="4"/>
  <c r="I3401" i="4"/>
  <c r="I3409" i="4"/>
  <c r="I3417" i="4"/>
  <c r="I3425" i="4"/>
  <c r="I3433" i="4"/>
  <c r="I3441" i="4"/>
  <c r="I3449" i="4"/>
  <c r="I3457" i="4"/>
  <c r="I3465" i="4"/>
  <c r="I3473" i="4"/>
  <c r="I3481" i="4"/>
  <c r="I3489" i="4"/>
  <c r="I3497" i="4"/>
  <c r="I3505" i="4"/>
  <c r="I3513" i="4"/>
  <c r="I3521" i="4"/>
  <c r="I3529" i="4"/>
  <c r="I3537" i="4"/>
  <c r="I3545" i="4"/>
  <c r="I3553" i="4"/>
  <c r="I3561" i="4"/>
  <c r="I3569" i="4"/>
  <c r="I3577" i="4"/>
  <c r="I3585" i="4"/>
  <c r="I3593" i="4"/>
  <c r="I3601" i="4"/>
  <c r="I3609" i="4"/>
  <c r="I3617" i="4"/>
  <c r="I3625" i="4"/>
  <c r="I3633" i="4"/>
  <c r="I3641" i="4"/>
  <c r="I3649" i="4"/>
  <c r="I3657" i="4"/>
  <c r="I3665" i="4"/>
  <c r="I3673" i="4"/>
  <c r="I3681" i="4"/>
  <c r="I3689" i="4"/>
  <c r="I3697" i="4"/>
  <c r="I3705" i="4"/>
  <c r="I3713" i="4"/>
  <c r="I3721" i="4"/>
  <c r="I3729" i="4"/>
  <c r="I3737" i="4"/>
  <c r="I3745" i="4"/>
  <c r="I3753" i="4"/>
  <c r="I2936" i="4"/>
  <c r="I3000" i="4"/>
  <c r="I3064" i="4"/>
  <c r="I3128" i="4"/>
  <c r="I3192" i="4"/>
  <c r="I3256" i="4"/>
  <c r="I3336" i="4"/>
  <c r="I3340" i="4"/>
  <c r="I3348" i="4"/>
  <c r="I3356" i="4"/>
  <c r="I3364" i="4"/>
  <c r="I3372" i="4"/>
  <c r="I3380" i="4"/>
  <c r="I3388" i="4"/>
  <c r="I3396" i="4"/>
  <c r="I3404" i="4"/>
  <c r="I3412" i="4"/>
  <c r="I3420" i="4"/>
  <c r="I3428" i="4"/>
  <c r="I3436" i="4"/>
  <c r="I3444" i="4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2614" i="4"/>
  <c r="I2960" i="4"/>
  <c r="I3024" i="4"/>
  <c r="I3088" i="4"/>
  <c r="I3152" i="4"/>
  <c r="I3216" i="4"/>
  <c r="I3280" i="4"/>
  <c r="I3313" i="4"/>
  <c r="I3343" i="4"/>
  <c r="I3351" i="4"/>
  <c r="I3359" i="4"/>
  <c r="I3367" i="4"/>
  <c r="I3375" i="4"/>
  <c r="I3383" i="4"/>
  <c r="I3391" i="4"/>
  <c r="I3399" i="4"/>
  <c r="I3407" i="4"/>
  <c r="I3415" i="4"/>
  <c r="I3423" i="4"/>
  <c r="I3431" i="4"/>
  <c r="I3439" i="4"/>
  <c r="I3447" i="4"/>
  <c r="I3455" i="4"/>
  <c r="I3463" i="4"/>
  <c r="I3471" i="4"/>
  <c r="I3479" i="4"/>
  <c r="I3487" i="4"/>
  <c r="I3495" i="4"/>
  <c r="I3503" i="4"/>
  <c r="I3511" i="4"/>
  <c r="I3519" i="4"/>
  <c r="I3527" i="4"/>
  <c r="I3535" i="4"/>
  <c r="I3543" i="4"/>
  <c r="I3551" i="4"/>
  <c r="I3559" i="4"/>
  <c r="I3567" i="4"/>
  <c r="I3575" i="4"/>
  <c r="I3583" i="4"/>
  <c r="I3591" i="4"/>
  <c r="I3599" i="4"/>
  <c r="I3607" i="4"/>
  <c r="I3615" i="4"/>
  <c r="I3623" i="4"/>
  <c r="I3631" i="4"/>
  <c r="I3639" i="4"/>
  <c r="I3647" i="4"/>
  <c r="I3655" i="4"/>
  <c r="I3663" i="4"/>
  <c r="I3671" i="4"/>
  <c r="I3679" i="4"/>
  <c r="I3687" i="4"/>
  <c r="I3695" i="4"/>
  <c r="I3703" i="4"/>
  <c r="I3711" i="4"/>
  <c r="I3719" i="4"/>
  <c r="I3727" i="4"/>
  <c r="I3735" i="4"/>
  <c r="I3743" i="4"/>
  <c r="I3751" i="4"/>
  <c r="I3759" i="4"/>
  <c r="I2806" i="4"/>
  <c r="I2920" i="4"/>
  <c r="I2984" i="4"/>
  <c r="I3048" i="4"/>
  <c r="I3112" i="4"/>
  <c r="I3176" i="4"/>
  <c r="I3240" i="4"/>
  <c r="I3304" i="4"/>
  <c r="I3328" i="4"/>
  <c r="I3346" i="4"/>
  <c r="I3354" i="4"/>
  <c r="I3362" i="4"/>
  <c r="I3370" i="4"/>
  <c r="I3378" i="4"/>
  <c r="I3386" i="4"/>
  <c r="I3394" i="4"/>
  <c r="I3402" i="4"/>
  <c r="I3410" i="4"/>
  <c r="I3418" i="4"/>
  <c r="I3426" i="4"/>
  <c r="I3434" i="4"/>
  <c r="I3442" i="4"/>
  <c r="I3450" i="4"/>
  <c r="I3458" i="4"/>
  <c r="I3466" i="4"/>
  <c r="I3474" i="4"/>
  <c r="I3482" i="4"/>
  <c r="I3490" i="4"/>
  <c r="I3498" i="4"/>
  <c r="I3506" i="4"/>
  <c r="I3514" i="4"/>
  <c r="I3522" i="4"/>
  <c r="I3530" i="4"/>
  <c r="I3538" i="4"/>
  <c r="I3546" i="4"/>
  <c r="I3554" i="4"/>
  <c r="I3562" i="4"/>
  <c r="I3570" i="4"/>
  <c r="I3578" i="4"/>
  <c r="I3586" i="4"/>
  <c r="I3594" i="4"/>
  <c r="I3602" i="4"/>
  <c r="I3610" i="4"/>
  <c r="I3618" i="4"/>
  <c r="I3626" i="4"/>
  <c r="I3634" i="4"/>
  <c r="I3642" i="4"/>
  <c r="I3650" i="4"/>
  <c r="I3658" i="4"/>
  <c r="I3666" i="4"/>
  <c r="I3674" i="4"/>
  <c r="I3682" i="4"/>
  <c r="I3690" i="4"/>
  <c r="I3698" i="4"/>
  <c r="I3706" i="4"/>
  <c r="I3714" i="4"/>
  <c r="I3722" i="4"/>
  <c r="I3730" i="4"/>
  <c r="I3738" i="4"/>
  <c r="I3746" i="4"/>
  <c r="I3754" i="4"/>
  <c r="I2486" i="4"/>
  <c r="I2944" i="4"/>
  <c r="I3008" i="4"/>
  <c r="I3072" i="4"/>
  <c r="I3136" i="4"/>
  <c r="I3200" i="4"/>
  <c r="I3264" i="4"/>
  <c r="I3341" i="4"/>
  <c r="I3349" i="4"/>
  <c r="I3357" i="4"/>
  <c r="I3365" i="4"/>
  <c r="I3373" i="4"/>
  <c r="I3381" i="4"/>
  <c r="I3389" i="4"/>
  <c r="I3397" i="4"/>
  <c r="I3405" i="4"/>
  <c r="I3413" i="4"/>
  <c r="I3421" i="4"/>
  <c r="I3429" i="4"/>
  <c r="I3437" i="4"/>
  <c r="I3445" i="4"/>
  <c r="I3453" i="4"/>
  <c r="I3461" i="4"/>
  <c r="I3469" i="4"/>
  <c r="I3477" i="4"/>
  <c r="I3485" i="4"/>
  <c r="I3493" i="4"/>
  <c r="I3501" i="4"/>
  <c r="I3509" i="4"/>
  <c r="I3517" i="4"/>
  <c r="I3525" i="4"/>
  <c r="I3533" i="4"/>
  <c r="I3541" i="4"/>
  <c r="I3549" i="4"/>
  <c r="I3557" i="4"/>
  <c r="I3565" i="4"/>
  <c r="I3573" i="4"/>
  <c r="I3581" i="4"/>
  <c r="I3589" i="4"/>
  <c r="I3597" i="4"/>
  <c r="I2678" i="4"/>
  <c r="I2968" i="4"/>
  <c r="I3032" i="4"/>
  <c r="I3096" i="4"/>
  <c r="I3160" i="4"/>
  <c r="I3224" i="4"/>
  <c r="I3288" i="4"/>
  <c r="I3320" i="4"/>
  <c r="I3338" i="4"/>
  <c r="I3344" i="4"/>
  <c r="I3352" i="4"/>
  <c r="I3360" i="4"/>
  <c r="I3368" i="4"/>
  <c r="I3376" i="4"/>
  <c r="I3384" i="4"/>
  <c r="I3392" i="4"/>
  <c r="I3400" i="4"/>
  <c r="I3408" i="4"/>
  <c r="I3416" i="4"/>
  <c r="I3424" i="4"/>
  <c r="I3432" i="4"/>
  <c r="I3440" i="4"/>
  <c r="I3448" i="4"/>
  <c r="I3456" i="4"/>
  <c r="I3464" i="4"/>
  <c r="I3472" i="4"/>
  <c r="I3480" i="4"/>
  <c r="I3488" i="4"/>
  <c r="I3496" i="4"/>
  <c r="I3504" i="4"/>
  <c r="I3512" i="4"/>
  <c r="I3520" i="4"/>
  <c r="I3528" i="4"/>
  <c r="I3536" i="4"/>
  <c r="I3544" i="4"/>
  <c r="I3552" i="4"/>
  <c r="I3560" i="4"/>
  <c r="I3568" i="4"/>
  <c r="I3576" i="4"/>
  <c r="I3584" i="4"/>
  <c r="I3592" i="4"/>
  <c r="I3600" i="4"/>
  <c r="I3608" i="4"/>
  <c r="I3616" i="4"/>
  <c r="I3624" i="4"/>
  <c r="I3632" i="4"/>
  <c r="I3640" i="4"/>
  <c r="I3648" i="4"/>
  <c r="I3656" i="4"/>
  <c r="I3664" i="4"/>
  <c r="I3672" i="4"/>
  <c r="I3680" i="4"/>
  <c r="I3688" i="4"/>
  <c r="I3696" i="4"/>
  <c r="I3704" i="4"/>
  <c r="I3712" i="4"/>
  <c r="I3720" i="4"/>
  <c r="I3728" i="4"/>
  <c r="I3736" i="4"/>
  <c r="I3744" i="4"/>
  <c r="I3752" i="4"/>
  <c r="I3760" i="4"/>
  <c r="I3768" i="4"/>
  <c r="I3605" i="4"/>
  <c r="I3669" i="4"/>
  <c r="I3733" i="4"/>
  <c r="I3742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76" i="4"/>
  <c r="I3884" i="4"/>
  <c r="I3892" i="4"/>
  <c r="I3900" i="4"/>
  <c r="I3908" i="4"/>
  <c r="I3916" i="4"/>
  <c r="I3924" i="4"/>
  <c r="I3932" i="4"/>
  <c r="I3940" i="4"/>
  <c r="I3948" i="4"/>
  <c r="I3956" i="4"/>
  <c r="I3964" i="4"/>
  <c r="I3972" i="4"/>
  <c r="I3980" i="4"/>
  <c r="I3988" i="4"/>
  <c r="I3996" i="4"/>
  <c r="I4004" i="4"/>
  <c r="I4012" i="4"/>
  <c r="I4020" i="4"/>
  <c r="I4028" i="4"/>
  <c r="I4036" i="4"/>
  <c r="I4044" i="4"/>
  <c r="I4052" i="4"/>
  <c r="I4060" i="4"/>
  <c r="I4068" i="4"/>
  <c r="I4076" i="4"/>
  <c r="I4084" i="4"/>
  <c r="I4092" i="4"/>
  <c r="I4100" i="4"/>
  <c r="I4108" i="4"/>
  <c r="I4116" i="4"/>
  <c r="I4124" i="4"/>
  <c r="I4132" i="4"/>
  <c r="I4140" i="4"/>
  <c r="I4148" i="4"/>
  <c r="I4156" i="4"/>
  <c r="I4164" i="4"/>
  <c r="I4172" i="4"/>
  <c r="I4180" i="4"/>
  <c r="I4188" i="4"/>
  <c r="I4196" i="4"/>
  <c r="I4204" i="4"/>
  <c r="I4212" i="4"/>
  <c r="I4220" i="4"/>
  <c r="I4228" i="4"/>
  <c r="I3629" i="4"/>
  <c r="I3693" i="4"/>
  <c r="I3757" i="4"/>
  <c r="I3775" i="4"/>
  <c r="I3783" i="4"/>
  <c r="I3791" i="4"/>
  <c r="I3799" i="4"/>
  <c r="I3807" i="4"/>
  <c r="I3815" i="4"/>
  <c r="I3823" i="4"/>
  <c r="I3831" i="4"/>
  <c r="I3839" i="4"/>
  <c r="I3847" i="4"/>
  <c r="I3855" i="4"/>
  <c r="I3863" i="4"/>
  <c r="I3871" i="4"/>
  <c r="I3879" i="4"/>
  <c r="I3887" i="4"/>
  <c r="I3895" i="4"/>
  <c r="I3903" i="4"/>
  <c r="I3911" i="4"/>
  <c r="I3919" i="4"/>
  <c r="I3927" i="4"/>
  <c r="I3935" i="4"/>
  <c r="I3943" i="4"/>
  <c r="I3951" i="4"/>
  <c r="I3959" i="4"/>
  <c r="I3967" i="4"/>
  <c r="I3975" i="4"/>
  <c r="I3983" i="4"/>
  <c r="I3991" i="4"/>
  <c r="I3999" i="4"/>
  <c r="I4007" i="4"/>
  <c r="I4015" i="4"/>
  <c r="I4023" i="4"/>
  <c r="I4031" i="4"/>
  <c r="I4039" i="4"/>
  <c r="I4047" i="4"/>
  <c r="I4055" i="4"/>
  <c r="I4063" i="4"/>
  <c r="I4071" i="4"/>
  <c r="I4079" i="4"/>
  <c r="I4087" i="4"/>
  <c r="I4095" i="4"/>
  <c r="I4103" i="4"/>
  <c r="I4111" i="4"/>
  <c r="I4119" i="4"/>
  <c r="I4127" i="4"/>
  <c r="I4135" i="4"/>
  <c r="I4143" i="4"/>
  <c r="I4151" i="4"/>
  <c r="I4159" i="4"/>
  <c r="I4167" i="4"/>
  <c r="I4175" i="4"/>
  <c r="I4183" i="4"/>
  <c r="I4191" i="4"/>
  <c r="I4199" i="4"/>
  <c r="I4207" i="4"/>
  <c r="I4215" i="4"/>
  <c r="I4223" i="4"/>
  <c r="I4231" i="4"/>
  <c r="I3613" i="4"/>
  <c r="I3677" i="4"/>
  <c r="I3749" i="4"/>
  <c r="I3773" i="4"/>
  <c r="I3781" i="4"/>
  <c r="I3789" i="4"/>
  <c r="I3797" i="4"/>
  <c r="I3805" i="4"/>
  <c r="I3813" i="4"/>
  <c r="I3821" i="4"/>
  <c r="I3829" i="4"/>
  <c r="I3837" i="4"/>
  <c r="I3845" i="4"/>
  <c r="I3853" i="4"/>
  <c r="I3861" i="4"/>
  <c r="I3869" i="4"/>
  <c r="I3877" i="4"/>
  <c r="I3885" i="4"/>
  <c r="I3893" i="4"/>
  <c r="I3901" i="4"/>
  <c r="I3909" i="4"/>
  <c r="I3917" i="4"/>
  <c r="I3925" i="4"/>
  <c r="I3933" i="4"/>
  <c r="I3941" i="4"/>
  <c r="I3949" i="4"/>
  <c r="I3957" i="4"/>
  <c r="I3965" i="4"/>
  <c r="I3973" i="4"/>
  <c r="I3981" i="4"/>
  <c r="I3989" i="4"/>
  <c r="I3997" i="4"/>
  <c r="I4005" i="4"/>
  <c r="I4013" i="4"/>
  <c r="I4021" i="4"/>
  <c r="I4029" i="4"/>
  <c r="I4037" i="4"/>
  <c r="I4045" i="4"/>
  <c r="I4053" i="4"/>
  <c r="I4061" i="4"/>
  <c r="I4069" i="4"/>
  <c r="I4077" i="4"/>
  <c r="I4085" i="4"/>
  <c r="I4093" i="4"/>
  <c r="I4101" i="4"/>
  <c r="I4109" i="4"/>
  <c r="I4117" i="4"/>
  <c r="I4125" i="4"/>
  <c r="I4133" i="4"/>
  <c r="I4141" i="4"/>
  <c r="I4149" i="4"/>
  <c r="I4157" i="4"/>
  <c r="I4165" i="4"/>
  <c r="I4173" i="4"/>
  <c r="I4181" i="4"/>
  <c r="I4189" i="4"/>
  <c r="I4197" i="4"/>
  <c r="I4205" i="4"/>
  <c r="I4213" i="4"/>
  <c r="I4221" i="4"/>
  <c r="I4229" i="4"/>
  <c r="I3637" i="4"/>
  <c r="I3701" i="4"/>
  <c r="I3758" i="4"/>
  <c r="I3776" i="4"/>
  <c r="I3784" i="4"/>
  <c r="I3792" i="4"/>
  <c r="I3800" i="4"/>
  <c r="I3808" i="4"/>
  <c r="I3816" i="4"/>
  <c r="I3824" i="4"/>
  <c r="I3832" i="4"/>
  <c r="I3840" i="4"/>
  <c r="I3848" i="4"/>
  <c r="I3856" i="4"/>
  <c r="I3864" i="4"/>
  <c r="I3872" i="4"/>
  <c r="I3880" i="4"/>
  <c r="I3888" i="4"/>
  <c r="I3896" i="4"/>
  <c r="I3904" i="4"/>
  <c r="I3912" i="4"/>
  <c r="I3920" i="4"/>
  <c r="I3928" i="4"/>
  <c r="I3936" i="4"/>
  <c r="I3944" i="4"/>
  <c r="I3952" i="4"/>
  <c r="I3960" i="4"/>
  <c r="I3968" i="4"/>
  <c r="I3976" i="4"/>
  <c r="I3984" i="4"/>
  <c r="I3992" i="4"/>
  <c r="I4000" i="4"/>
  <c r="I4008" i="4"/>
  <c r="I4016" i="4"/>
  <c r="I4024" i="4"/>
  <c r="I4032" i="4"/>
  <c r="I4040" i="4"/>
  <c r="I4048" i="4"/>
  <c r="I4056" i="4"/>
  <c r="I4064" i="4"/>
  <c r="I4072" i="4"/>
  <c r="I4080" i="4"/>
  <c r="I4088" i="4"/>
  <c r="I4096" i="4"/>
  <c r="I4104" i="4"/>
  <c r="I4112" i="4"/>
  <c r="I4120" i="4"/>
  <c r="I4128" i="4"/>
  <c r="I4136" i="4"/>
  <c r="I4144" i="4"/>
  <c r="I4152" i="4"/>
  <c r="I4160" i="4"/>
  <c r="I4168" i="4"/>
  <c r="I4176" i="4"/>
  <c r="I4184" i="4"/>
  <c r="I4192" i="4"/>
  <c r="I4200" i="4"/>
  <c r="I4208" i="4"/>
  <c r="I4216" i="4"/>
  <c r="I4224" i="4"/>
  <c r="I4232" i="4"/>
  <c r="I3661" i="4"/>
  <c r="I3725" i="4"/>
  <c r="I3741" i="4"/>
  <c r="I3765" i="4"/>
  <c r="I3766" i="4"/>
  <c r="I3767" i="4"/>
  <c r="I3771" i="4"/>
  <c r="I3779" i="4"/>
  <c r="I3787" i="4"/>
  <c r="I3795" i="4"/>
  <c r="I3803" i="4"/>
  <c r="I3811" i="4"/>
  <c r="I3819" i="4"/>
  <c r="I3827" i="4"/>
  <c r="I3835" i="4"/>
  <c r="I3843" i="4"/>
  <c r="I3851" i="4"/>
  <c r="I3859" i="4"/>
  <c r="I3867" i="4"/>
  <c r="I3875" i="4"/>
  <c r="I3883" i="4"/>
  <c r="I3891" i="4"/>
  <c r="I3899" i="4"/>
  <c r="I3907" i="4"/>
  <c r="I3915" i="4"/>
  <c r="I3923" i="4"/>
  <c r="I3931" i="4"/>
  <c r="I3939" i="4"/>
  <c r="I3947" i="4"/>
  <c r="I3955" i="4"/>
  <c r="I3963" i="4"/>
  <c r="I3971" i="4"/>
  <c r="I3979" i="4"/>
  <c r="I3987" i="4"/>
  <c r="I3995" i="4"/>
  <c r="I4003" i="4"/>
  <c r="I4011" i="4"/>
  <c r="I4019" i="4"/>
  <c r="I4027" i="4"/>
  <c r="I4035" i="4"/>
  <c r="I4043" i="4"/>
  <c r="I4051" i="4"/>
  <c r="I4059" i="4"/>
  <c r="I4067" i="4"/>
  <c r="I4075" i="4"/>
  <c r="I4083" i="4"/>
  <c r="I4091" i="4"/>
  <c r="I4099" i="4"/>
  <c r="I4107" i="4"/>
  <c r="I4115" i="4"/>
  <c r="I4123" i="4"/>
  <c r="I4131" i="4"/>
  <c r="I4139" i="4"/>
  <c r="I4147" i="4"/>
  <c r="I4155" i="4"/>
  <c r="I4163" i="4"/>
  <c r="I4171" i="4"/>
  <c r="I4179" i="4"/>
  <c r="I4187" i="4"/>
  <c r="I4195" i="4"/>
  <c r="I4203" i="4"/>
  <c r="I4211" i="4"/>
  <c r="I4219" i="4"/>
  <c r="I4227" i="4"/>
  <c r="I4235" i="4"/>
  <c r="I3621" i="4"/>
  <c r="I3685" i="4"/>
  <c r="I3750" i="4"/>
  <c r="I3762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78" i="4"/>
  <c r="I3886" i="4"/>
  <c r="I3894" i="4"/>
  <c r="I3902" i="4"/>
  <c r="I3910" i="4"/>
  <c r="I3918" i="4"/>
  <c r="I3926" i="4"/>
  <c r="I3934" i="4"/>
  <c r="I3942" i="4"/>
  <c r="I3950" i="4"/>
  <c r="I3958" i="4"/>
  <c r="I3966" i="4"/>
  <c r="I3974" i="4"/>
  <c r="I3982" i="4"/>
  <c r="I3990" i="4"/>
  <c r="I3998" i="4"/>
  <c r="I4006" i="4"/>
  <c r="I4014" i="4"/>
  <c r="I4022" i="4"/>
  <c r="I4030" i="4"/>
  <c r="I4038" i="4"/>
  <c r="I4046" i="4"/>
  <c r="I4054" i="4"/>
  <c r="I4062" i="4"/>
  <c r="I4070" i="4"/>
  <c r="I4078" i="4"/>
  <c r="I4086" i="4"/>
  <c r="I4094" i="4"/>
  <c r="I4102" i="4"/>
  <c r="I4110" i="4"/>
  <c r="I4118" i="4"/>
  <c r="I4126" i="4"/>
  <c r="I4134" i="4"/>
  <c r="I4142" i="4"/>
  <c r="I4150" i="4"/>
  <c r="I4158" i="4"/>
  <c r="I4166" i="4"/>
  <c r="I4174" i="4"/>
  <c r="I4182" i="4"/>
  <c r="I4190" i="4"/>
  <c r="I4198" i="4"/>
  <c r="I4206" i="4"/>
  <c r="I4214" i="4"/>
  <c r="I4222" i="4"/>
  <c r="I4230" i="4"/>
  <c r="I3645" i="4"/>
  <c r="I3709" i="4"/>
  <c r="I3761" i="4"/>
  <c r="I3769" i="4"/>
  <c r="I3777" i="4"/>
  <c r="I3785" i="4"/>
  <c r="I3793" i="4"/>
  <c r="I3801" i="4"/>
  <c r="I3809" i="4"/>
  <c r="I3817" i="4"/>
  <c r="I3825" i="4"/>
  <c r="I3833" i="4"/>
  <c r="I3841" i="4"/>
  <c r="I3849" i="4"/>
  <c r="I3857" i="4"/>
  <c r="I3865" i="4"/>
  <c r="I3873" i="4"/>
  <c r="I3881" i="4"/>
  <c r="I3889" i="4"/>
  <c r="I3897" i="4"/>
  <c r="I3905" i="4"/>
  <c r="I3913" i="4"/>
  <c r="I3921" i="4"/>
  <c r="I3929" i="4"/>
  <c r="I3937" i="4"/>
  <c r="I3945" i="4"/>
  <c r="I3953" i="4"/>
  <c r="I3961" i="4"/>
  <c r="I3969" i="4"/>
  <c r="I3977" i="4"/>
  <c r="I3985" i="4"/>
  <c r="I3993" i="4"/>
  <c r="I4001" i="4"/>
  <c r="I4009" i="4"/>
  <c r="I4017" i="4"/>
  <c r="I4025" i="4"/>
  <c r="I4033" i="4"/>
  <c r="I4041" i="4"/>
  <c r="I4049" i="4"/>
  <c r="I4057" i="4"/>
  <c r="I4065" i="4"/>
  <c r="I4073" i="4"/>
  <c r="I4081" i="4"/>
  <c r="I4089" i="4"/>
  <c r="I4097" i="4"/>
  <c r="I4105" i="4"/>
  <c r="I4113" i="4"/>
  <c r="I4121" i="4"/>
  <c r="I4129" i="4"/>
  <c r="I4137" i="4"/>
  <c r="I4145" i="4"/>
  <c r="I4153" i="4"/>
  <c r="I4161" i="4"/>
  <c r="I4169" i="4"/>
  <c r="I4177" i="4"/>
  <c r="I4185" i="4"/>
  <c r="I4193" i="4"/>
  <c r="I4201" i="4"/>
  <c r="I4209" i="4"/>
  <c r="I4217" i="4"/>
  <c r="I4225" i="4"/>
  <c r="I4233" i="4"/>
  <c r="I3826" i="4"/>
  <c r="I3890" i="4"/>
  <c r="I3954" i="4"/>
  <c r="I4018" i="4"/>
  <c r="I4082" i="4"/>
  <c r="I4146" i="4"/>
  <c r="I4210" i="4"/>
  <c r="I4238" i="4"/>
  <c r="I4246" i="4"/>
  <c r="I4254" i="4"/>
  <c r="I4262" i="4"/>
  <c r="I4270" i="4"/>
  <c r="I4278" i="4"/>
  <c r="I4286" i="4"/>
  <c r="I4294" i="4"/>
  <c r="I4302" i="4"/>
  <c r="I4310" i="4"/>
  <c r="I4318" i="4"/>
  <c r="I4326" i="4"/>
  <c r="I4334" i="4"/>
  <c r="I4342" i="4"/>
  <c r="I4350" i="4"/>
  <c r="I4358" i="4"/>
  <c r="I4366" i="4"/>
  <c r="I4374" i="4"/>
  <c r="I4382" i="4"/>
  <c r="I4390" i="4"/>
  <c r="I4398" i="4"/>
  <c r="I4406" i="4"/>
  <c r="I4414" i="4"/>
  <c r="I4422" i="4"/>
  <c r="I4430" i="4"/>
  <c r="I4438" i="4"/>
  <c r="I4446" i="4"/>
  <c r="I4454" i="4"/>
  <c r="I4462" i="4"/>
  <c r="I4470" i="4"/>
  <c r="I4478" i="4"/>
  <c r="I4486" i="4"/>
  <c r="I4494" i="4"/>
  <c r="I4502" i="4"/>
  <c r="I4510" i="4"/>
  <c r="I4518" i="4"/>
  <c r="I4526" i="4"/>
  <c r="I4534" i="4"/>
  <c r="I4542" i="4"/>
  <c r="I4550" i="4"/>
  <c r="I4558" i="4"/>
  <c r="I4566" i="4"/>
  <c r="I4574" i="4"/>
  <c r="I3786" i="4"/>
  <c r="I3850" i="4"/>
  <c r="I3914" i="4"/>
  <c r="I3978" i="4"/>
  <c r="I4042" i="4"/>
  <c r="I4106" i="4"/>
  <c r="I4170" i="4"/>
  <c r="I4234" i="4"/>
  <c r="I4241" i="4"/>
  <c r="I4249" i="4"/>
  <c r="I4257" i="4"/>
  <c r="I4265" i="4"/>
  <c r="I4273" i="4"/>
  <c r="I4281" i="4"/>
  <c r="I4289" i="4"/>
  <c r="I4297" i="4"/>
  <c r="I4305" i="4"/>
  <c r="I4313" i="4"/>
  <c r="I4321" i="4"/>
  <c r="I4329" i="4"/>
  <c r="I4337" i="4"/>
  <c r="I4345" i="4"/>
  <c r="I4353" i="4"/>
  <c r="I4361" i="4"/>
  <c r="I4369" i="4"/>
  <c r="I4377" i="4"/>
  <c r="I4385" i="4"/>
  <c r="I4393" i="4"/>
  <c r="I4401" i="4"/>
  <c r="I4409" i="4"/>
  <c r="I4417" i="4"/>
  <c r="I4425" i="4"/>
  <c r="I4433" i="4"/>
  <c r="I4441" i="4"/>
  <c r="I4449" i="4"/>
  <c r="I4457" i="4"/>
  <c r="I4465" i="4"/>
  <c r="I4473" i="4"/>
  <c r="I4481" i="4"/>
  <c r="I4489" i="4"/>
  <c r="I4497" i="4"/>
  <c r="I4505" i="4"/>
  <c r="I4513" i="4"/>
  <c r="I4521" i="4"/>
  <c r="I4529" i="4"/>
  <c r="I4537" i="4"/>
  <c r="I4545" i="4"/>
  <c r="I4553" i="4"/>
  <c r="I4561" i="4"/>
  <c r="I4569" i="4"/>
  <c r="I4577" i="4"/>
  <c r="I4585" i="4"/>
  <c r="I4593" i="4"/>
  <c r="I4601" i="4"/>
  <c r="I4609" i="4"/>
  <c r="I4617" i="4"/>
  <c r="I4625" i="4"/>
  <c r="I4633" i="4"/>
  <c r="I4641" i="4"/>
  <c r="I4649" i="4"/>
  <c r="I4657" i="4"/>
  <c r="I4665" i="4"/>
  <c r="I3810" i="4"/>
  <c r="I3874" i="4"/>
  <c r="I3938" i="4"/>
  <c r="I4002" i="4"/>
  <c r="I4066" i="4"/>
  <c r="I4130" i="4"/>
  <c r="I4194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I4532" i="4"/>
  <c r="I4540" i="4"/>
  <c r="I4548" i="4"/>
  <c r="I4556" i="4"/>
  <c r="I4564" i="4"/>
  <c r="I4572" i="4"/>
  <c r="I4580" i="4"/>
  <c r="I4588" i="4"/>
  <c r="I4596" i="4"/>
  <c r="I4604" i="4"/>
  <c r="I4612" i="4"/>
  <c r="I4620" i="4"/>
  <c r="I4628" i="4"/>
  <c r="I4636" i="4"/>
  <c r="I4644" i="4"/>
  <c r="I4652" i="4"/>
  <c r="I3653" i="4"/>
  <c r="I3770" i="4"/>
  <c r="I3834" i="4"/>
  <c r="I3898" i="4"/>
  <c r="I3962" i="4"/>
  <c r="I4026" i="4"/>
  <c r="I4090" i="4"/>
  <c r="I4154" i="4"/>
  <c r="I4218" i="4"/>
  <c r="I4239" i="4"/>
  <c r="I4247" i="4"/>
  <c r="I4255" i="4"/>
  <c r="I4263" i="4"/>
  <c r="I4271" i="4"/>
  <c r="I4279" i="4"/>
  <c r="I4287" i="4"/>
  <c r="I4295" i="4"/>
  <c r="I4303" i="4"/>
  <c r="I4311" i="4"/>
  <c r="I4319" i="4"/>
  <c r="I4327" i="4"/>
  <c r="I4335" i="4"/>
  <c r="I4343" i="4"/>
  <c r="I4351" i="4"/>
  <c r="I4359" i="4"/>
  <c r="I4367" i="4"/>
  <c r="I4375" i="4"/>
  <c r="I4383" i="4"/>
  <c r="I4391" i="4"/>
  <c r="I4399" i="4"/>
  <c r="I4407" i="4"/>
  <c r="I4415" i="4"/>
  <c r="I4423" i="4"/>
  <c r="I4431" i="4"/>
  <c r="I4439" i="4"/>
  <c r="I4447" i="4"/>
  <c r="I4455" i="4"/>
  <c r="I4463" i="4"/>
  <c r="I4471" i="4"/>
  <c r="I4479" i="4"/>
  <c r="I4487" i="4"/>
  <c r="I4495" i="4"/>
  <c r="I4503" i="4"/>
  <c r="I4511" i="4"/>
  <c r="I4519" i="4"/>
  <c r="I4527" i="4"/>
  <c r="I4535" i="4"/>
  <c r="I4543" i="4"/>
  <c r="I4551" i="4"/>
  <c r="I4559" i="4"/>
  <c r="I4567" i="4"/>
  <c r="I4575" i="4"/>
  <c r="I4583" i="4"/>
  <c r="I4591" i="4"/>
  <c r="I4599" i="4"/>
  <c r="I4607" i="4"/>
  <c r="I4615" i="4"/>
  <c r="I4623" i="4"/>
  <c r="I4631" i="4"/>
  <c r="I4639" i="4"/>
  <c r="I4647" i="4"/>
  <c r="I4655" i="4"/>
  <c r="I4663" i="4"/>
  <c r="I3794" i="4"/>
  <c r="I3858" i="4"/>
  <c r="I3922" i="4"/>
  <c r="I3986" i="4"/>
  <c r="I4050" i="4"/>
  <c r="I4114" i="4"/>
  <c r="I4178" i="4"/>
  <c r="I4236" i="4"/>
  <c r="I4242" i="4"/>
  <c r="I4250" i="4"/>
  <c r="I4258" i="4"/>
  <c r="I4266" i="4"/>
  <c r="I4274" i="4"/>
  <c r="I4282" i="4"/>
  <c r="I4290" i="4"/>
  <c r="I4298" i="4"/>
  <c r="I4306" i="4"/>
  <c r="I4314" i="4"/>
  <c r="I4322" i="4"/>
  <c r="I4330" i="4"/>
  <c r="I4338" i="4"/>
  <c r="I4346" i="4"/>
  <c r="I4354" i="4"/>
  <c r="I4362" i="4"/>
  <c r="I4370" i="4"/>
  <c r="I4378" i="4"/>
  <c r="I4386" i="4"/>
  <c r="I4394" i="4"/>
  <c r="I4402" i="4"/>
  <c r="I4410" i="4"/>
  <c r="I4418" i="4"/>
  <c r="I4426" i="4"/>
  <c r="I4434" i="4"/>
  <c r="I4442" i="4"/>
  <c r="I4450" i="4"/>
  <c r="I4458" i="4"/>
  <c r="I4466" i="4"/>
  <c r="I4474" i="4"/>
  <c r="I4482" i="4"/>
  <c r="I4490" i="4"/>
  <c r="I4498" i="4"/>
  <c r="I4506" i="4"/>
  <c r="I4514" i="4"/>
  <c r="I4522" i="4"/>
  <c r="I4530" i="4"/>
  <c r="I4538" i="4"/>
  <c r="I4546" i="4"/>
  <c r="I4554" i="4"/>
  <c r="I4562" i="4"/>
  <c r="I4570" i="4"/>
  <c r="I4578" i="4"/>
  <c r="I4586" i="4"/>
  <c r="I4594" i="4"/>
  <c r="I4602" i="4"/>
  <c r="I3818" i="4"/>
  <c r="I3882" i="4"/>
  <c r="I3946" i="4"/>
  <c r="I4010" i="4"/>
  <c r="I4074" i="4"/>
  <c r="I4138" i="4"/>
  <c r="I4202" i="4"/>
  <c r="I4237" i="4"/>
  <c r="I4245" i="4"/>
  <c r="I4253" i="4"/>
  <c r="I4261" i="4"/>
  <c r="I4269" i="4"/>
  <c r="I4277" i="4"/>
  <c r="I4285" i="4"/>
  <c r="I4293" i="4"/>
  <c r="I4301" i="4"/>
  <c r="I4309" i="4"/>
  <c r="I4317" i="4"/>
  <c r="I4325" i="4"/>
  <c r="I4333" i="4"/>
  <c r="I4341" i="4"/>
  <c r="I4349" i="4"/>
  <c r="I4357" i="4"/>
  <c r="I4365" i="4"/>
  <c r="I4373" i="4"/>
  <c r="I4381" i="4"/>
  <c r="I4389" i="4"/>
  <c r="I4397" i="4"/>
  <c r="I4405" i="4"/>
  <c r="I4413" i="4"/>
  <c r="I4421" i="4"/>
  <c r="I4429" i="4"/>
  <c r="I4437" i="4"/>
  <c r="I4445" i="4"/>
  <c r="I4453" i="4"/>
  <c r="I4461" i="4"/>
  <c r="I4469" i="4"/>
  <c r="I4477" i="4"/>
  <c r="I4485" i="4"/>
  <c r="I4493" i="4"/>
  <c r="I4501" i="4"/>
  <c r="I4509" i="4"/>
  <c r="I4517" i="4"/>
  <c r="I4525" i="4"/>
  <c r="I4533" i="4"/>
  <c r="I4541" i="4"/>
  <c r="I4549" i="4"/>
  <c r="I4557" i="4"/>
  <c r="I4565" i="4"/>
  <c r="I4573" i="4"/>
  <c r="I4581" i="4"/>
  <c r="I4589" i="4"/>
  <c r="I4597" i="4"/>
  <c r="I4605" i="4"/>
  <c r="I4613" i="4"/>
  <c r="I4621" i="4"/>
  <c r="I4629" i="4"/>
  <c r="I4637" i="4"/>
  <c r="I4645" i="4"/>
  <c r="I4653" i="4"/>
  <c r="I4661" i="4"/>
  <c r="I4669" i="4"/>
  <c r="I3717" i="4"/>
  <c r="I3778" i="4"/>
  <c r="I3842" i="4"/>
  <c r="I3906" i="4"/>
  <c r="I3970" i="4"/>
  <c r="I4034" i="4"/>
  <c r="I4098" i="4"/>
  <c r="I4162" i="4"/>
  <c r="I4226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I4528" i="4"/>
  <c r="I4536" i="4"/>
  <c r="I4544" i="4"/>
  <c r="I4552" i="4"/>
  <c r="I4560" i="4"/>
  <c r="I4568" i="4"/>
  <c r="I4576" i="4"/>
  <c r="I4584" i="4"/>
  <c r="I4592" i="4"/>
  <c r="I4600" i="4"/>
  <c r="I4608" i="4"/>
  <c r="I4616" i="4"/>
  <c r="I4624" i="4"/>
  <c r="I4632" i="4"/>
  <c r="I4640" i="4"/>
  <c r="I4648" i="4"/>
  <c r="I4656" i="4"/>
  <c r="I4664" i="4"/>
  <c r="I3802" i="4"/>
  <c r="I3866" i="4"/>
  <c r="I3930" i="4"/>
  <c r="I3994" i="4"/>
  <c r="I4058" i="4"/>
  <c r="I4122" i="4"/>
  <c r="I4186" i="4"/>
  <c r="I4243" i="4"/>
  <c r="I4251" i="4"/>
  <c r="I4259" i="4"/>
  <c r="I4267" i="4"/>
  <c r="I4275" i="4"/>
  <c r="I4283" i="4"/>
  <c r="I4291" i="4"/>
  <c r="I4299" i="4"/>
  <c r="I4307" i="4"/>
  <c r="I4315" i="4"/>
  <c r="I4323" i="4"/>
  <c r="I4331" i="4"/>
  <c r="I4339" i="4"/>
  <c r="I4347" i="4"/>
  <c r="I4355" i="4"/>
  <c r="I4363" i="4"/>
  <c r="I4371" i="4"/>
  <c r="I4379" i="4"/>
  <c r="I4387" i="4"/>
  <c r="I4395" i="4"/>
  <c r="I4403" i="4"/>
  <c r="I4411" i="4"/>
  <c r="I4419" i="4"/>
  <c r="I4427" i="4"/>
  <c r="I4435" i="4"/>
  <c r="I4443" i="4"/>
  <c r="I4451" i="4"/>
  <c r="I4459" i="4"/>
  <c r="I4467" i="4"/>
  <c r="I4475" i="4"/>
  <c r="I4483" i="4"/>
  <c r="I4491" i="4"/>
  <c r="I4499" i="4"/>
  <c r="I4507" i="4"/>
  <c r="I4515" i="4"/>
  <c r="I4523" i="4"/>
  <c r="I4531" i="4"/>
  <c r="I4539" i="4"/>
  <c r="I4547" i="4"/>
  <c r="I4555" i="4"/>
  <c r="I4563" i="4"/>
  <c r="I4571" i="4"/>
  <c r="I4579" i="4"/>
  <c r="I4587" i="4"/>
  <c r="I4595" i="4"/>
  <c r="I4603" i="4"/>
  <c r="I4611" i="4"/>
  <c r="I4619" i="4"/>
  <c r="I4627" i="4"/>
  <c r="I4635" i="4"/>
  <c r="I4643" i="4"/>
  <c r="I4651" i="4"/>
  <c r="I4659" i="4"/>
  <c r="I4667" i="4"/>
  <c r="I4606" i="4"/>
  <c r="I4638" i="4"/>
  <c r="I4666" i="4"/>
  <c r="I4668" i="4"/>
  <c r="I4670" i="4"/>
  <c r="I4671" i="4"/>
  <c r="I4674" i="4"/>
  <c r="I4682" i="4"/>
  <c r="I4690" i="4"/>
  <c r="I4698" i="4"/>
  <c r="I4706" i="4"/>
  <c r="I4714" i="4"/>
  <c r="I4722" i="4"/>
  <c r="I4730" i="4"/>
  <c r="I4738" i="4"/>
  <c r="I4746" i="4"/>
  <c r="I4754" i="4"/>
  <c r="I4762" i="4"/>
  <c r="I4770" i="4"/>
  <c r="I4778" i="4"/>
  <c r="I4786" i="4"/>
  <c r="I4794" i="4"/>
  <c r="I4802" i="4"/>
  <c r="I4810" i="4"/>
  <c r="I4818" i="4"/>
  <c r="I4826" i="4"/>
  <c r="I4834" i="4"/>
  <c r="I4842" i="4"/>
  <c r="I4850" i="4"/>
  <c r="I4858" i="4"/>
  <c r="I4866" i="4"/>
  <c r="I4874" i="4"/>
  <c r="I4882" i="4"/>
  <c r="I4890" i="4"/>
  <c r="I4898" i="4"/>
  <c r="I4906" i="4"/>
  <c r="I4914" i="4"/>
  <c r="I4922" i="4"/>
  <c r="I4930" i="4"/>
  <c r="I4938" i="4"/>
  <c r="I4946" i="4"/>
  <c r="I4954" i="4"/>
  <c r="I4962" i="4"/>
  <c r="I4970" i="4"/>
  <c r="I4978" i="4"/>
  <c r="I4986" i="4"/>
  <c r="I4994" i="4"/>
  <c r="I5002" i="4"/>
  <c r="I5010" i="4"/>
  <c r="I5018" i="4"/>
  <c r="I5026" i="4"/>
  <c r="I5034" i="4"/>
  <c r="I5042" i="4"/>
  <c r="I5050" i="4"/>
  <c r="I5058" i="4"/>
  <c r="I5066" i="4"/>
  <c r="I5074" i="4"/>
  <c r="I5082" i="4"/>
  <c r="I4618" i="4"/>
  <c r="I4650" i="4"/>
  <c r="I4677" i="4"/>
  <c r="I4685" i="4"/>
  <c r="I4693" i="4"/>
  <c r="I4701" i="4"/>
  <c r="I4709" i="4"/>
  <c r="I4717" i="4"/>
  <c r="I4725" i="4"/>
  <c r="I4733" i="4"/>
  <c r="I4741" i="4"/>
  <c r="I4749" i="4"/>
  <c r="I4757" i="4"/>
  <c r="I4765" i="4"/>
  <c r="I4773" i="4"/>
  <c r="I4781" i="4"/>
  <c r="I4789" i="4"/>
  <c r="I4797" i="4"/>
  <c r="I4805" i="4"/>
  <c r="I4813" i="4"/>
  <c r="I4821" i="4"/>
  <c r="I4829" i="4"/>
  <c r="I4837" i="4"/>
  <c r="I4845" i="4"/>
  <c r="I4853" i="4"/>
  <c r="I4861" i="4"/>
  <c r="I4869" i="4"/>
  <c r="I4877" i="4"/>
  <c r="I4885" i="4"/>
  <c r="I4893" i="4"/>
  <c r="I4901" i="4"/>
  <c r="I4909" i="4"/>
  <c r="I4917" i="4"/>
  <c r="I4925" i="4"/>
  <c r="I4933" i="4"/>
  <c r="I4941" i="4"/>
  <c r="I4949" i="4"/>
  <c r="I4957" i="4"/>
  <c r="I4965" i="4"/>
  <c r="I4973" i="4"/>
  <c r="I4981" i="4"/>
  <c r="I4989" i="4"/>
  <c r="I4997" i="4"/>
  <c r="I5005" i="4"/>
  <c r="I5013" i="4"/>
  <c r="I5021" i="4"/>
  <c r="I5029" i="4"/>
  <c r="I5037" i="4"/>
  <c r="I5045" i="4"/>
  <c r="I5053" i="4"/>
  <c r="I5061" i="4"/>
  <c r="I5069" i="4"/>
  <c r="I5077" i="4"/>
  <c r="I5085" i="4"/>
  <c r="I5093" i="4"/>
  <c r="I5101" i="4"/>
  <c r="I5109" i="4"/>
  <c r="I5117" i="4"/>
  <c r="I5125" i="4"/>
  <c r="I5133" i="4"/>
  <c r="I5141" i="4"/>
  <c r="I4590" i="4"/>
  <c r="I4630" i="4"/>
  <c r="I4672" i="4"/>
  <c r="I4680" i="4"/>
  <c r="I4688" i="4"/>
  <c r="I4696" i="4"/>
  <c r="I4704" i="4"/>
  <c r="I4712" i="4"/>
  <c r="I4720" i="4"/>
  <c r="I4728" i="4"/>
  <c r="I4736" i="4"/>
  <c r="I4744" i="4"/>
  <c r="I4752" i="4"/>
  <c r="I4760" i="4"/>
  <c r="I4768" i="4"/>
  <c r="I4776" i="4"/>
  <c r="I4784" i="4"/>
  <c r="I4792" i="4"/>
  <c r="I4800" i="4"/>
  <c r="I4808" i="4"/>
  <c r="I4816" i="4"/>
  <c r="I4824" i="4"/>
  <c r="I4832" i="4"/>
  <c r="I4840" i="4"/>
  <c r="I4848" i="4"/>
  <c r="I4856" i="4"/>
  <c r="I4864" i="4"/>
  <c r="I4872" i="4"/>
  <c r="I4880" i="4"/>
  <c r="I4888" i="4"/>
  <c r="I4896" i="4"/>
  <c r="I4904" i="4"/>
  <c r="I4912" i="4"/>
  <c r="I4920" i="4"/>
  <c r="I4928" i="4"/>
  <c r="I4936" i="4"/>
  <c r="I4944" i="4"/>
  <c r="I4952" i="4"/>
  <c r="I4960" i="4"/>
  <c r="I4968" i="4"/>
  <c r="I4976" i="4"/>
  <c r="I4984" i="4"/>
  <c r="I4992" i="4"/>
  <c r="I5000" i="4"/>
  <c r="I5008" i="4"/>
  <c r="I5016" i="4"/>
  <c r="I5024" i="4"/>
  <c r="I5032" i="4"/>
  <c r="I5040" i="4"/>
  <c r="I5048" i="4"/>
  <c r="I5056" i="4"/>
  <c r="I5064" i="4"/>
  <c r="I5072" i="4"/>
  <c r="I5080" i="4"/>
  <c r="I5088" i="4"/>
  <c r="I5096" i="4"/>
  <c r="I5104" i="4"/>
  <c r="I5112" i="4"/>
  <c r="I5120" i="4"/>
  <c r="I5128" i="4"/>
  <c r="I5136" i="4"/>
  <c r="I4610" i="4"/>
  <c r="I4642" i="4"/>
  <c r="I4675" i="4"/>
  <c r="I4683" i="4"/>
  <c r="I4691" i="4"/>
  <c r="I4699" i="4"/>
  <c r="I4707" i="4"/>
  <c r="I4715" i="4"/>
  <c r="I4723" i="4"/>
  <c r="I4731" i="4"/>
  <c r="I4739" i="4"/>
  <c r="I4747" i="4"/>
  <c r="I4622" i="4"/>
  <c r="I4654" i="4"/>
  <c r="I4678" i="4"/>
  <c r="I4686" i="4"/>
  <c r="I4694" i="4"/>
  <c r="I4702" i="4"/>
  <c r="I4710" i="4"/>
  <c r="I4718" i="4"/>
  <c r="I4726" i="4"/>
  <c r="I4734" i="4"/>
  <c r="I4742" i="4"/>
  <c r="I4750" i="4"/>
  <c r="I4758" i="4"/>
  <c r="I4766" i="4"/>
  <c r="I4774" i="4"/>
  <c r="I4782" i="4"/>
  <c r="I4790" i="4"/>
  <c r="I4798" i="4"/>
  <c r="I4806" i="4"/>
  <c r="I4814" i="4"/>
  <c r="I4822" i="4"/>
  <c r="I4830" i="4"/>
  <c r="I4838" i="4"/>
  <c r="I4846" i="4"/>
  <c r="I4854" i="4"/>
  <c r="I4862" i="4"/>
  <c r="I4870" i="4"/>
  <c r="I4878" i="4"/>
  <c r="I4886" i="4"/>
  <c r="I4894" i="4"/>
  <c r="I4902" i="4"/>
  <c r="I4910" i="4"/>
  <c r="I4918" i="4"/>
  <c r="I4926" i="4"/>
  <c r="I4934" i="4"/>
  <c r="I4942" i="4"/>
  <c r="I4950" i="4"/>
  <c r="I4958" i="4"/>
  <c r="I4966" i="4"/>
  <c r="I4974" i="4"/>
  <c r="I4982" i="4"/>
  <c r="I4990" i="4"/>
  <c r="I4998" i="4"/>
  <c r="I5006" i="4"/>
  <c r="I5014" i="4"/>
  <c r="I5022" i="4"/>
  <c r="I5030" i="4"/>
  <c r="I5038" i="4"/>
  <c r="I5046" i="4"/>
  <c r="I5054" i="4"/>
  <c r="I5062" i="4"/>
  <c r="I5070" i="4"/>
  <c r="I5078" i="4"/>
  <c r="I5086" i="4"/>
  <c r="I4598" i="4"/>
  <c r="I4634" i="4"/>
  <c r="I4673" i="4"/>
  <c r="I4681" i="4"/>
  <c r="I4689" i="4"/>
  <c r="I4697" i="4"/>
  <c r="I4705" i="4"/>
  <c r="I4713" i="4"/>
  <c r="I4721" i="4"/>
  <c r="I4729" i="4"/>
  <c r="I4737" i="4"/>
  <c r="I4745" i="4"/>
  <c r="I4753" i="4"/>
  <c r="I4761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I4905" i="4"/>
  <c r="I4913" i="4"/>
  <c r="I4921" i="4"/>
  <c r="I4929" i="4"/>
  <c r="I4937" i="4"/>
  <c r="I4945" i="4"/>
  <c r="I4953" i="4"/>
  <c r="I4961" i="4"/>
  <c r="I4969" i="4"/>
  <c r="I4977" i="4"/>
  <c r="I4985" i="4"/>
  <c r="I4993" i="4"/>
  <c r="I5001" i="4"/>
  <c r="I5009" i="4"/>
  <c r="I5017" i="4"/>
  <c r="I5025" i="4"/>
  <c r="I5033" i="4"/>
  <c r="I5041" i="4"/>
  <c r="I5049" i="4"/>
  <c r="I5057" i="4"/>
  <c r="I5065" i="4"/>
  <c r="I5073" i="4"/>
  <c r="I5081" i="4"/>
  <c r="I5089" i="4"/>
  <c r="I5097" i="4"/>
  <c r="I5105" i="4"/>
  <c r="I5113" i="4"/>
  <c r="I5121" i="4"/>
  <c r="I5129" i="4"/>
  <c r="I4614" i="4"/>
  <c r="I4646" i="4"/>
  <c r="I4676" i="4"/>
  <c r="I4684" i="4"/>
  <c r="I4692" i="4"/>
  <c r="I4700" i="4"/>
  <c r="I4708" i="4"/>
  <c r="I4716" i="4"/>
  <c r="I4724" i="4"/>
  <c r="I4732" i="4"/>
  <c r="I4740" i="4"/>
  <c r="I4748" i="4"/>
  <c r="I4756" i="4"/>
  <c r="I4764" i="4"/>
  <c r="I4772" i="4"/>
  <c r="I4780" i="4"/>
  <c r="I4788" i="4"/>
  <c r="I4796" i="4"/>
  <c r="I4804" i="4"/>
  <c r="I4812" i="4"/>
  <c r="I4820" i="4"/>
  <c r="I4828" i="4"/>
  <c r="I4836" i="4"/>
  <c r="I4844" i="4"/>
  <c r="I4852" i="4"/>
  <c r="I4860" i="4"/>
  <c r="I4868" i="4"/>
  <c r="I4876" i="4"/>
  <c r="I4884" i="4"/>
  <c r="I4892" i="4"/>
  <c r="I4900" i="4"/>
  <c r="I4908" i="4"/>
  <c r="I4916" i="4"/>
  <c r="I4924" i="4"/>
  <c r="I4932" i="4"/>
  <c r="I4940" i="4"/>
  <c r="I4948" i="4"/>
  <c r="I4956" i="4"/>
  <c r="I4964" i="4"/>
  <c r="I4972" i="4"/>
  <c r="I4980" i="4"/>
  <c r="I4988" i="4"/>
  <c r="I4996" i="4"/>
  <c r="I5004" i="4"/>
  <c r="I5012" i="4"/>
  <c r="I5020" i="4"/>
  <c r="I5028" i="4"/>
  <c r="I5036" i="4"/>
  <c r="I5044" i="4"/>
  <c r="I5052" i="4"/>
  <c r="I5060" i="4"/>
  <c r="I5068" i="4"/>
  <c r="I5076" i="4"/>
  <c r="I5084" i="4"/>
  <c r="I5092" i="4"/>
  <c r="I5100" i="4"/>
  <c r="I5108" i="4"/>
  <c r="I5116" i="4"/>
  <c r="I5124" i="4"/>
  <c r="I5132" i="4"/>
  <c r="I5140" i="4"/>
  <c r="I5148" i="4"/>
  <c r="I4582" i="4"/>
  <c r="I4626" i="4"/>
  <c r="I4658" i="4"/>
  <c r="I4660" i="4"/>
  <c r="I4662" i="4"/>
  <c r="I4679" i="4"/>
  <c r="I4687" i="4"/>
  <c r="I4695" i="4"/>
  <c r="I4703" i="4"/>
  <c r="I4711" i="4"/>
  <c r="I4719" i="4"/>
  <c r="I4727" i="4"/>
  <c r="I4735" i="4"/>
  <c r="I4743" i="4"/>
  <c r="I4751" i="4"/>
  <c r="I4759" i="4"/>
  <c r="I4767" i="4"/>
  <c r="I4775" i="4"/>
  <c r="I4783" i="4"/>
  <c r="I4791" i="4"/>
  <c r="I4799" i="4"/>
  <c r="I4807" i="4"/>
  <c r="I4815" i="4"/>
  <c r="I4823" i="4"/>
  <c r="I4831" i="4"/>
  <c r="I4839" i="4"/>
  <c r="I4847" i="4"/>
  <c r="I4855" i="4"/>
  <c r="I4863" i="4"/>
  <c r="I4871" i="4"/>
  <c r="I4879" i="4"/>
  <c r="I4887" i="4"/>
  <c r="I4895" i="4"/>
  <c r="I4903" i="4"/>
  <c r="I4911" i="4"/>
  <c r="I4919" i="4"/>
  <c r="I4927" i="4"/>
  <c r="I4935" i="4"/>
  <c r="I4943" i="4"/>
  <c r="I4951" i="4"/>
  <c r="I4959" i="4"/>
  <c r="I4967" i="4"/>
  <c r="I4975" i="4"/>
  <c r="I4983" i="4"/>
  <c r="I4991" i="4"/>
  <c r="I4999" i="4"/>
  <c r="I5007" i="4"/>
  <c r="I5015" i="4"/>
  <c r="I5023" i="4"/>
  <c r="I5031" i="4"/>
  <c r="I5039" i="4"/>
  <c r="I5047" i="4"/>
  <c r="I5055" i="4"/>
  <c r="I5063" i="4"/>
  <c r="I5071" i="4"/>
  <c r="I5079" i="4"/>
  <c r="I5087" i="4"/>
  <c r="I5095" i="4"/>
  <c r="I5103" i="4"/>
  <c r="I5111" i="4"/>
  <c r="I5119" i="4"/>
  <c r="I5127" i="4"/>
  <c r="I5135" i="4"/>
  <c r="I5143" i="4"/>
  <c r="I4787" i="4"/>
  <c r="I4851" i="4"/>
  <c r="I4915" i="4"/>
  <c r="I4979" i="4"/>
  <c r="I5043" i="4"/>
  <c r="I5123" i="4"/>
  <c r="I5134" i="4"/>
  <c r="I5149" i="4"/>
  <c r="I5152" i="4"/>
  <c r="I5160" i="4"/>
  <c r="I5168" i="4"/>
  <c r="I5176" i="4"/>
  <c r="I5184" i="4"/>
  <c r="I5192" i="4"/>
  <c r="I5200" i="4"/>
  <c r="I5208" i="4"/>
  <c r="I5216" i="4"/>
  <c r="I5224" i="4"/>
  <c r="I5232" i="4"/>
  <c r="I5240" i="4"/>
  <c r="I5248" i="4"/>
  <c r="I5256" i="4"/>
  <c r="I5264" i="4"/>
  <c r="I5272" i="4"/>
  <c r="I5280" i="4"/>
  <c r="I5288" i="4"/>
  <c r="I5296" i="4"/>
  <c r="I5304" i="4"/>
  <c r="I5312" i="4"/>
  <c r="I5320" i="4"/>
  <c r="I5328" i="4"/>
  <c r="I5336" i="4"/>
  <c r="I5344" i="4"/>
  <c r="I5352" i="4"/>
  <c r="I5360" i="4"/>
  <c r="I5368" i="4"/>
  <c r="I5376" i="4"/>
  <c r="I5384" i="4"/>
  <c r="I5392" i="4"/>
  <c r="I5400" i="4"/>
  <c r="I5408" i="4"/>
  <c r="I5416" i="4"/>
  <c r="I5424" i="4"/>
  <c r="I5432" i="4"/>
  <c r="I5440" i="4"/>
  <c r="I5448" i="4"/>
  <c r="I5456" i="4"/>
  <c r="I5464" i="4"/>
  <c r="I5472" i="4"/>
  <c r="I5480" i="4"/>
  <c r="I5488" i="4"/>
  <c r="I5496" i="4"/>
  <c r="I5504" i="4"/>
  <c r="I5512" i="4"/>
  <c r="I5520" i="4"/>
  <c r="I5528" i="4"/>
  <c r="I5536" i="4"/>
  <c r="I4811" i="4"/>
  <c r="I4875" i="4"/>
  <c r="I4939" i="4"/>
  <c r="I5003" i="4"/>
  <c r="I5067" i="4"/>
  <c r="I5090" i="4"/>
  <c r="I5094" i="4"/>
  <c r="I5098" i="4"/>
  <c r="I5131" i="4"/>
  <c r="I5137" i="4"/>
  <c r="I5142" i="4"/>
  <c r="I5155" i="4"/>
  <c r="I5163" i="4"/>
  <c r="I5171" i="4"/>
  <c r="I5179" i="4"/>
  <c r="I5187" i="4"/>
  <c r="I5195" i="4"/>
  <c r="I5203" i="4"/>
  <c r="I5211" i="4"/>
  <c r="I5219" i="4"/>
  <c r="I5227" i="4"/>
  <c r="I5235" i="4"/>
  <c r="I5243" i="4"/>
  <c r="I5251" i="4"/>
  <c r="I5259" i="4"/>
  <c r="I5267" i="4"/>
  <c r="I5275" i="4"/>
  <c r="I5283" i="4"/>
  <c r="I5291" i="4"/>
  <c r="I5299" i="4"/>
  <c r="I5307" i="4"/>
  <c r="I5315" i="4"/>
  <c r="I5323" i="4"/>
  <c r="I5331" i="4"/>
  <c r="I5339" i="4"/>
  <c r="I5347" i="4"/>
  <c r="I5355" i="4"/>
  <c r="I5363" i="4"/>
  <c r="I5371" i="4"/>
  <c r="I5379" i="4"/>
  <c r="I5387" i="4"/>
  <c r="I5395" i="4"/>
  <c r="I5403" i="4"/>
  <c r="I5411" i="4"/>
  <c r="I5419" i="4"/>
  <c r="I5427" i="4"/>
  <c r="I5435" i="4"/>
  <c r="I5443" i="4"/>
  <c r="I5451" i="4"/>
  <c r="I5459" i="4"/>
  <c r="I5467" i="4"/>
  <c r="I5475" i="4"/>
  <c r="I5483" i="4"/>
  <c r="I5491" i="4"/>
  <c r="I5499" i="4"/>
  <c r="I5507" i="4"/>
  <c r="I5515" i="4"/>
  <c r="I5523" i="4"/>
  <c r="I5531" i="4"/>
  <c r="I5539" i="4"/>
  <c r="I5547" i="4"/>
  <c r="I5555" i="4"/>
  <c r="I5563" i="4"/>
  <c r="I5571" i="4"/>
  <c r="I5579" i="4"/>
  <c r="I5587" i="4"/>
  <c r="I5595" i="4"/>
  <c r="I4771" i="4"/>
  <c r="I4835" i="4"/>
  <c r="I4899" i="4"/>
  <c r="I4963" i="4"/>
  <c r="I5027" i="4"/>
  <c r="I5102" i="4"/>
  <c r="I5106" i="4"/>
  <c r="I5150" i="4"/>
  <c r="I5158" i="4"/>
  <c r="I5166" i="4"/>
  <c r="I5174" i="4"/>
  <c r="I5182" i="4"/>
  <c r="I5190" i="4"/>
  <c r="I5198" i="4"/>
  <c r="I5206" i="4"/>
  <c r="I5214" i="4"/>
  <c r="I5222" i="4"/>
  <c r="I5230" i="4"/>
  <c r="I5238" i="4"/>
  <c r="I5246" i="4"/>
  <c r="I5254" i="4"/>
  <c r="I5262" i="4"/>
  <c r="I5270" i="4"/>
  <c r="I5278" i="4"/>
  <c r="I5286" i="4"/>
  <c r="I5294" i="4"/>
  <c r="I5302" i="4"/>
  <c r="I5310" i="4"/>
  <c r="I5318" i="4"/>
  <c r="I5326" i="4"/>
  <c r="I5334" i="4"/>
  <c r="I5342" i="4"/>
  <c r="I5350" i="4"/>
  <c r="I5358" i="4"/>
  <c r="I5366" i="4"/>
  <c r="I5374" i="4"/>
  <c r="I5382" i="4"/>
  <c r="I5390" i="4"/>
  <c r="I5398" i="4"/>
  <c r="I5406" i="4"/>
  <c r="I5414" i="4"/>
  <c r="I5422" i="4"/>
  <c r="I5430" i="4"/>
  <c r="I5438" i="4"/>
  <c r="I5446" i="4"/>
  <c r="I5454" i="4"/>
  <c r="I5462" i="4"/>
  <c r="I5470" i="4"/>
  <c r="I5478" i="4"/>
  <c r="I5486" i="4"/>
  <c r="I5494" i="4"/>
  <c r="I5502" i="4"/>
  <c r="I5510" i="4"/>
  <c r="I5518" i="4"/>
  <c r="I5526" i="4"/>
  <c r="I5534" i="4"/>
  <c r="I5542" i="4"/>
  <c r="I5550" i="4"/>
  <c r="I5558" i="4"/>
  <c r="I5566" i="4"/>
  <c r="I5574" i="4"/>
  <c r="I4795" i="4"/>
  <c r="I4859" i="4"/>
  <c r="I4923" i="4"/>
  <c r="I4987" i="4"/>
  <c r="I5051" i="4"/>
  <c r="I5110" i="4"/>
  <c r="I5114" i="4"/>
  <c r="I5153" i="4"/>
  <c r="I5161" i="4"/>
  <c r="I5169" i="4"/>
  <c r="I5177" i="4"/>
  <c r="I5185" i="4"/>
  <c r="I5193" i="4"/>
  <c r="I5201" i="4"/>
  <c r="I5209" i="4"/>
  <c r="I5217" i="4"/>
  <c r="I5225" i="4"/>
  <c r="I5233" i="4"/>
  <c r="I5241" i="4"/>
  <c r="I5249" i="4"/>
  <c r="I5257" i="4"/>
  <c r="I5265" i="4"/>
  <c r="I5273" i="4"/>
  <c r="I5281" i="4"/>
  <c r="I5289" i="4"/>
  <c r="I5297" i="4"/>
  <c r="I5305" i="4"/>
  <c r="I5313" i="4"/>
  <c r="I5321" i="4"/>
  <c r="I5329" i="4"/>
  <c r="I5337" i="4"/>
  <c r="I5345" i="4"/>
  <c r="I5353" i="4"/>
  <c r="I5361" i="4"/>
  <c r="I5369" i="4"/>
  <c r="I5377" i="4"/>
  <c r="I5385" i="4"/>
  <c r="I5393" i="4"/>
  <c r="I5401" i="4"/>
  <c r="I5409" i="4"/>
  <c r="I5417" i="4"/>
  <c r="I5425" i="4"/>
  <c r="I5433" i="4"/>
  <c r="I5441" i="4"/>
  <c r="I5449" i="4"/>
  <c r="I5457" i="4"/>
  <c r="I5465" i="4"/>
  <c r="I5473" i="4"/>
  <c r="I5481" i="4"/>
  <c r="I5489" i="4"/>
  <c r="I5497" i="4"/>
  <c r="I5505" i="4"/>
  <c r="I5513" i="4"/>
  <c r="I5521" i="4"/>
  <c r="I5529" i="4"/>
  <c r="I5537" i="4"/>
  <c r="I5545" i="4"/>
  <c r="I5553" i="4"/>
  <c r="I4755" i="4"/>
  <c r="I4819" i="4"/>
  <c r="I4883" i="4"/>
  <c r="I4947" i="4"/>
  <c r="I5011" i="4"/>
  <c r="I5075" i="4"/>
  <c r="I5091" i="4"/>
  <c r="I5118" i="4"/>
  <c r="I5122" i="4"/>
  <c r="I5139" i="4"/>
  <c r="I5146" i="4"/>
  <c r="I5156" i="4"/>
  <c r="I5164" i="4"/>
  <c r="I5172" i="4"/>
  <c r="I5180" i="4"/>
  <c r="I5188" i="4"/>
  <c r="I5196" i="4"/>
  <c r="I5204" i="4"/>
  <c r="I5212" i="4"/>
  <c r="I5220" i="4"/>
  <c r="I5228" i="4"/>
  <c r="I5236" i="4"/>
  <c r="I5244" i="4"/>
  <c r="I5252" i="4"/>
  <c r="I5260" i="4"/>
  <c r="I5268" i="4"/>
  <c r="I5276" i="4"/>
  <c r="I5284" i="4"/>
  <c r="I5292" i="4"/>
  <c r="I5300" i="4"/>
  <c r="I5308" i="4"/>
  <c r="I5316" i="4"/>
  <c r="I5324" i="4"/>
  <c r="I5332" i="4"/>
  <c r="I5340" i="4"/>
  <c r="I5348" i="4"/>
  <c r="I5356" i="4"/>
  <c r="I5364" i="4"/>
  <c r="I5372" i="4"/>
  <c r="I5380" i="4"/>
  <c r="I5388" i="4"/>
  <c r="I5396" i="4"/>
  <c r="I5404" i="4"/>
  <c r="I5412" i="4"/>
  <c r="I5420" i="4"/>
  <c r="I5428" i="4"/>
  <c r="I5436" i="4"/>
  <c r="I5444" i="4"/>
  <c r="I5452" i="4"/>
  <c r="I5460" i="4"/>
  <c r="I5468" i="4"/>
  <c r="I5476" i="4"/>
  <c r="I5484" i="4"/>
  <c r="I5492" i="4"/>
  <c r="I5500" i="4"/>
  <c r="I5508" i="4"/>
  <c r="I5516" i="4"/>
  <c r="I5524" i="4"/>
  <c r="I5532" i="4"/>
  <c r="I5540" i="4"/>
  <c r="I4779" i="4"/>
  <c r="I4843" i="4"/>
  <c r="I4907" i="4"/>
  <c r="I4971" i="4"/>
  <c r="I5035" i="4"/>
  <c r="I5099" i="4"/>
  <c r="I5126" i="4"/>
  <c r="I5130" i="4"/>
  <c r="I5147" i="4"/>
  <c r="I5151" i="4"/>
  <c r="I5159" i="4"/>
  <c r="I5167" i="4"/>
  <c r="I5175" i="4"/>
  <c r="I5183" i="4"/>
  <c r="I5191" i="4"/>
  <c r="I5199" i="4"/>
  <c r="I5207" i="4"/>
  <c r="I5215" i="4"/>
  <c r="I5223" i="4"/>
  <c r="I5231" i="4"/>
  <c r="I5239" i="4"/>
  <c r="I5247" i="4"/>
  <c r="I5255" i="4"/>
  <c r="I5263" i="4"/>
  <c r="I5271" i="4"/>
  <c r="I5279" i="4"/>
  <c r="I5287" i="4"/>
  <c r="I5295" i="4"/>
  <c r="I5303" i="4"/>
  <c r="I5311" i="4"/>
  <c r="I5319" i="4"/>
  <c r="I5327" i="4"/>
  <c r="I5335" i="4"/>
  <c r="I5343" i="4"/>
  <c r="I5351" i="4"/>
  <c r="I5359" i="4"/>
  <c r="I5367" i="4"/>
  <c r="I5375" i="4"/>
  <c r="I5383" i="4"/>
  <c r="I5391" i="4"/>
  <c r="I5399" i="4"/>
  <c r="I5407" i="4"/>
  <c r="I5415" i="4"/>
  <c r="I5423" i="4"/>
  <c r="I5431" i="4"/>
  <c r="I5439" i="4"/>
  <c r="I5447" i="4"/>
  <c r="I5455" i="4"/>
  <c r="I5463" i="4"/>
  <c r="I5471" i="4"/>
  <c r="I5479" i="4"/>
  <c r="I5487" i="4"/>
  <c r="I5495" i="4"/>
  <c r="I5503" i="4"/>
  <c r="I5511" i="4"/>
  <c r="I5519" i="4"/>
  <c r="I5527" i="4"/>
  <c r="I5535" i="4"/>
  <c r="I5543" i="4"/>
  <c r="I5551" i="4"/>
  <c r="I5559" i="4"/>
  <c r="I5567" i="4"/>
  <c r="I5575" i="4"/>
  <c r="I5583" i="4"/>
  <c r="I5591" i="4"/>
  <c r="I4803" i="4"/>
  <c r="I4867" i="4"/>
  <c r="I4931" i="4"/>
  <c r="I4995" i="4"/>
  <c r="I5059" i="4"/>
  <c r="I5107" i="4"/>
  <c r="I5138" i="4"/>
  <c r="I5144" i="4"/>
  <c r="I5145" i="4"/>
  <c r="I5154" i="4"/>
  <c r="I5162" i="4"/>
  <c r="I5170" i="4"/>
  <c r="I5178" i="4"/>
  <c r="I5186" i="4"/>
  <c r="I5194" i="4"/>
  <c r="I5202" i="4"/>
  <c r="I5210" i="4"/>
  <c r="I5218" i="4"/>
  <c r="I5226" i="4"/>
  <c r="I5234" i="4"/>
  <c r="I5242" i="4"/>
  <c r="I5250" i="4"/>
  <c r="I5258" i="4"/>
  <c r="I5266" i="4"/>
  <c r="I5274" i="4"/>
  <c r="I5282" i="4"/>
  <c r="I5290" i="4"/>
  <c r="I5298" i="4"/>
  <c r="I5306" i="4"/>
  <c r="I5314" i="4"/>
  <c r="I5322" i="4"/>
  <c r="I5330" i="4"/>
  <c r="I5338" i="4"/>
  <c r="I5346" i="4"/>
  <c r="I5354" i="4"/>
  <c r="I5362" i="4"/>
  <c r="I5370" i="4"/>
  <c r="I5378" i="4"/>
  <c r="I5386" i="4"/>
  <c r="I5394" i="4"/>
  <c r="I5402" i="4"/>
  <c r="I5410" i="4"/>
  <c r="I5418" i="4"/>
  <c r="I5426" i="4"/>
  <c r="I5434" i="4"/>
  <c r="I5442" i="4"/>
  <c r="I5450" i="4"/>
  <c r="I5458" i="4"/>
  <c r="I5466" i="4"/>
  <c r="I5474" i="4"/>
  <c r="I5482" i="4"/>
  <c r="I5490" i="4"/>
  <c r="I5498" i="4"/>
  <c r="I5506" i="4"/>
  <c r="I5514" i="4"/>
  <c r="I5522" i="4"/>
  <c r="I5530" i="4"/>
  <c r="I5538" i="4"/>
  <c r="I5546" i="4"/>
  <c r="I5554" i="4"/>
  <c r="I5562" i="4"/>
  <c r="I5570" i="4"/>
  <c r="I5578" i="4"/>
  <c r="I5586" i="4"/>
  <c r="I5594" i="4"/>
  <c r="I5602" i="4"/>
  <c r="I4763" i="4"/>
  <c r="I4827" i="4"/>
  <c r="I4891" i="4"/>
  <c r="I4955" i="4"/>
  <c r="I5019" i="4"/>
  <c r="I5083" i="4"/>
  <c r="I5115" i="4"/>
  <c r="I5157" i="4"/>
  <c r="I5165" i="4"/>
  <c r="I5173" i="4"/>
  <c r="I5181" i="4"/>
  <c r="I5189" i="4"/>
  <c r="I5197" i="4"/>
  <c r="I5205" i="4"/>
  <c r="I5213" i="4"/>
  <c r="I5221" i="4"/>
  <c r="I5229" i="4"/>
  <c r="I5237" i="4"/>
  <c r="I5245" i="4"/>
  <c r="I5253" i="4"/>
  <c r="I5261" i="4"/>
  <c r="I5269" i="4"/>
  <c r="I5277" i="4"/>
  <c r="I5285" i="4"/>
  <c r="I5293" i="4"/>
  <c r="I5301" i="4"/>
  <c r="I5309" i="4"/>
  <c r="I5317" i="4"/>
  <c r="I5325" i="4"/>
  <c r="I5333" i="4"/>
  <c r="I5341" i="4"/>
  <c r="I5349" i="4"/>
  <c r="I5357" i="4"/>
  <c r="I5365" i="4"/>
  <c r="I5373" i="4"/>
  <c r="I5381" i="4"/>
  <c r="I5389" i="4"/>
  <c r="I5397" i="4"/>
  <c r="I5405" i="4"/>
  <c r="I5413" i="4"/>
  <c r="I5421" i="4"/>
  <c r="I5429" i="4"/>
  <c r="I5437" i="4"/>
  <c r="I5445" i="4"/>
  <c r="I5453" i="4"/>
  <c r="I5461" i="4"/>
  <c r="I5469" i="4"/>
  <c r="I5477" i="4"/>
  <c r="I5485" i="4"/>
  <c r="I5493" i="4"/>
  <c r="I5501" i="4"/>
  <c r="I5509" i="4"/>
  <c r="I5517" i="4"/>
  <c r="I5525" i="4"/>
  <c r="I5533" i="4"/>
  <c r="I5541" i="4"/>
  <c r="I5549" i="4"/>
  <c r="I5557" i="4"/>
  <c r="I5565" i="4"/>
  <c r="I5573" i="4"/>
  <c r="I5581" i="4"/>
  <c r="I5589" i="4"/>
  <c r="I5597" i="4"/>
  <c r="I5605" i="4"/>
  <c r="I5572" i="4"/>
  <c r="I5576" i="4"/>
  <c r="I5582" i="4"/>
  <c r="I5609" i="4"/>
  <c r="I5617" i="4"/>
  <c r="I5625" i="4"/>
  <c r="I5633" i="4"/>
  <c r="I5641" i="4"/>
  <c r="I5649" i="4"/>
  <c r="I5657" i="4"/>
  <c r="I5665" i="4"/>
  <c r="I5673" i="4"/>
  <c r="I5681" i="4"/>
  <c r="I5689" i="4"/>
  <c r="I5697" i="4"/>
  <c r="I5705" i="4"/>
  <c r="I5713" i="4"/>
  <c r="I5721" i="4"/>
  <c r="I5729" i="4"/>
  <c r="I5737" i="4"/>
  <c r="I5745" i="4"/>
  <c r="I5753" i="4"/>
  <c r="I5761" i="4"/>
  <c r="I5769" i="4"/>
  <c r="I5777" i="4"/>
  <c r="I5785" i="4"/>
  <c r="I5793" i="4"/>
  <c r="I5801" i="4"/>
  <c r="I5809" i="4"/>
  <c r="I5817" i="4"/>
  <c r="I5825" i="4"/>
  <c r="I5833" i="4"/>
  <c r="I5841" i="4"/>
  <c r="I5849" i="4"/>
  <c r="I5857" i="4"/>
  <c r="I5865" i="4"/>
  <c r="I5873" i="4"/>
  <c r="I5881" i="4"/>
  <c r="I5889" i="4"/>
  <c r="I5897" i="4"/>
  <c r="I5905" i="4"/>
  <c r="I5913" i="4"/>
  <c r="I5921" i="4"/>
  <c r="I5929" i="4"/>
  <c r="I5937" i="4"/>
  <c r="I5945" i="4"/>
  <c r="I5953" i="4"/>
  <c r="I5961" i="4"/>
  <c r="I5969" i="4"/>
  <c r="I5977" i="4"/>
  <c r="I5985" i="4"/>
  <c r="I5993" i="4"/>
  <c r="I6001" i="4"/>
  <c r="I6009" i="4"/>
  <c r="I6017" i="4"/>
  <c r="I6025" i="4"/>
  <c r="I6033" i="4"/>
  <c r="I6041" i="4"/>
  <c r="I6049" i="4"/>
  <c r="I6057" i="4"/>
  <c r="I6065" i="4"/>
  <c r="I6073" i="4"/>
  <c r="I5585" i="4"/>
  <c r="I5612" i="4"/>
  <c r="I5620" i="4"/>
  <c r="I5628" i="4"/>
  <c r="I5636" i="4"/>
  <c r="I5644" i="4"/>
  <c r="I5652" i="4"/>
  <c r="I5660" i="4"/>
  <c r="I5668" i="4"/>
  <c r="I5676" i="4"/>
  <c r="I5684" i="4"/>
  <c r="I5692" i="4"/>
  <c r="I5700" i="4"/>
  <c r="I5708" i="4"/>
  <c r="I5716" i="4"/>
  <c r="I5724" i="4"/>
  <c r="I5732" i="4"/>
  <c r="I5740" i="4"/>
  <c r="I5748" i="4"/>
  <c r="I5756" i="4"/>
  <c r="I5764" i="4"/>
  <c r="I5772" i="4"/>
  <c r="I5780" i="4"/>
  <c r="I5788" i="4"/>
  <c r="I5796" i="4"/>
  <c r="I5804" i="4"/>
  <c r="I5812" i="4"/>
  <c r="I5820" i="4"/>
  <c r="I5828" i="4"/>
  <c r="I5836" i="4"/>
  <c r="I5844" i="4"/>
  <c r="I5852" i="4"/>
  <c r="I5860" i="4"/>
  <c r="I5868" i="4"/>
  <c r="I5876" i="4"/>
  <c r="I5884" i="4"/>
  <c r="I5892" i="4"/>
  <c r="I5900" i="4"/>
  <c r="I5908" i="4"/>
  <c r="I5916" i="4"/>
  <c r="I5924" i="4"/>
  <c r="I5932" i="4"/>
  <c r="I5940" i="4"/>
  <c r="I5948" i="4"/>
  <c r="I5956" i="4"/>
  <c r="I5964" i="4"/>
  <c r="I5972" i="4"/>
  <c r="I5980" i="4"/>
  <c r="I5988" i="4"/>
  <c r="I5996" i="4"/>
  <c r="I6004" i="4"/>
  <c r="I6012" i="4"/>
  <c r="I6020" i="4"/>
  <c r="I6028" i="4"/>
  <c r="I6036" i="4"/>
  <c r="I6044" i="4"/>
  <c r="I5552" i="4"/>
  <c r="I5561" i="4"/>
  <c r="I5588" i="4"/>
  <c r="I5596" i="4"/>
  <c r="I5598" i="4"/>
  <c r="I5600" i="4"/>
  <c r="I5615" i="4"/>
  <c r="I5623" i="4"/>
  <c r="I5631" i="4"/>
  <c r="I5639" i="4"/>
  <c r="I5647" i="4"/>
  <c r="I5655" i="4"/>
  <c r="I5663" i="4"/>
  <c r="I5671" i="4"/>
  <c r="I5679" i="4"/>
  <c r="I5687" i="4"/>
  <c r="I5695" i="4"/>
  <c r="I5703" i="4"/>
  <c r="I5711" i="4"/>
  <c r="I5719" i="4"/>
  <c r="I5727" i="4"/>
  <c r="I5735" i="4"/>
  <c r="I5743" i="4"/>
  <c r="I5751" i="4"/>
  <c r="I5759" i="4"/>
  <c r="I5767" i="4"/>
  <c r="I5775" i="4"/>
  <c r="I5783" i="4"/>
  <c r="I5791" i="4"/>
  <c r="I5799" i="4"/>
  <c r="I5807" i="4"/>
  <c r="I5815" i="4"/>
  <c r="I5823" i="4"/>
  <c r="I5831" i="4"/>
  <c r="I5839" i="4"/>
  <c r="I5847" i="4"/>
  <c r="I5855" i="4"/>
  <c r="I5863" i="4"/>
  <c r="I5871" i="4"/>
  <c r="I5879" i="4"/>
  <c r="I5887" i="4"/>
  <c r="I5895" i="4"/>
  <c r="I5903" i="4"/>
  <c r="I5911" i="4"/>
  <c r="I5919" i="4"/>
  <c r="I5927" i="4"/>
  <c r="I5935" i="4"/>
  <c r="I5943" i="4"/>
  <c r="I5951" i="4"/>
  <c r="I5959" i="4"/>
  <c r="I5967" i="4"/>
  <c r="I5975" i="4"/>
  <c r="I5983" i="4"/>
  <c r="I5991" i="4"/>
  <c r="I5999" i="4"/>
  <c r="I6007" i="4"/>
  <c r="I6015" i="4"/>
  <c r="I6023" i="4"/>
  <c r="I6031" i="4"/>
  <c r="I6039" i="4"/>
  <c r="I6047" i="4"/>
  <c r="I6055" i="4"/>
  <c r="I6063" i="4"/>
  <c r="I6071" i="4"/>
  <c r="I6079" i="4"/>
  <c r="I5569" i="4"/>
  <c r="I5584" i="4"/>
  <c r="I5599" i="4"/>
  <c r="I5601" i="4"/>
  <c r="I5603" i="4"/>
  <c r="I5610" i="4"/>
  <c r="I5618" i="4"/>
  <c r="I5626" i="4"/>
  <c r="I5634" i="4"/>
  <c r="I5642" i="4"/>
  <c r="I5650" i="4"/>
  <c r="I5658" i="4"/>
  <c r="I5666" i="4"/>
  <c r="I5674" i="4"/>
  <c r="I5682" i="4"/>
  <c r="I5690" i="4"/>
  <c r="I5698" i="4"/>
  <c r="I5706" i="4"/>
  <c r="I5714" i="4"/>
  <c r="I5722" i="4"/>
  <c r="I5730" i="4"/>
  <c r="I5738" i="4"/>
  <c r="I5746" i="4"/>
  <c r="I5754" i="4"/>
  <c r="I5544" i="4"/>
  <c r="I5590" i="4"/>
  <c r="I5604" i="4"/>
  <c r="I5606" i="4"/>
  <c r="I5613" i="4"/>
  <c r="I5621" i="4"/>
  <c r="I5629" i="4"/>
  <c r="I5637" i="4"/>
  <c r="I5645" i="4"/>
  <c r="I5653" i="4"/>
  <c r="I5661" i="4"/>
  <c r="I5669" i="4"/>
  <c r="I5677" i="4"/>
  <c r="I5685" i="4"/>
  <c r="I5693" i="4"/>
  <c r="I5701" i="4"/>
  <c r="I5709" i="4"/>
  <c r="I5717" i="4"/>
  <c r="I5725" i="4"/>
  <c r="I5733" i="4"/>
  <c r="I5741" i="4"/>
  <c r="I5749" i="4"/>
  <c r="I5757" i="4"/>
  <c r="I5765" i="4"/>
  <c r="I5773" i="4"/>
  <c r="I5781" i="4"/>
  <c r="I5789" i="4"/>
  <c r="I5797" i="4"/>
  <c r="I5805" i="4"/>
  <c r="I5813" i="4"/>
  <c r="I5821" i="4"/>
  <c r="I5829" i="4"/>
  <c r="I5837" i="4"/>
  <c r="I5845" i="4"/>
  <c r="I5853" i="4"/>
  <c r="I5861" i="4"/>
  <c r="I5869" i="4"/>
  <c r="I5877" i="4"/>
  <c r="I5885" i="4"/>
  <c r="I5893" i="4"/>
  <c r="I5901" i="4"/>
  <c r="I5909" i="4"/>
  <c r="I5917" i="4"/>
  <c r="I5925" i="4"/>
  <c r="I5933" i="4"/>
  <c r="I5941" i="4"/>
  <c r="I5949" i="4"/>
  <c r="I5957" i="4"/>
  <c r="I5965" i="4"/>
  <c r="I5973" i="4"/>
  <c r="I5981" i="4"/>
  <c r="I5989" i="4"/>
  <c r="I5997" i="4"/>
  <c r="I6005" i="4"/>
  <c r="I6013" i="4"/>
  <c r="I6021" i="4"/>
  <c r="I6029" i="4"/>
  <c r="I6037" i="4"/>
  <c r="I6045" i="4"/>
  <c r="I6053" i="4"/>
  <c r="I6061" i="4"/>
  <c r="I6069" i="4"/>
  <c r="I5577" i="4"/>
  <c r="I5593" i="4"/>
  <c r="I5607" i="4"/>
  <c r="I5608" i="4"/>
  <c r="I5616" i="4"/>
  <c r="I5624" i="4"/>
  <c r="I5632" i="4"/>
  <c r="I5640" i="4"/>
  <c r="I5648" i="4"/>
  <c r="I5656" i="4"/>
  <c r="I5664" i="4"/>
  <c r="I5672" i="4"/>
  <c r="I5680" i="4"/>
  <c r="I5688" i="4"/>
  <c r="I5696" i="4"/>
  <c r="I5704" i="4"/>
  <c r="I5712" i="4"/>
  <c r="I5720" i="4"/>
  <c r="I5728" i="4"/>
  <c r="I5736" i="4"/>
  <c r="I5744" i="4"/>
  <c r="I5752" i="4"/>
  <c r="I5760" i="4"/>
  <c r="I5768" i="4"/>
  <c r="I5776" i="4"/>
  <c r="I5784" i="4"/>
  <c r="I5792" i="4"/>
  <c r="I5800" i="4"/>
  <c r="I5808" i="4"/>
  <c r="I5816" i="4"/>
  <c r="I5824" i="4"/>
  <c r="I5832" i="4"/>
  <c r="I5840" i="4"/>
  <c r="I5848" i="4"/>
  <c r="I5856" i="4"/>
  <c r="I5864" i="4"/>
  <c r="I5872" i="4"/>
  <c r="I5880" i="4"/>
  <c r="I5888" i="4"/>
  <c r="I5896" i="4"/>
  <c r="I5904" i="4"/>
  <c r="I5912" i="4"/>
  <c r="I5920" i="4"/>
  <c r="I5928" i="4"/>
  <c r="I5936" i="4"/>
  <c r="I5944" i="4"/>
  <c r="I5952" i="4"/>
  <c r="I5960" i="4"/>
  <c r="I5968" i="4"/>
  <c r="I5976" i="4"/>
  <c r="I5984" i="4"/>
  <c r="I5992" i="4"/>
  <c r="I6000" i="4"/>
  <c r="I6008" i="4"/>
  <c r="I6016" i="4"/>
  <c r="I6024" i="4"/>
  <c r="I6032" i="4"/>
  <c r="I6040" i="4"/>
  <c r="I6048" i="4"/>
  <c r="I6056" i="4"/>
  <c r="I6064" i="4"/>
  <c r="I6072" i="4"/>
  <c r="I5556" i="4"/>
  <c r="I5560" i="4"/>
  <c r="I5580" i="4"/>
  <c r="I5611" i="4"/>
  <c r="I5619" i="4"/>
  <c r="I5627" i="4"/>
  <c r="I5635" i="4"/>
  <c r="I5643" i="4"/>
  <c r="I5651" i="4"/>
  <c r="I5659" i="4"/>
  <c r="I5667" i="4"/>
  <c r="I5675" i="4"/>
  <c r="I5683" i="4"/>
  <c r="I5691" i="4"/>
  <c r="I5699" i="4"/>
  <c r="I5707" i="4"/>
  <c r="I5715" i="4"/>
  <c r="I5723" i="4"/>
  <c r="I5731" i="4"/>
  <c r="I5739" i="4"/>
  <c r="I5747" i="4"/>
  <c r="I5755" i="4"/>
  <c r="I5763" i="4"/>
  <c r="I5771" i="4"/>
  <c r="I5779" i="4"/>
  <c r="I5787" i="4"/>
  <c r="I5795" i="4"/>
  <c r="I5803" i="4"/>
  <c r="I5811" i="4"/>
  <c r="I5819" i="4"/>
  <c r="I5827" i="4"/>
  <c r="I5835" i="4"/>
  <c r="I5843" i="4"/>
  <c r="I5851" i="4"/>
  <c r="I5859" i="4"/>
  <c r="I5867" i="4"/>
  <c r="I5875" i="4"/>
  <c r="I5883" i="4"/>
  <c r="I5891" i="4"/>
  <c r="I5899" i="4"/>
  <c r="I5907" i="4"/>
  <c r="I5915" i="4"/>
  <c r="I5923" i="4"/>
  <c r="I5931" i="4"/>
  <c r="I5939" i="4"/>
  <c r="I5947" i="4"/>
  <c r="I5955" i="4"/>
  <c r="I5963" i="4"/>
  <c r="I5971" i="4"/>
  <c r="I5979" i="4"/>
  <c r="I5987" i="4"/>
  <c r="I5995" i="4"/>
  <c r="I6003" i="4"/>
  <c r="I6011" i="4"/>
  <c r="I6019" i="4"/>
  <c r="I6027" i="4"/>
  <c r="I6035" i="4"/>
  <c r="I6043" i="4"/>
  <c r="I6051" i="4"/>
  <c r="I6059" i="4"/>
  <c r="I6067" i="4"/>
  <c r="I6075" i="4"/>
  <c r="I6083" i="4"/>
  <c r="I5548" i="4"/>
  <c r="I5564" i="4"/>
  <c r="I5568" i="4"/>
  <c r="I5592" i="4"/>
  <c r="I5614" i="4"/>
  <c r="I5622" i="4"/>
  <c r="I5630" i="4"/>
  <c r="I5638" i="4"/>
  <c r="I5646" i="4"/>
  <c r="I5654" i="4"/>
  <c r="I5662" i="4"/>
  <c r="I5670" i="4"/>
  <c r="I5678" i="4"/>
  <c r="I5686" i="4"/>
  <c r="I5694" i="4"/>
  <c r="I5702" i="4"/>
  <c r="I5710" i="4"/>
  <c r="I5718" i="4"/>
  <c r="I5726" i="4"/>
  <c r="I5734" i="4"/>
  <c r="I5742" i="4"/>
  <c r="I5750" i="4"/>
  <c r="I5758" i="4"/>
  <c r="I5766" i="4"/>
  <c r="I5774" i="4"/>
  <c r="I5782" i="4"/>
  <c r="I5790" i="4"/>
  <c r="I5798" i="4"/>
  <c r="I5806" i="4"/>
  <c r="I5814" i="4"/>
  <c r="I5822" i="4"/>
  <c r="I5830" i="4"/>
  <c r="I5838" i="4"/>
  <c r="I5846" i="4"/>
  <c r="I5854" i="4"/>
  <c r="I5862" i="4"/>
  <c r="I5870" i="4"/>
  <c r="I5878" i="4"/>
  <c r="I5886" i="4"/>
  <c r="I5894" i="4"/>
  <c r="I5902" i="4"/>
  <c r="I5910" i="4"/>
  <c r="I5918" i="4"/>
  <c r="I5926" i="4"/>
  <c r="I5934" i="4"/>
  <c r="I5942" i="4"/>
  <c r="I5950" i="4"/>
  <c r="I5958" i="4"/>
  <c r="I5966" i="4"/>
  <c r="I5974" i="4"/>
  <c r="I5982" i="4"/>
  <c r="I5990" i="4"/>
  <c r="I5998" i="4"/>
  <c r="I6006" i="4"/>
  <c r="I6014" i="4"/>
  <c r="I6022" i="4"/>
  <c r="I6030" i="4"/>
  <c r="I6038" i="4"/>
  <c r="I6046" i="4"/>
  <c r="I6054" i="4"/>
  <c r="I6062" i="4"/>
  <c r="I6070" i="4"/>
  <c r="I6078" i="4"/>
  <c r="I5810" i="4"/>
  <c r="I5874" i="4"/>
  <c r="I5938" i="4"/>
  <c r="I6002" i="4"/>
  <c r="I6052" i="4"/>
  <c r="I6074" i="4"/>
  <c r="I6086" i="4"/>
  <c r="I6094" i="4"/>
  <c r="I6102" i="4"/>
  <c r="I6110" i="4"/>
  <c r="I6118" i="4"/>
  <c r="I6126" i="4"/>
  <c r="I6134" i="4"/>
  <c r="I6142" i="4"/>
  <c r="I6150" i="4"/>
  <c r="I6158" i="4"/>
  <c r="I6166" i="4"/>
  <c r="I6174" i="4"/>
  <c r="I6182" i="4"/>
  <c r="I6190" i="4"/>
  <c r="I6198" i="4"/>
  <c r="I6206" i="4"/>
  <c r="I6214" i="4"/>
  <c r="I6222" i="4"/>
  <c r="I6230" i="4"/>
  <c r="I6238" i="4"/>
  <c r="I6246" i="4"/>
  <c r="I6254" i="4"/>
  <c r="I6262" i="4"/>
  <c r="I6270" i="4"/>
  <c r="I6278" i="4"/>
  <c r="I6286" i="4"/>
  <c r="I6294" i="4"/>
  <c r="I6302" i="4"/>
  <c r="I6310" i="4"/>
  <c r="I6318" i="4"/>
  <c r="I6326" i="4"/>
  <c r="I6334" i="4"/>
  <c r="I6342" i="4"/>
  <c r="I6350" i="4"/>
  <c r="I6358" i="4"/>
  <c r="I6366" i="4"/>
  <c r="I6374" i="4"/>
  <c r="I6382" i="4"/>
  <c r="I6390" i="4"/>
  <c r="I6398" i="4"/>
  <c r="I6406" i="4"/>
  <c r="I6414" i="4"/>
  <c r="I6422" i="4"/>
  <c r="I6430" i="4"/>
  <c r="I6438" i="4"/>
  <c r="I6446" i="4"/>
  <c r="I6454" i="4"/>
  <c r="I6462" i="4"/>
  <c r="I6470" i="4"/>
  <c r="I6478" i="4"/>
  <c r="I6486" i="4"/>
  <c r="I6494" i="4"/>
  <c r="I6502" i="4"/>
  <c r="I6510" i="4"/>
  <c r="I6518" i="4"/>
  <c r="I6526" i="4"/>
  <c r="I6534" i="4"/>
  <c r="I6542" i="4"/>
  <c r="I6550" i="4"/>
  <c r="I6558" i="4"/>
  <c r="I6566" i="4"/>
  <c r="I6574" i="4"/>
  <c r="I6582" i="4"/>
  <c r="I6590" i="4"/>
  <c r="I6598" i="4"/>
  <c r="I6606" i="4"/>
  <c r="I6614" i="4"/>
  <c r="I6622" i="4"/>
  <c r="I6630" i="4"/>
  <c r="I6638" i="4"/>
  <c r="I6646" i="4"/>
  <c r="I6654" i="4"/>
  <c r="I6662" i="4"/>
  <c r="I6670" i="4"/>
  <c r="I6678" i="4"/>
  <c r="I6686" i="4"/>
  <c r="I6694" i="4"/>
  <c r="I6702" i="4"/>
  <c r="I6710" i="4"/>
  <c r="I6718" i="4"/>
  <c r="I6726" i="4"/>
  <c r="I6734" i="4"/>
  <c r="I6742" i="4"/>
  <c r="I6750" i="4"/>
  <c r="I6758" i="4"/>
  <c r="I6766" i="4"/>
  <c r="I6774" i="4"/>
  <c r="I6782" i="4"/>
  <c r="I6790" i="4"/>
  <c r="I6798" i="4"/>
  <c r="I6806" i="4"/>
  <c r="I6814" i="4"/>
  <c r="I6822" i="4"/>
  <c r="I6830" i="4"/>
  <c r="I6838" i="4"/>
  <c r="I6846" i="4"/>
  <c r="I6854" i="4"/>
  <c r="I6862" i="4"/>
  <c r="I6870" i="4"/>
  <c r="I6878" i="4"/>
  <c r="I6886" i="4"/>
  <c r="I6894" i="4"/>
  <c r="I6902" i="4"/>
  <c r="I6910" i="4"/>
  <c r="I6918" i="4"/>
  <c r="I6926" i="4"/>
  <c r="I6934" i="4"/>
  <c r="I6942" i="4"/>
  <c r="I6950" i="4"/>
  <c r="I6958" i="4"/>
  <c r="I6966" i="4"/>
  <c r="I6974" i="4"/>
  <c r="I6982" i="4"/>
  <c r="I6990" i="4"/>
  <c r="I6998" i="4"/>
  <c r="I7006" i="4"/>
  <c r="I7014" i="4"/>
  <c r="I5770" i="4"/>
  <c r="I5834" i="4"/>
  <c r="I5898" i="4"/>
  <c r="I5962" i="4"/>
  <c r="I6026" i="4"/>
  <c r="I6058" i="4"/>
  <c r="I6077" i="4"/>
  <c r="I6089" i="4"/>
  <c r="I6097" i="4"/>
  <c r="I6105" i="4"/>
  <c r="I6113" i="4"/>
  <c r="I6121" i="4"/>
  <c r="I6129" i="4"/>
  <c r="I6137" i="4"/>
  <c r="I6145" i="4"/>
  <c r="I6153" i="4"/>
  <c r="I6161" i="4"/>
  <c r="I6169" i="4"/>
  <c r="I6177" i="4"/>
  <c r="I6185" i="4"/>
  <c r="I6193" i="4"/>
  <c r="I6201" i="4"/>
  <c r="I6209" i="4"/>
  <c r="I6217" i="4"/>
  <c r="I6225" i="4"/>
  <c r="I6233" i="4"/>
  <c r="I6241" i="4"/>
  <c r="I6249" i="4"/>
  <c r="I6257" i="4"/>
  <c r="I6265" i="4"/>
  <c r="I6273" i="4"/>
  <c r="I6281" i="4"/>
  <c r="I6289" i="4"/>
  <c r="I6297" i="4"/>
  <c r="I6305" i="4"/>
  <c r="I6313" i="4"/>
  <c r="I6321" i="4"/>
  <c r="I6329" i="4"/>
  <c r="I6337" i="4"/>
  <c r="I6345" i="4"/>
  <c r="I6353" i="4"/>
  <c r="I6361" i="4"/>
  <c r="I6369" i="4"/>
  <c r="I6377" i="4"/>
  <c r="I6385" i="4"/>
  <c r="I6393" i="4"/>
  <c r="I6401" i="4"/>
  <c r="I6409" i="4"/>
  <c r="I6417" i="4"/>
  <c r="I6425" i="4"/>
  <c r="I6433" i="4"/>
  <c r="I6441" i="4"/>
  <c r="I6449" i="4"/>
  <c r="I6457" i="4"/>
  <c r="I6465" i="4"/>
  <c r="I6473" i="4"/>
  <c r="I6481" i="4"/>
  <c r="I6489" i="4"/>
  <c r="I6497" i="4"/>
  <c r="I6505" i="4"/>
  <c r="I6513" i="4"/>
  <c r="I6521" i="4"/>
  <c r="I6529" i="4"/>
  <c r="I6537" i="4"/>
  <c r="I6545" i="4"/>
  <c r="I6553" i="4"/>
  <c r="I6561" i="4"/>
  <c r="I6569" i="4"/>
  <c r="I6577" i="4"/>
  <c r="I6585" i="4"/>
  <c r="I6593" i="4"/>
  <c r="I6601" i="4"/>
  <c r="I6609" i="4"/>
  <c r="I6617" i="4"/>
  <c r="I6625" i="4"/>
  <c r="I6633" i="4"/>
  <c r="I6641" i="4"/>
  <c r="I6649" i="4"/>
  <c r="I6657" i="4"/>
  <c r="I6665" i="4"/>
  <c r="I6673" i="4"/>
  <c r="I6681" i="4"/>
  <c r="I6689" i="4"/>
  <c r="I6697" i="4"/>
  <c r="I6705" i="4"/>
  <c r="I6713" i="4"/>
  <c r="I6721" i="4"/>
  <c r="I6729" i="4"/>
  <c r="I6737" i="4"/>
  <c r="I6745" i="4"/>
  <c r="I6753" i="4"/>
  <c r="I6761" i="4"/>
  <c r="I6769" i="4"/>
  <c r="I6777" i="4"/>
  <c r="I6785" i="4"/>
  <c r="I6793" i="4"/>
  <c r="I6801" i="4"/>
  <c r="I6809" i="4"/>
  <c r="I6817" i="4"/>
  <c r="I6825" i="4"/>
  <c r="I6833" i="4"/>
  <c r="I6841" i="4"/>
  <c r="I6849" i="4"/>
  <c r="I6857" i="4"/>
  <c r="I6865" i="4"/>
  <c r="I6873" i="4"/>
  <c r="I6881" i="4"/>
  <c r="I6889" i="4"/>
  <c r="I6897" i="4"/>
  <c r="I6905" i="4"/>
  <c r="I6913" i="4"/>
  <c r="I6921" i="4"/>
  <c r="I6929" i="4"/>
  <c r="I6937" i="4"/>
  <c r="I6945" i="4"/>
  <c r="I6953" i="4"/>
  <c r="I6961" i="4"/>
  <c r="I6969" i="4"/>
  <c r="I6977" i="4"/>
  <c r="I6985" i="4"/>
  <c r="I6993" i="4"/>
  <c r="I7001" i="4"/>
  <c r="I7009" i="4"/>
  <c r="I5794" i="4"/>
  <c r="I5858" i="4"/>
  <c r="I5922" i="4"/>
  <c r="I5986" i="4"/>
  <c r="I6082" i="4"/>
  <c r="I6084" i="4"/>
  <c r="I6092" i="4"/>
  <c r="I6100" i="4"/>
  <c r="I6108" i="4"/>
  <c r="I6116" i="4"/>
  <c r="I6124" i="4"/>
  <c r="I6132" i="4"/>
  <c r="I6140" i="4"/>
  <c r="I6148" i="4"/>
  <c r="I6156" i="4"/>
  <c r="I6164" i="4"/>
  <c r="I6172" i="4"/>
  <c r="I6180" i="4"/>
  <c r="I6188" i="4"/>
  <c r="I6196" i="4"/>
  <c r="I6204" i="4"/>
  <c r="I6212" i="4"/>
  <c r="I6220" i="4"/>
  <c r="I6228" i="4"/>
  <c r="I6236" i="4"/>
  <c r="I6244" i="4"/>
  <c r="I6252" i="4"/>
  <c r="I6260" i="4"/>
  <c r="I6268" i="4"/>
  <c r="I6276" i="4"/>
  <c r="I6284" i="4"/>
  <c r="I6292" i="4"/>
  <c r="I6300" i="4"/>
  <c r="I6308" i="4"/>
  <c r="I6316" i="4"/>
  <c r="I6324" i="4"/>
  <c r="I6332" i="4"/>
  <c r="I6340" i="4"/>
  <c r="I6348" i="4"/>
  <c r="I6356" i="4"/>
  <c r="I6364" i="4"/>
  <c r="I6372" i="4"/>
  <c r="I6380" i="4"/>
  <c r="I6388" i="4"/>
  <c r="I6396" i="4"/>
  <c r="I6404" i="4"/>
  <c r="I6412" i="4"/>
  <c r="I6420" i="4"/>
  <c r="I6428" i="4"/>
  <c r="I6436" i="4"/>
  <c r="I6444" i="4"/>
  <c r="I6452" i="4"/>
  <c r="I6460" i="4"/>
  <c r="I6468" i="4"/>
  <c r="I6476" i="4"/>
  <c r="I6484" i="4"/>
  <c r="I6492" i="4"/>
  <c r="I6500" i="4"/>
  <c r="I6508" i="4"/>
  <c r="I6516" i="4"/>
  <c r="I6524" i="4"/>
  <c r="I6532" i="4"/>
  <c r="I6540" i="4"/>
  <c r="I6548" i="4"/>
  <c r="I6556" i="4"/>
  <c r="I6564" i="4"/>
  <c r="I6572" i="4"/>
  <c r="I6580" i="4"/>
  <c r="I6588" i="4"/>
  <c r="I6596" i="4"/>
  <c r="I6604" i="4"/>
  <c r="I6612" i="4"/>
  <c r="I6620" i="4"/>
  <c r="I6628" i="4"/>
  <c r="I6636" i="4"/>
  <c r="I6644" i="4"/>
  <c r="I6652" i="4"/>
  <c r="I6660" i="4"/>
  <c r="I6668" i="4"/>
  <c r="I6676" i="4"/>
  <c r="I6684" i="4"/>
  <c r="I6692" i="4"/>
  <c r="I6700" i="4"/>
  <c r="I6708" i="4"/>
  <c r="I6716" i="4"/>
  <c r="I6724" i="4"/>
  <c r="I6732" i="4"/>
  <c r="I6740" i="4"/>
  <c r="I6748" i="4"/>
  <c r="I6756" i="4"/>
  <c r="I6764" i="4"/>
  <c r="I6772" i="4"/>
  <c r="I6780" i="4"/>
  <c r="I6788" i="4"/>
  <c r="I6796" i="4"/>
  <c r="I6804" i="4"/>
  <c r="I6812" i="4"/>
  <c r="I6820" i="4"/>
  <c r="I6828" i="4"/>
  <c r="I6836" i="4"/>
  <c r="I6844" i="4"/>
  <c r="I6852" i="4"/>
  <c r="I6860" i="4"/>
  <c r="I6868" i="4"/>
  <c r="I6876" i="4"/>
  <c r="I6884" i="4"/>
  <c r="I6892" i="4"/>
  <c r="I6900" i="4"/>
  <c r="I6908" i="4"/>
  <c r="I6916" i="4"/>
  <c r="I6924" i="4"/>
  <c r="I6932" i="4"/>
  <c r="I6940" i="4"/>
  <c r="I6948" i="4"/>
  <c r="I6956" i="4"/>
  <c r="I6964" i="4"/>
  <c r="I6972" i="4"/>
  <c r="I6980" i="4"/>
  <c r="I6988" i="4"/>
  <c r="I6996" i="4"/>
  <c r="I7004" i="4"/>
  <c r="I7012" i="4"/>
  <c r="I7020" i="4"/>
  <c r="I5818" i="4"/>
  <c r="I5882" i="4"/>
  <c r="I5946" i="4"/>
  <c r="I6010" i="4"/>
  <c r="I6050" i="4"/>
  <c r="I6076" i="4"/>
  <c r="I6081" i="4"/>
  <c r="I6087" i="4"/>
  <c r="I6095" i="4"/>
  <c r="I6103" i="4"/>
  <c r="I6111" i="4"/>
  <c r="I6119" i="4"/>
  <c r="I6127" i="4"/>
  <c r="I6135" i="4"/>
  <c r="I6143" i="4"/>
  <c r="I6151" i="4"/>
  <c r="I6159" i="4"/>
  <c r="I6167" i="4"/>
  <c r="I6175" i="4"/>
  <c r="I6183" i="4"/>
  <c r="I6191" i="4"/>
  <c r="I6199" i="4"/>
  <c r="I6207" i="4"/>
  <c r="I6215" i="4"/>
  <c r="I6223" i="4"/>
  <c r="I6231" i="4"/>
  <c r="I6239" i="4"/>
  <c r="I6247" i="4"/>
  <c r="I6255" i="4"/>
  <c r="I6263" i="4"/>
  <c r="I6271" i="4"/>
  <c r="I6279" i="4"/>
  <c r="I6287" i="4"/>
  <c r="I6295" i="4"/>
  <c r="I6303" i="4"/>
  <c r="I6311" i="4"/>
  <c r="I6319" i="4"/>
  <c r="I6327" i="4"/>
  <c r="I6335" i="4"/>
  <c r="I6343" i="4"/>
  <c r="I6351" i="4"/>
  <c r="I6359" i="4"/>
  <c r="I6367" i="4"/>
  <c r="I6375" i="4"/>
  <c r="I6383" i="4"/>
  <c r="I6391" i="4"/>
  <c r="I6399" i="4"/>
  <c r="I6407" i="4"/>
  <c r="I6415" i="4"/>
  <c r="I6423" i="4"/>
  <c r="I6431" i="4"/>
  <c r="I6439" i="4"/>
  <c r="I6447" i="4"/>
  <c r="I6455" i="4"/>
  <c r="I6463" i="4"/>
  <c r="I6471" i="4"/>
  <c r="I6479" i="4"/>
  <c r="I6487" i="4"/>
  <c r="I6495" i="4"/>
  <c r="I6503" i="4"/>
  <c r="I6511" i="4"/>
  <c r="I6519" i="4"/>
  <c r="I6527" i="4"/>
  <c r="I6535" i="4"/>
  <c r="I6543" i="4"/>
  <c r="I6551" i="4"/>
  <c r="I6559" i="4"/>
  <c r="I6567" i="4"/>
  <c r="I6575" i="4"/>
  <c r="I6583" i="4"/>
  <c r="I6591" i="4"/>
  <c r="I6599" i="4"/>
  <c r="I6607" i="4"/>
  <c r="I6615" i="4"/>
  <c r="I6623" i="4"/>
  <c r="I6631" i="4"/>
  <c r="I6639" i="4"/>
  <c r="I6647" i="4"/>
  <c r="I6655" i="4"/>
  <c r="I6663" i="4"/>
  <c r="I6671" i="4"/>
  <c r="I6679" i="4"/>
  <c r="I6687" i="4"/>
  <c r="I6695" i="4"/>
  <c r="I6703" i="4"/>
  <c r="I6711" i="4"/>
  <c r="I6719" i="4"/>
  <c r="I6727" i="4"/>
  <c r="I6735" i="4"/>
  <c r="I6743" i="4"/>
  <c r="I6751" i="4"/>
  <c r="I6759" i="4"/>
  <c r="I6767" i="4"/>
  <c r="I6775" i="4"/>
  <c r="I6783" i="4"/>
  <c r="I6791" i="4"/>
  <c r="I6799" i="4"/>
  <c r="I6807" i="4"/>
  <c r="I6815" i="4"/>
  <c r="I6823" i="4"/>
  <c r="I6831" i="4"/>
  <c r="I6839" i="4"/>
  <c r="I6847" i="4"/>
  <c r="I6855" i="4"/>
  <c r="I6863" i="4"/>
  <c r="I6871" i="4"/>
  <c r="I6879" i="4"/>
  <c r="I6887" i="4"/>
  <c r="I6895" i="4"/>
  <c r="I6903" i="4"/>
  <c r="I6911" i="4"/>
  <c r="I6919" i="4"/>
  <c r="I6927" i="4"/>
  <c r="I6935" i="4"/>
  <c r="I6943" i="4"/>
  <c r="I6951" i="4"/>
  <c r="I6959" i="4"/>
  <c r="I6967" i="4"/>
  <c r="I6975" i="4"/>
  <c r="I6983" i="4"/>
  <c r="I6991" i="4"/>
  <c r="I6999" i="4"/>
  <c r="I7007" i="4"/>
  <c r="I7015" i="4"/>
  <c r="I7023" i="4"/>
  <c r="I5778" i="4"/>
  <c r="I5842" i="4"/>
  <c r="I5906" i="4"/>
  <c r="I5970" i="4"/>
  <c r="I6034" i="4"/>
  <c r="I6068" i="4"/>
  <c r="I6090" i="4"/>
  <c r="I6098" i="4"/>
  <c r="I6106" i="4"/>
  <c r="I6114" i="4"/>
  <c r="I6122" i="4"/>
  <c r="I6130" i="4"/>
  <c r="I6138" i="4"/>
  <c r="I6146" i="4"/>
  <c r="I6154" i="4"/>
  <c r="I6162" i="4"/>
  <c r="I6170" i="4"/>
  <c r="I6178" i="4"/>
  <c r="I6186" i="4"/>
  <c r="I6194" i="4"/>
  <c r="I6202" i="4"/>
  <c r="I6210" i="4"/>
  <c r="I6218" i="4"/>
  <c r="I6226" i="4"/>
  <c r="I6234" i="4"/>
  <c r="I6242" i="4"/>
  <c r="I6250" i="4"/>
  <c r="I6258" i="4"/>
  <c r="I6266" i="4"/>
  <c r="I6274" i="4"/>
  <c r="I6282" i="4"/>
  <c r="I6290" i="4"/>
  <c r="I6298" i="4"/>
  <c r="I6306" i="4"/>
  <c r="I6314" i="4"/>
  <c r="I6322" i="4"/>
  <c r="I6330" i="4"/>
  <c r="I6338" i="4"/>
  <c r="I6346" i="4"/>
  <c r="I6354" i="4"/>
  <c r="I6362" i="4"/>
  <c r="I6370" i="4"/>
  <c r="I6378" i="4"/>
  <c r="I6386" i="4"/>
  <c r="I6394" i="4"/>
  <c r="I6402" i="4"/>
  <c r="I6410" i="4"/>
  <c r="I6418" i="4"/>
  <c r="I6426" i="4"/>
  <c r="I6434" i="4"/>
  <c r="I6442" i="4"/>
  <c r="I6450" i="4"/>
  <c r="I6458" i="4"/>
  <c r="I6466" i="4"/>
  <c r="I6474" i="4"/>
  <c r="I6482" i="4"/>
  <c r="I6490" i="4"/>
  <c r="I6498" i="4"/>
  <c r="I6506" i="4"/>
  <c r="I6514" i="4"/>
  <c r="I6522" i="4"/>
  <c r="I6530" i="4"/>
  <c r="I6538" i="4"/>
  <c r="I6546" i="4"/>
  <c r="I6554" i="4"/>
  <c r="I6562" i="4"/>
  <c r="I6570" i="4"/>
  <c r="I6578" i="4"/>
  <c r="I6586" i="4"/>
  <c r="I6594" i="4"/>
  <c r="I6602" i="4"/>
  <c r="I6610" i="4"/>
  <c r="I6618" i="4"/>
  <c r="I6626" i="4"/>
  <c r="I6634" i="4"/>
  <c r="I6642" i="4"/>
  <c r="I6650" i="4"/>
  <c r="I6658" i="4"/>
  <c r="I6666" i="4"/>
  <c r="I6674" i="4"/>
  <c r="I6682" i="4"/>
  <c r="I6690" i="4"/>
  <c r="I6698" i="4"/>
  <c r="I6706" i="4"/>
  <c r="I6714" i="4"/>
  <c r="I6722" i="4"/>
  <c r="I6730" i="4"/>
  <c r="I6738" i="4"/>
  <c r="I6746" i="4"/>
  <c r="I6754" i="4"/>
  <c r="I6762" i="4"/>
  <c r="I6770" i="4"/>
  <c r="I6778" i="4"/>
  <c r="I6786" i="4"/>
  <c r="I6794" i="4"/>
  <c r="I6802" i="4"/>
  <c r="I6810" i="4"/>
  <c r="I6818" i="4"/>
  <c r="I6826" i="4"/>
  <c r="I6834" i="4"/>
  <c r="I6842" i="4"/>
  <c r="I6850" i="4"/>
  <c r="I6858" i="4"/>
  <c r="I6866" i="4"/>
  <c r="I6874" i="4"/>
  <c r="I6882" i="4"/>
  <c r="I6890" i="4"/>
  <c r="I6898" i="4"/>
  <c r="I6906" i="4"/>
  <c r="I6914" i="4"/>
  <c r="I6922" i="4"/>
  <c r="I6930" i="4"/>
  <c r="I6938" i="4"/>
  <c r="I6946" i="4"/>
  <c r="I6954" i="4"/>
  <c r="I6962" i="4"/>
  <c r="I6970" i="4"/>
  <c r="I6978" i="4"/>
  <c r="I6986" i="4"/>
  <c r="I6994" i="4"/>
  <c r="I7002" i="4"/>
  <c r="I7010" i="4"/>
  <c r="I7018" i="4"/>
  <c r="I5802" i="4"/>
  <c r="I5866" i="4"/>
  <c r="I5930" i="4"/>
  <c r="I5994" i="4"/>
  <c r="I6080" i="4"/>
  <c r="I6085" i="4"/>
  <c r="I6093" i="4"/>
  <c r="I6101" i="4"/>
  <c r="I6109" i="4"/>
  <c r="I6117" i="4"/>
  <c r="I6125" i="4"/>
  <c r="I6133" i="4"/>
  <c r="I6141" i="4"/>
  <c r="I6149" i="4"/>
  <c r="I6157" i="4"/>
  <c r="I6165" i="4"/>
  <c r="I6173" i="4"/>
  <c r="I6181" i="4"/>
  <c r="I6189" i="4"/>
  <c r="I6197" i="4"/>
  <c r="I6205" i="4"/>
  <c r="I6213" i="4"/>
  <c r="I6221" i="4"/>
  <c r="I6229" i="4"/>
  <c r="I6237" i="4"/>
  <c r="I6245" i="4"/>
  <c r="I6253" i="4"/>
  <c r="I6261" i="4"/>
  <c r="I6269" i="4"/>
  <c r="I6277" i="4"/>
  <c r="I6285" i="4"/>
  <c r="I6293" i="4"/>
  <c r="I6301" i="4"/>
  <c r="I6309" i="4"/>
  <c r="I6317" i="4"/>
  <c r="I6325" i="4"/>
  <c r="I6333" i="4"/>
  <c r="I6341" i="4"/>
  <c r="I6349" i="4"/>
  <c r="I6357" i="4"/>
  <c r="I6365" i="4"/>
  <c r="I6373" i="4"/>
  <c r="I6381" i="4"/>
  <c r="I6389" i="4"/>
  <c r="I6397" i="4"/>
  <c r="I6405" i="4"/>
  <c r="I6413" i="4"/>
  <c r="I6421" i="4"/>
  <c r="I6429" i="4"/>
  <c r="I6437" i="4"/>
  <c r="I6445" i="4"/>
  <c r="I6453" i="4"/>
  <c r="I6461" i="4"/>
  <c r="I6469" i="4"/>
  <c r="I6477" i="4"/>
  <c r="I6485" i="4"/>
  <c r="I6493" i="4"/>
  <c r="I6501" i="4"/>
  <c r="I6509" i="4"/>
  <c r="I6517" i="4"/>
  <c r="I6525" i="4"/>
  <c r="I6533" i="4"/>
  <c r="I6541" i="4"/>
  <c r="I6549" i="4"/>
  <c r="I6557" i="4"/>
  <c r="I6565" i="4"/>
  <c r="I6573" i="4"/>
  <c r="I6581" i="4"/>
  <c r="I6589" i="4"/>
  <c r="I6597" i="4"/>
  <c r="I6605" i="4"/>
  <c r="I6613" i="4"/>
  <c r="I6621" i="4"/>
  <c r="I6629" i="4"/>
  <c r="I6637" i="4"/>
  <c r="I6645" i="4"/>
  <c r="I6653" i="4"/>
  <c r="I6661" i="4"/>
  <c r="I6669" i="4"/>
  <c r="I6677" i="4"/>
  <c r="I6685" i="4"/>
  <c r="I6693" i="4"/>
  <c r="I6701" i="4"/>
  <c r="I6709" i="4"/>
  <c r="I6717" i="4"/>
  <c r="I6725" i="4"/>
  <c r="I6733" i="4"/>
  <c r="I6741" i="4"/>
  <c r="I6749" i="4"/>
  <c r="I6757" i="4"/>
  <c r="I6765" i="4"/>
  <c r="I6773" i="4"/>
  <c r="I6781" i="4"/>
  <c r="I6789" i="4"/>
  <c r="I6797" i="4"/>
  <c r="I6805" i="4"/>
  <c r="I6813" i="4"/>
  <c r="I6821" i="4"/>
  <c r="I6829" i="4"/>
  <c r="I6837" i="4"/>
  <c r="I6845" i="4"/>
  <c r="I6853" i="4"/>
  <c r="I6861" i="4"/>
  <c r="I6869" i="4"/>
  <c r="I6877" i="4"/>
  <c r="I6885" i="4"/>
  <c r="I6893" i="4"/>
  <c r="I6901" i="4"/>
  <c r="I6909" i="4"/>
  <c r="I6917" i="4"/>
  <c r="I6925" i="4"/>
  <c r="I6933" i="4"/>
  <c r="I6941" i="4"/>
  <c r="I6949" i="4"/>
  <c r="I6957" i="4"/>
  <c r="I6965" i="4"/>
  <c r="I6973" i="4"/>
  <c r="I6981" i="4"/>
  <c r="I6989" i="4"/>
  <c r="I6997" i="4"/>
  <c r="I7005" i="4"/>
  <c r="I7013" i="4"/>
  <c r="I5762" i="4"/>
  <c r="I5826" i="4"/>
  <c r="I5890" i="4"/>
  <c r="I5954" i="4"/>
  <c r="I6018" i="4"/>
  <c r="I6060" i="4"/>
  <c r="I6088" i="4"/>
  <c r="I6096" i="4"/>
  <c r="I6104" i="4"/>
  <c r="I6112" i="4"/>
  <c r="I6120" i="4"/>
  <c r="I6128" i="4"/>
  <c r="I6136" i="4"/>
  <c r="I6144" i="4"/>
  <c r="I6152" i="4"/>
  <c r="I6160" i="4"/>
  <c r="I6168" i="4"/>
  <c r="I6176" i="4"/>
  <c r="I6184" i="4"/>
  <c r="I6192" i="4"/>
  <c r="I6200" i="4"/>
  <c r="I6208" i="4"/>
  <c r="I6216" i="4"/>
  <c r="I6224" i="4"/>
  <c r="I6232" i="4"/>
  <c r="I6240" i="4"/>
  <c r="I6248" i="4"/>
  <c r="I6256" i="4"/>
  <c r="I6264" i="4"/>
  <c r="I6272" i="4"/>
  <c r="I6280" i="4"/>
  <c r="I6288" i="4"/>
  <c r="I6296" i="4"/>
  <c r="I6304" i="4"/>
  <c r="I6312" i="4"/>
  <c r="I6320" i="4"/>
  <c r="I6328" i="4"/>
  <c r="I6336" i="4"/>
  <c r="I6344" i="4"/>
  <c r="I6352" i="4"/>
  <c r="I6360" i="4"/>
  <c r="I6368" i="4"/>
  <c r="I6376" i="4"/>
  <c r="I6384" i="4"/>
  <c r="I6392" i="4"/>
  <c r="I6400" i="4"/>
  <c r="I6408" i="4"/>
  <c r="I6416" i="4"/>
  <c r="I6424" i="4"/>
  <c r="I6432" i="4"/>
  <c r="I6440" i="4"/>
  <c r="I6448" i="4"/>
  <c r="I6456" i="4"/>
  <c r="I6464" i="4"/>
  <c r="I6472" i="4"/>
  <c r="I6480" i="4"/>
  <c r="I6488" i="4"/>
  <c r="I6496" i="4"/>
  <c r="I6504" i="4"/>
  <c r="I6512" i="4"/>
  <c r="I6520" i="4"/>
  <c r="I6528" i="4"/>
  <c r="I6536" i="4"/>
  <c r="I6544" i="4"/>
  <c r="I6552" i="4"/>
  <c r="I6560" i="4"/>
  <c r="I6568" i="4"/>
  <c r="I6576" i="4"/>
  <c r="I6584" i="4"/>
  <c r="I6592" i="4"/>
  <c r="I6600" i="4"/>
  <c r="I6608" i="4"/>
  <c r="I6616" i="4"/>
  <c r="I6624" i="4"/>
  <c r="I6632" i="4"/>
  <c r="I6640" i="4"/>
  <c r="I6648" i="4"/>
  <c r="I6656" i="4"/>
  <c r="I6664" i="4"/>
  <c r="I6672" i="4"/>
  <c r="I6680" i="4"/>
  <c r="I6688" i="4"/>
  <c r="I6696" i="4"/>
  <c r="I6704" i="4"/>
  <c r="I6712" i="4"/>
  <c r="I6720" i="4"/>
  <c r="I6728" i="4"/>
  <c r="I6736" i="4"/>
  <c r="I6744" i="4"/>
  <c r="I6752" i="4"/>
  <c r="I6760" i="4"/>
  <c r="I6768" i="4"/>
  <c r="I6776" i="4"/>
  <c r="I6784" i="4"/>
  <c r="I6792" i="4"/>
  <c r="I6800" i="4"/>
  <c r="I6808" i="4"/>
  <c r="I6816" i="4"/>
  <c r="I6824" i="4"/>
  <c r="I6832" i="4"/>
  <c r="I6840" i="4"/>
  <c r="I6848" i="4"/>
  <c r="I6856" i="4"/>
  <c r="I6864" i="4"/>
  <c r="I6872" i="4"/>
  <c r="I6880" i="4"/>
  <c r="I6888" i="4"/>
  <c r="I6896" i="4"/>
  <c r="I6904" i="4"/>
  <c r="I6912" i="4"/>
  <c r="I6920" i="4"/>
  <c r="I6928" i="4"/>
  <c r="I6936" i="4"/>
  <c r="I6944" i="4"/>
  <c r="I6952" i="4"/>
  <c r="I6960" i="4"/>
  <c r="I6968" i="4"/>
  <c r="I6976" i="4"/>
  <c r="I6984" i="4"/>
  <c r="I6992" i="4"/>
  <c r="I7000" i="4"/>
  <c r="I7008" i="4"/>
  <c r="I7016" i="4"/>
  <c r="I7024" i="4"/>
  <c r="I5786" i="4"/>
  <c r="I5850" i="4"/>
  <c r="I5914" i="4"/>
  <c r="I5978" i="4"/>
  <c r="I6042" i="4"/>
  <c r="I6066" i="4"/>
  <c r="I6091" i="4"/>
  <c r="I6099" i="4"/>
  <c r="I6107" i="4"/>
  <c r="I6115" i="4"/>
  <c r="I6123" i="4"/>
  <c r="I6131" i="4"/>
  <c r="I6139" i="4"/>
  <c r="I6147" i="4"/>
  <c r="I6155" i="4"/>
  <c r="I6163" i="4"/>
  <c r="I6171" i="4"/>
  <c r="I6179" i="4"/>
  <c r="I6187" i="4"/>
  <c r="I6195" i="4"/>
  <c r="I6203" i="4"/>
  <c r="I6211" i="4"/>
  <c r="I6219" i="4"/>
  <c r="I6227" i="4"/>
  <c r="I6235" i="4"/>
  <c r="I6243" i="4"/>
  <c r="I6251" i="4"/>
  <c r="I6259" i="4"/>
  <c r="I6267" i="4"/>
  <c r="I6275" i="4"/>
  <c r="I6283" i="4"/>
  <c r="I6291" i="4"/>
  <c r="I6299" i="4"/>
  <c r="I6307" i="4"/>
  <c r="I6315" i="4"/>
  <c r="I6323" i="4"/>
  <c r="I6331" i="4"/>
  <c r="I6339" i="4"/>
  <c r="I6347" i="4"/>
  <c r="I6355" i="4"/>
  <c r="I6363" i="4"/>
  <c r="I6371" i="4"/>
  <c r="I6379" i="4"/>
  <c r="I6387" i="4"/>
  <c r="I6395" i="4"/>
  <c r="I6403" i="4"/>
  <c r="I6411" i="4"/>
  <c r="I6419" i="4"/>
  <c r="I6427" i="4"/>
  <c r="I6435" i="4"/>
  <c r="I6443" i="4"/>
  <c r="I6451" i="4"/>
  <c r="I6459" i="4"/>
  <c r="I6467" i="4"/>
  <c r="I6475" i="4"/>
  <c r="I6483" i="4"/>
  <c r="I6491" i="4"/>
  <c r="I6499" i="4"/>
  <c r="I6507" i="4"/>
  <c r="I6515" i="4"/>
  <c r="I6523" i="4"/>
  <c r="I6531" i="4"/>
  <c r="I6539" i="4"/>
  <c r="I6547" i="4"/>
  <c r="I6555" i="4"/>
  <c r="I6563" i="4"/>
  <c r="I6571" i="4"/>
  <c r="I6579" i="4"/>
  <c r="I6587" i="4"/>
  <c r="I6595" i="4"/>
  <c r="I6603" i="4"/>
  <c r="I6611" i="4"/>
  <c r="I6619" i="4"/>
  <c r="I6627" i="4"/>
  <c r="I6635" i="4"/>
  <c r="I6643" i="4"/>
  <c r="I6651" i="4"/>
  <c r="I6659" i="4"/>
  <c r="I6667" i="4"/>
  <c r="I6675" i="4"/>
  <c r="I6683" i="4"/>
  <c r="I6691" i="4"/>
  <c r="I6699" i="4"/>
  <c r="I6707" i="4"/>
  <c r="I6715" i="4"/>
  <c r="I6723" i="4"/>
  <c r="I6731" i="4"/>
  <c r="I6739" i="4"/>
  <c r="I6747" i="4"/>
  <c r="I6755" i="4"/>
  <c r="I6763" i="4"/>
  <c r="I6771" i="4"/>
  <c r="I6779" i="4"/>
  <c r="I6787" i="4"/>
  <c r="I6795" i="4"/>
  <c r="I6803" i="4"/>
  <c r="I6811" i="4"/>
  <c r="I6819" i="4"/>
  <c r="I6827" i="4"/>
  <c r="I6835" i="4"/>
  <c r="I6843" i="4"/>
  <c r="I6851" i="4"/>
  <c r="I6859" i="4"/>
  <c r="I6867" i="4"/>
  <c r="I6875" i="4"/>
  <c r="I6883" i="4"/>
  <c r="I6891" i="4"/>
  <c r="I6899" i="4"/>
  <c r="I6907" i="4"/>
  <c r="I6915" i="4"/>
  <c r="I6923" i="4"/>
  <c r="I6931" i="4"/>
  <c r="I6939" i="4"/>
  <c r="I6947" i="4"/>
  <c r="I6955" i="4"/>
  <c r="I6963" i="4"/>
  <c r="I6971" i="4"/>
  <c r="I6979" i="4"/>
  <c r="I6987" i="4"/>
  <c r="I6995" i="4"/>
  <c r="I7003" i="4"/>
  <c r="I7011" i="4"/>
  <c r="I7019" i="4"/>
  <c r="I7027" i="4"/>
  <c r="I7028" i="4"/>
  <c r="I7031" i="4"/>
  <c r="I7039" i="4"/>
  <c r="I7047" i="4"/>
  <c r="I7055" i="4"/>
  <c r="I7063" i="4"/>
  <c r="I7071" i="4"/>
  <c r="I7079" i="4"/>
  <c r="I7087" i="4"/>
  <c r="I7095" i="4"/>
  <c r="I7103" i="4"/>
  <c r="I7111" i="4"/>
  <c r="I7119" i="4"/>
  <c r="I7127" i="4"/>
  <c r="I7135" i="4"/>
  <c r="I7143" i="4"/>
  <c r="I7151" i="4"/>
  <c r="I7159" i="4"/>
  <c r="I7167" i="4"/>
  <c r="I7175" i="4"/>
  <c r="I7183" i="4"/>
  <c r="I7191" i="4"/>
  <c r="I7199" i="4"/>
  <c r="I7207" i="4"/>
  <c r="I7215" i="4"/>
  <c r="I7223" i="4"/>
  <c r="I7231" i="4"/>
  <c r="I7239" i="4"/>
  <c r="I7247" i="4"/>
  <c r="I7255" i="4"/>
  <c r="I7263" i="4"/>
  <c r="I7271" i="4"/>
  <c r="I7279" i="4"/>
  <c r="I7287" i="4"/>
  <c r="I7295" i="4"/>
  <c r="I7303" i="4"/>
  <c r="I7311" i="4"/>
  <c r="I7319" i="4"/>
  <c r="I7327" i="4"/>
  <c r="I7335" i="4"/>
  <c r="I7343" i="4"/>
  <c r="I7351" i="4"/>
  <c r="I7359" i="4"/>
  <c r="I7367" i="4"/>
  <c r="I7375" i="4"/>
  <c r="I7383" i="4"/>
  <c r="I7391" i="4"/>
  <c r="I7399" i="4"/>
  <c r="I7407" i="4"/>
  <c r="I7415" i="4"/>
  <c r="I7423" i="4"/>
  <c r="I7431" i="4"/>
  <c r="I7439" i="4"/>
  <c r="I7447" i="4"/>
  <c r="I7455" i="4"/>
  <c r="I7463" i="4"/>
  <c r="I7471" i="4"/>
  <c r="I7479" i="4"/>
  <c r="I7487" i="4"/>
  <c r="I7495" i="4"/>
  <c r="I7503" i="4"/>
  <c r="I7511" i="4"/>
  <c r="I7519" i="4"/>
  <c r="I7527" i="4"/>
  <c r="I7535" i="4"/>
  <c r="I7543" i="4"/>
  <c r="I7551" i="4"/>
  <c r="I7559" i="4"/>
  <c r="I7567" i="4"/>
  <c r="I7575" i="4"/>
  <c r="I7583" i="4"/>
  <c r="I7591" i="4"/>
  <c r="I7599" i="4"/>
  <c r="I7607" i="4"/>
  <c r="I7615" i="4"/>
  <c r="I7623" i="4"/>
  <c r="I7631" i="4"/>
  <c r="I7639" i="4"/>
  <c r="I7647" i="4"/>
  <c r="I7655" i="4"/>
  <c r="I7663" i="4"/>
  <c r="I7671" i="4"/>
  <c r="I7679" i="4"/>
  <c r="I7687" i="4"/>
  <c r="I7695" i="4"/>
  <c r="I7703" i="4"/>
  <c r="I7711" i="4"/>
  <c r="I7719" i="4"/>
  <c r="I7727" i="4"/>
  <c r="I7735" i="4"/>
  <c r="I7743" i="4"/>
  <c r="I7751" i="4"/>
  <c r="I7759" i="4"/>
  <c r="I7767" i="4"/>
  <c r="I7775" i="4"/>
  <c r="I7783" i="4"/>
  <c r="I7791" i="4"/>
  <c r="I7799" i="4"/>
  <c r="I7807" i="4"/>
  <c r="I7815" i="4"/>
  <c r="I7823" i="4"/>
  <c r="I7831" i="4"/>
  <c r="I7839" i="4"/>
  <c r="I7847" i="4"/>
  <c r="I7855" i="4"/>
  <c r="I7863" i="4"/>
  <c r="I7871" i="4"/>
  <c r="I7879" i="4"/>
  <c r="I7887" i="4"/>
  <c r="I7895" i="4"/>
  <c r="I7903" i="4"/>
  <c r="I7911" i="4"/>
  <c r="I7919" i="4"/>
  <c r="I7927" i="4"/>
  <c r="I7935" i="4"/>
  <c r="I7943" i="4"/>
  <c r="I7951" i="4"/>
  <c r="I7959" i="4"/>
  <c r="I7967" i="4"/>
  <c r="I7975" i="4"/>
  <c r="I7983" i="4"/>
  <c r="I7034" i="4"/>
  <c r="I7042" i="4"/>
  <c r="I7050" i="4"/>
  <c r="I7058" i="4"/>
  <c r="I7066" i="4"/>
  <c r="I7074" i="4"/>
  <c r="I7082" i="4"/>
  <c r="I7090" i="4"/>
  <c r="I7098" i="4"/>
  <c r="I7106" i="4"/>
  <c r="I7114" i="4"/>
  <c r="I7122" i="4"/>
  <c r="I7130" i="4"/>
  <c r="I7138" i="4"/>
  <c r="I7146" i="4"/>
  <c r="I7154" i="4"/>
  <c r="I7162" i="4"/>
  <c r="I7170" i="4"/>
  <c r="I7178" i="4"/>
  <c r="I7186" i="4"/>
  <c r="I7194" i="4"/>
  <c r="I7202" i="4"/>
  <c r="I7210" i="4"/>
  <c r="I7218" i="4"/>
  <c r="I7226" i="4"/>
  <c r="I7234" i="4"/>
  <c r="I7242" i="4"/>
  <c r="I7250" i="4"/>
  <c r="I7258" i="4"/>
  <c r="I7266" i="4"/>
  <c r="I7274" i="4"/>
  <c r="I7282" i="4"/>
  <c r="I7290" i="4"/>
  <c r="I7298" i="4"/>
  <c r="I7306" i="4"/>
  <c r="I7314" i="4"/>
  <c r="I7322" i="4"/>
  <c r="I7330" i="4"/>
  <c r="I7338" i="4"/>
  <c r="I7346" i="4"/>
  <c r="I7354" i="4"/>
  <c r="I7362" i="4"/>
  <c r="I7370" i="4"/>
  <c r="I7378" i="4"/>
  <c r="I7386" i="4"/>
  <c r="I7394" i="4"/>
  <c r="I7402" i="4"/>
  <c r="I7410" i="4"/>
  <c r="I7418" i="4"/>
  <c r="I7426" i="4"/>
  <c r="I7434" i="4"/>
  <c r="I7442" i="4"/>
  <c r="I7450" i="4"/>
  <c r="I7458" i="4"/>
  <c r="I7466" i="4"/>
  <c r="I7474" i="4"/>
  <c r="I7482" i="4"/>
  <c r="I7490" i="4"/>
  <c r="I7498" i="4"/>
  <c r="I7506" i="4"/>
  <c r="I7514" i="4"/>
  <c r="I7522" i="4"/>
  <c r="I7530" i="4"/>
  <c r="I7538" i="4"/>
  <c r="I7546" i="4"/>
  <c r="I7554" i="4"/>
  <c r="I7562" i="4"/>
  <c r="I7570" i="4"/>
  <c r="I7578" i="4"/>
  <c r="I7586" i="4"/>
  <c r="I7594" i="4"/>
  <c r="I7602" i="4"/>
  <c r="I7610" i="4"/>
  <c r="I7618" i="4"/>
  <c r="I7626" i="4"/>
  <c r="I7634" i="4"/>
  <c r="I7642" i="4"/>
  <c r="I7650" i="4"/>
  <c r="I7658" i="4"/>
  <c r="I7666" i="4"/>
  <c r="I7674" i="4"/>
  <c r="I7682" i="4"/>
  <c r="I7690" i="4"/>
  <c r="I7698" i="4"/>
  <c r="I7706" i="4"/>
  <c r="I7714" i="4"/>
  <c r="I7722" i="4"/>
  <c r="I7730" i="4"/>
  <c r="I7738" i="4"/>
  <c r="I7746" i="4"/>
  <c r="I7754" i="4"/>
  <c r="I7762" i="4"/>
  <c r="I7770" i="4"/>
  <c r="I7778" i="4"/>
  <c r="I7786" i="4"/>
  <c r="I7794" i="4"/>
  <c r="I7802" i="4"/>
  <c r="I7810" i="4"/>
  <c r="I7818" i="4"/>
  <c r="I7826" i="4"/>
  <c r="I7834" i="4"/>
  <c r="I7842" i="4"/>
  <c r="I7850" i="4"/>
  <c r="I7858" i="4"/>
  <c r="I7866" i="4"/>
  <c r="I7874" i="4"/>
  <c r="I7882" i="4"/>
  <c r="I7890" i="4"/>
  <c r="I7898" i="4"/>
  <c r="I7906" i="4"/>
  <c r="I7914" i="4"/>
  <c r="I7922" i="4"/>
  <c r="I7930" i="4"/>
  <c r="I7938" i="4"/>
  <c r="I7946" i="4"/>
  <c r="I7954" i="4"/>
  <c r="I7962" i="4"/>
  <c r="I7970" i="4"/>
  <c r="I7978" i="4"/>
  <c r="I7022" i="4"/>
  <c r="I7029" i="4"/>
  <c r="I7037" i="4"/>
  <c r="I7045" i="4"/>
  <c r="I7053" i="4"/>
  <c r="I7061" i="4"/>
  <c r="I7069" i="4"/>
  <c r="I7077" i="4"/>
  <c r="I7085" i="4"/>
  <c r="I7093" i="4"/>
  <c r="I7101" i="4"/>
  <c r="I7109" i="4"/>
  <c r="I7117" i="4"/>
  <c r="I7125" i="4"/>
  <c r="I7133" i="4"/>
  <c r="I7141" i="4"/>
  <c r="I7149" i="4"/>
  <c r="I7157" i="4"/>
  <c r="I7165" i="4"/>
  <c r="I7173" i="4"/>
  <c r="I7181" i="4"/>
  <c r="I7189" i="4"/>
  <c r="I7197" i="4"/>
  <c r="I7205" i="4"/>
  <c r="I7213" i="4"/>
  <c r="I7221" i="4"/>
  <c r="I7229" i="4"/>
  <c r="I7237" i="4"/>
  <c r="I7245" i="4"/>
  <c r="I7253" i="4"/>
  <c r="I7261" i="4"/>
  <c r="I7269" i="4"/>
  <c r="I7277" i="4"/>
  <c r="I7285" i="4"/>
  <c r="I7293" i="4"/>
  <c r="I7301" i="4"/>
  <c r="I7309" i="4"/>
  <c r="I7317" i="4"/>
  <c r="I7325" i="4"/>
  <c r="I7333" i="4"/>
  <c r="I7341" i="4"/>
  <c r="I7349" i="4"/>
  <c r="I7357" i="4"/>
  <c r="I7365" i="4"/>
  <c r="I7373" i="4"/>
  <c r="I7381" i="4"/>
  <c r="I7389" i="4"/>
  <c r="I7397" i="4"/>
  <c r="I7405" i="4"/>
  <c r="I7413" i="4"/>
  <c r="I7421" i="4"/>
  <c r="I7429" i="4"/>
  <c r="I7437" i="4"/>
  <c r="I7445" i="4"/>
  <c r="I7453" i="4"/>
  <c r="I7461" i="4"/>
  <c r="I7469" i="4"/>
  <c r="I7477" i="4"/>
  <c r="I7485" i="4"/>
  <c r="I7493" i="4"/>
  <c r="I7501" i="4"/>
  <c r="I7509" i="4"/>
  <c r="I7517" i="4"/>
  <c r="I7525" i="4"/>
  <c r="I7533" i="4"/>
  <c r="I7541" i="4"/>
  <c r="I7549" i="4"/>
  <c r="I7557" i="4"/>
  <c r="I7565" i="4"/>
  <c r="I7573" i="4"/>
  <c r="I7581" i="4"/>
  <c r="I7589" i="4"/>
  <c r="I7597" i="4"/>
  <c r="I7605" i="4"/>
  <c r="I7613" i="4"/>
  <c r="I7621" i="4"/>
  <c r="I7629" i="4"/>
  <c r="I7637" i="4"/>
  <c r="I7645" i="4"/>
  <c r="I7653" i="4"/>
  <c r="I7661" i="4"/>
  <c r="I7669" i="4"/>
  <c r="I7677" i="4"/>
  <c r="I7685" i="4"/>
  <c r="I7693" i="4"/>
  <c r="I7701" i="4"/>
  <c r="I7709" i="4"/>
  <c r="I7717" i="4"/>
  <c r="I7725" i="4"/>
  <c r="I7733" i="4"/>
  <c r="I7741" i="4"/>
  <c r="I7749" i="4"/>
  <c r="I7757" i="4"/>
  <c r="I7765" i="4"/>
  <c r="I7773" i="4"/>
  <c r="I7781" i="4"/>
  <c r="I7789" i="4"/>
  <c r="I7797" i="4"/>
  <c r="I7805" i="4"/>
  <c r="I7813" i="4"/>
  <c r="I7821" i="4"/>
  <c r="I7829" i="4"/>
  <c r="I7837" i="4"/>
  <c r="I7845" i="4"/>
  <c r="I7853" i="4"/>
  <c r="I7861" i="4"/>
  <c r="I7869" i="4"/>
  <c r="I7877" i="4"/>
  <c r="I7885" i="4"/>
  <c r="I7893" i="4"/>
  <c r="I7901" i="4"/>
  <c r="I7909" i="4"/>
  <c r="I7917" i="4"/>
  <c r="I7925" i="4"/>
  <c r="I7933" i="4"/>
  <c r="I7941" i="4"/>
  <c r="I7026" i="4"/>
  <c r="I7032" i="4"/>
  <c r="I7040" i="4"/>
  <c r="I7048" i="4"/>
  <c r="I7056" i="4"/>
  <c r="I7064" i="4"/>
  <c r="I7072" i="4"/>
  <c r="I7080" i="4"/>
  <c r="I7088" i="4"/>
  <c r="I7096" i="4"/>
  <c r="I7104" i="4"/>
  <c r="I7112" i="4"/>
  <c r="I7120" i="4"/>
  <c r="I7128" i="4"/>
  <c r="I7136" i="4"/>
  <c r="I7144" i="4"/>
  <c r="I7152" i="4"/>
  <c r="I7160" i="4"/>
  <c r="I7168" i="4"/>
  <c r="I7176" i="4"/>
  <c r="I7184" i="4"/>
  <c r="I7192" i="4"/>
  <c r="I7200" i="4"/>
  <c r="I7208" i="4"/>
  <c r="I7216" i="4"/>
  <c r="I7224" i="4"/>
  <c r="I7232" i="4"/>
  <c r="I7240" i="4"/>
  <c r="I7248" i="4"/>
  <c r="I7256" i="4"/>
  <c r="I7264" i="4"/>
  <c r="I7272" i="4"/>
  <c r="I7280" i="4"/>
  <c r="I7288" i="4"/>
  <c r="I7296" i="4"/>
  <c r="I7304" i="4"/>
  <c r="I7312" i="4"/>
  <c r="I7320" i="4"/>
  <c r="I7328" i="4"/>
  <c r="I7336" i="4"/>
  <c r="I7344" i="4"/>
  <c r="I7352" i="4"/>
  <c r="I7360" i="4"/>
  <c r="I7368" i="4"/>
  <c r="I7376" i="4"/>
  <c r="I7384" i="4"/>
  <c r="I7392" i="4"/>
  <c r="I7400" i="4"/>
  <c r="I7408" i="4"/>
  <c r="I7416" i="4"/>
  <c r="I7035" i="4"/>
  <c r="I7043" i="4"/>
  <c r="I7051" i="4"/>
  <c r="I7059" i="4"/>
  <c r="I7067" i="4"/>
  <c r="I7075" i="4"/>
  <c r="I7083" i="4"/>
  <c r="I7091" i="4"/>
  <c r="I7099" i="4"/>
  <c r="I7107" i="4"/>
  <c r="I7115" i="4"/>
  <c r="I7123" i="4"/>
  <c r="I7131" i="4"/>
  <c r="I7139" i="4"/>
  <c r="I7147" i="4"/>
  <c r="I7155" i="4"/>
  <c r="I7163" i="4"/>
  <c r="I7171" i="4"/>
  <c r="I7179" i="4"/>
  <c r="I7187" i="4"/>
  <c r="I7195" i="4"/>
  <c r="I7203" i="4"/>
  <c r="I7211" i="4"/>
  <c r="I7219" i="4"/>
  <c r="I7227" i="4"/>
  <c r="I7235" i="4"/>
  <c r="I7243" i="4"/>
  <c r="I7251" i="4"/>
  <c r="I7259" i="4"/>
  <c r="I7267" i="4"/>
  <c r="I7275" i="4"/>
  <c r="I7283" i="4"/>
  <c r="I7291" i="4"/>
  <c r="I7299" i="4"/>
  <c r="I7307" i="4"/>
  <c r="I7315" i="4"/>
  <c r="I7323" i="4"/>
  <c r="I7331" i="4"/>
  <c r="I7339" i="4"/>
  <c r="I7347" i="4"/>
  <c r="I7355" i="4"/>
  <c r="I7363" i="4"/>
  <c r="I7371" i="4"/>
  <c r="I7379" i="4"/>
  <c r="I7387" i="4"/>
  <c r="I7395" i="4"/>
  <c r="I7403" i="4"/>
  <c r="I7411" i="4"/>
  <c r="I7419" i="4"/>
  <c r="I7427" i="4"/>
  <c r="I7435" i="4"/>
  <c r="I7443" i="4"/>
  <c r="I7451" i="4"/>
  <c r="I7459" i="4"/>
  <c r="I7467" i="4"/>
  <c r="I7475" i="4"/>
  <c r="I7483" i="4"/>
  <c r="I7491" i="4"/>
  <c r="I7499" i="4"/>
  <c r="I7507" i="4"/>
  <c r="I7515" i="4"/>
  <c r="I7523" i="4"/>
  <c r="I7531" i="4"/>
  <c r="I7539" i="4"/>
  <c r="I7547" i="4"/>
  <c r="I7555" i="4"/>
  <c r="I7563" i="4"/>
  <c r="I7571" i="4"/>
  <c r="I7579" i="4"/>
  <c r="I7587" i="4"/>
  <c r="I7595" i="4"/>
  <c r="I7603" i="4"/>
  <c r="I7611" i="4"/>
  <c r="I7619" i="4"/>
  <c r="I7627" i="4"/>
  <c r="I7635" i="4"/>
  <c r="I7643" i="4"/>
  <c r="I7651" i="4"/>
  <c r="I7659" i="4"/>
  <c r="I7667" i="4"/>
  <c r="I7675" i="4"/>
  <c r="I7683" i="4"/>
  <c r="I7691" i="4"/>
  <c r="I7699" i="4"/>
  <c r="I7707" i="4"/>
  <c r="I7715" i="4"/>
  <c r="I7723" i="4"/>
  <c r="I7731" i="4"/>
  <c r="I7739" i="4"/>
  <c r="I7747" i="4"/>
  <c r="I7755" i="4"/>
  <c r="I7763" i="4"/>
  <c r="I7771" i="4"/>
  <c r="I7779" i="4"/>
  <c r="I7787" i="4"/>
  <c r="I7795" i="4"/>
  <c r="I7803" i="4"/>
  <c r="I7811" i="4"/>
  <c r="I7819" i="4"/>
  <c r="I7827" i="4"/>
  <c r="I7835" i="4"/>
  <c r="I7843" i="4"/>
  <c r="I7851" i="4"/>
  <c r="I7859" i="4"/>
  <c r="I7867" i="4"/>
  <c r="I7875" i="4"/>
  <c r="I7883" i="4"/>
  <c r="I7891" i="4"/>
  <c r="I7899" i="4"/>
  <c r="I7907" i="4"/>
  <c r="I7915" i="4"/>
  <c r="I7923" i="4"/>
  <c r="I7931" i="4"/>
  <c r="I7939" i="4"/>
  <c r="I7947" i="4"/>
  <c r="I7955" i="4"/>
  <c r="I7963" i="4"/>
  <c r="I7971" i="4"/>
  <c r="I7979" i="4"/>
  <c r="I7987" i="4"/>
  <c r="I7030" i="4"/>
  <c r="I7038" i="4"/>
  <c r="I7046" i="4"/>
  <c r="I7054" i="4"/>
  <c r="I7062" i="4"/>
  <c r="I7070" i="4"/>
  <c r="I7078" i="4"/>
  <c r="I7086" i="4"/>
  <c r="I7094" i="4"/>
  <c r="I7102" i="4"/>
  <c r="I7110" i="4"/>
  <c r="I7118" i="4"/>
  <c r="I7126" i="4"/>
  <c r="I7134" i="4"/>
  <c r="I7142" i="4"/>
  <c r="I7150" i="4"/>
  <c r="I7158" i="4"/>
  <c r="I7166" i="4"/>
  <c r="I7174" i="4"/>
  <c r="I7182" i="4"/>
  <c r="I7190" i="4"/>
  <c r="I7198" i="4"/>
  <c r="I7206" i="4"/>
  <c r="I7214" i="4"/>
  <c r="I7222" i="4"/>
  <c r="I7230" i="4"/>
  <c r="I7238" i="4"/>
  <c r="I7246" i="4"/>
  <c r="I7254" i="4"/>
  <c r="I7262" i="4"/>
  <c r="I7270" i="4"/>
  <c r="I7278" i="4"/>
  <c r="I7286" i="4"/>
  <c r="I7294" i="4"/>
  <c r="I7302" i="4"/>
  <c r="I7310" i="4"/>
  <c r="I7318" i="4"/>
  <c r="I7326" i="4"/>
  <c r="I7334" i="4"/>
  <c r="I7342" i="4"/>
  <c r="I7350" i="4"/>
  <c r="I7358" i="4"/>
  <c r="I7366" i="4"/>
  <c r="I7374" i="4"/>
  <c r="I7382" i="4"/>
  <c r="I7390" i="4"/>
  <c r="I7398" i="4"/>
  <c r="I7406" i="4"/>
  <c r="I7414" i="4"/>
  <c r="I7422" i="4"/>
  <c r="I7430" i="4"/>
  <c r="I7438" i="4"/>
  <c r="I7446" i="4"/>
  <c r="I7454" i="4"/>
  <c r="I7462" i="4"/>
  <c r="I7470" i="4"/>
  <c r="I7478" i="4"/>
  <c r="I7486" i="4"/>
  <c r="I7494" i="4"/>
  <c r="I7502" i="4"/>
  <c r="I7510" i="4"/>
  <c r="I7518" i="4"/>
  <c r="I7526" i="4"/>
  <c r="I7534" i="4"/>
  <c r="I7542" i="4"/>
  <c r="I7550" i="4"/>
  <c r="I7558" i="4"/>
  <c r="I7566" i="4"/>
  <c r="I7574" i="4"/>
  <c r="I7582" i="4"/>
  <c r="I7590" i="4"/>
  <c r="I7598" i="4"/>
  <c r="I7606" i="4"/>
  <c r="I7614" i="4"/>
  <c r="I7622" i="4"/>
  <c r="I7630" i="4"/>
  <c r="I7638" i="4"/>
  <c r="I7646" i="4"/>
  <c r="I7654" i="4"/>
  <c r="I7662" i="4"/>
  <c r="I7670" i="4"/>
  <c r="I7678" i="4"/>
  <c r="I7686" i="4"/>
  <c r="I7694" i="4"/>
  <c r="I7702" i="4"/>
  <c r="I7710" i="4"/>
  <c r="I7718" i="4"/>
  <c r="I7726" i="4"/>
  <c r="I7734" i="4"/>
  <c r="I7742" i="4"/>
  <c r="I7750" i="4"/>
  <c r="I7758" i="4"/>
  <c r="I7766" i="4"/>
  <c r="I7774" i="4"/>
  <c r="I7782" i="4"/>
  <c r="I7790" i="4"/>
  <c r="I7798" i="4"/>
  <c r="I7806" i="4"/>
  <c r="I7814" i="4"/>
  <c r="I7822" i="4"/>
  <c r="I7830" i="4"/>
  <c r="I7838" i="4"/>
  <c r="I7846" i="4"/>
  <c r="I7854" i="4"/>
  <c r="I7862" i="4"/>
  <c r="I7870" i="4"/>
  <c r="I7878" i="4"/>
  <c r="I7886" i="4"/>
  <c r="I7894" i="4"/>
  <c r="I7902" i="4"/>
  <c r="I7910" i="4"/>
  <c r="I7918" i="4"/>
  <c r="I7926" i="4"/>
  <c r="I7934" i="4"/>
  <c r="I7942" i="4"/>
  <c r="I7950" i="4"/>
  <c r="I7958" i="4"/>
  <c r="I7966" i="4"/>
  <c r="I7974" i="4"/>
  <c r="I7982" i="4"/>
  <c r="I7017" i="4"/>
  <c r="I7021" i="4"/>
  <c r="I7033" i="4"/>
  <c r="I7041" i="4"/>
  <c r="I7049" i="4"/>
  <c r="I7057" i="4"/>
  <c r="I7065" i="4"/>
  <c r="I7073" i="4"/>
  <c r="I7081" i="4"/>
  <c r="I7089" i="4"/>
  <c r="I7097" i="4"/>
  <c r="I7105" i="4"/>
  <c r="I7113" i="4"/>
  <c r="I7121" i="4"/>
  <c r="I7129" i="4"/>
  <c r="I7137" i="4"/>
  <c r="I7145" i="4"/>
  <c r="I7153" i="4"/>
  <c r="I7161" i="4"/>
  <c r="I7169" i="4"/>
  <c r="I7177" i="4"/>
  <c r="I7185" i="4"/>
  <c r="I7193" i="4"/>
  <c r="I7201" i="4"/>
  <c r="I7209" i="4"/>
  <c r="I7217" i="4"/>
  <c r="I7225" i="4"/>
  <c r="I7233" i="4"/>
  <c r="I7241" i="4"/>
  <c r="I7249" i="4"/>
  <c r="I7257" i="4"/>
  <c r="I7265" i="4"/>
  <c r="I7273" i="4"/>
  <c r="I7281" i="4"/>
  <c r="I7289" i="4"/>
  <c r="I7297" i="4"/>
  <c r="I7305" i="4"/>
  <c r="I7313" i="4"/>
  <c r="I7321" i="4"/>
  <c r="I7329" i="4"/>
  <c r="I7337" i="4"/>
  <c r="I7345" i="4"/>
  <c r="I7353" i="4"/>
  <c r="I7361" i="4"/>
  <c r="I7369" i="4"/>
  <c r="I7377" i="4"/>
  <c r="I7385" i="4"/>
  <c r="I7393" i="4"/>
  <c r="I7401" i="4"/>
  <c r="I7409" i="4"/>
  <c r="I7417" i="4"/>
  <c r="I7425" i="4"/>
  <c r="I7433" i="4"/>
  <c r="I7441" i="4"/>
  <c r="I7449" i="4"/>
  <c r="I7457" i="4"/>
  <c r="I7465" i="4"/>
  <c r="I7473" i="4"/>
  <c r="I7481" i="4"/>
  <c r="I7489" i="4"/>
  <c r="I7497" i="4"/>
  <c r="I7505" i="4"/>
  <c r="I7513" i="4"/>
  <c r="I7521" i="4"/>
  <c r="I7529" i="4"/>
  <c r="I7537" i="4"/>
  <c r="I7545" i="4"/>
  <c r="I7553" i="4"/>
  <c r="I7561" i="4"/>
  <c r="I7569" i="4"/>
  <c r="I7577" i="4"/>
  <c r="I7585" i="4"/>
  <c r="I7593" i="4"/>
  <c r="I7601" i="4"/>
  <c r="I7609" i="4"/>
  <c r="I7617" i="4"/>
  <c r="I7625" i="4"/>
  <c r="I7633" i="4"/>
  <c r="I7641" i="4"/>
  <c r="I7649" i="4"/>
  <c r="I7657" i="4"/>
  <c r="I7665" i="4"/>
  <c r="I7673" i="4"/>
  <c r="I7681" i="4"/>
  <c r="I7689" i="4"/>
  <c r="I7697" i="4"/>
  <c r="I7705" i="4"/>
  <c r="I7713" i="4"/>
  <c r="I7721" i="4"/>
  <c r="I7729" i="4"/>
  <c r="I7737" i="4"/>
  <c r="I7745" i="4"/>
  <c r="I7753" i="4"/>
  <c r="I7761" i="4"/>
  <c r="I7769" i="4"/>
  <c r="I7777" i="4"/>
  <c r="I7785" i="4"/>
  <c r="I7793" i="4"/>
  <c r="I7801" i="4"/>
  <c r="I7809" i="4"/>
  <c r="I7817" i="4"/>
  <c r="I7825" i="4"/>
  <c r="I7833" i="4"/>
  <c r="I7841" i="4"/>
  <c r="I7849" i="4"/>
  <c r="I7857" i="4"/>
  <c r="I7865" i="4"/>
  <c r="I7873" i="4"/>
  <c r="I7881" i="4"/>
  <c r="I7889" i="4"/>
  <c r="I7897" i="4"/>
  <c r="I7905" i="4"/>
  <c r="I7913" i="4"/>
  <c r="I7921" i="4"/>
  <c r="I7929" i="4"/>
  <c r="I7937" i="4"/>
  <c r="I7945" i="4"/>
  <c r="I7953" i="4"/>
  <c r="I7961" i="4"/>
  <c r="I7969" i="4"/>
  <c r="I7977" i="4"/>
  <c r="I7985" i="4"/>
  <c r="I7993" i="4"/>
  <c r="I8001" i="4"/>
  <c r="I8009" i="4"/>
  <c r="I7025" i="4"/>
  <c r="I7036" i="4"/>
  <c r="I7044" i="4"/>
  <c r="I7052" i="4"/>
  <c r="I7060" i="4"/>
  <c r="I7068" i="4"/>
  <c r="I7076" i="4"/>
  <c r="I7084" i="4"/>
  <c r="I7092" i="4"/>
  <c r="I7100" i="4"/>
  <c r="I7108" i="4"/>
  <c r="I7116" i="4"/>
  <c r="I7124" i="4"/>
  <c r="I7132" i="4"/>
  <c r="I7140" i="4"/>
  <c r="I7148" i="4"/>
  <c r="I7156" i="4"/>
  <c r="I7164" i="4"/>
  <c r="I7172" i="4"/>
  <c r="I7180" i="4"/>
  <c r="I7188" i="4"/>
  <c r="I7196" i="4"/>
  <c r="I7204" i="4"/>
  <c r="I7212" i="4"/>
  <c r="I7220" i="4"/>
  <c r="I7228" i="4"/>
  <c r="I7236" i="4"/>
  <c r="I7244" i="4"/>
  <c r="I7252" i="4"/>
  <c r="I7260" i="4"/>
  <c r="I7268" i="4"/>
  <c r="I7276" i="4"/>
  <c r="I7284" i="4"/>
  <c r="I7292" i="4"/>
  <c r="I7300" i="4"/>
  <c r="I7308" i="4"/>
  <c r="I7316" i="4"/>
  <c r="I7324" i="4"/>
  <c r="I7332" i="4"/>
  <c r="I7340" i="4"/>
  <c r="I7348" i="4"/>
  <c r="I7356" i="4"/>
  <c r="I7364" i="4"/>
  <c r="I7372" i="4"/>
  <c r="I7380" i="4"/>
  <c r="I7388" i="4"/>
  <c r="I7396" i="4"/>
  <c r="I7404" i="4"/>
  <c r="I7412" i="4"/>
  <c r="I7420" i="4"/>
  <c r="I7428" i="4"/>
  <c r="I7436" i="4"/>
  <c r="I7444" i="4"/>
  <c r="I7452" i="4"/>
  <c r="I7460" i="4"/>
  <c r="I7468" i="4"/>
  <c r="I7476" i="4"/>
  <c r="I7484" i="4"/>
  <c r="I7492" i="4"/>
  <c r="I7500" i="4"/>
  <c r="I7508" i="4"/>
  <c r="I7516" i="4"/>
  <c r="I7524" i="4"/>
  <c r="I7532" i="4"/>
  <c r="I7540" i="4"/>
  <c r="I7548" i="4"/>
  <c r="I7556" i="4"/>
  <c r="I7564" i="4"/>
  <c r="I7572" i="4"/>
  <c r="I7580" i="4"/>
  <c r="I7588" i="4"/>
  <c r="I7596" i="4"/>
  <c r="I7604" i="4"/>
  <c r="I7612" i="4"/>
  <c r="I7620" i="4"/>
  <c r="I7628" i="4"/>
  <c r="I7636" i="4"/>
  <c r="I7644" i="4"/>
  <c r="I7652" i="4"/>
  <c r="I7660" i="4"/>
  <c r="I7668" i="4"/>
  <c r="I7676" i="4"/>
  <c r="I7684" i="4"/>
  <c r="I7692" i="4"/>
  <c r="I7700" i="4"/>
  <c r="I7708" i="4"/>
  <c r="I7716" i="4"/>
  <c r="I7724" i="4"/>
  <c r="I7732" i="4"/>
  <c r="I7740" i="4"/>
  <c r="I7748" i="4"/>
  <c r="I7756" i="4"/>
  <c r="I7764" i="4"/>
  <c r="I7772" i="4"/>
  <c r="I7780" i="4"/>
  <c r="I7788" i="4"/>
  <c r="I7796" i="4"/>
  <c r="I7804" i="4"/>
  <c r="I7812" i="4"/>
  <c r="I7820" i="4"/>
  <c r="I7828" i="4"/>
  <c r="I7836" i="4"/>
  <c r="I7844" i="4"/>
  <c r="I7852" i="4"/>
  <c r="I7860" i="4"/>
  <c r="I7868" i="4"/>
  <c r="I7876" i="4"/>
  <c r="I7884" i="4"/>
  <c r="I7892" i="4"/>
  <c r="I7900" i="4"/>
  <c r="I7908" i="4"/>
  <c r="I7916" i="4"/>
  <c r="I7924" i="4"/>
  <c r="I7932" i="4"/>
  <c r="I7940" i="4"/>
  <c r="I7948" i="4"/>
  <c r="I7956" i="4"/>
  <c r="I7964" i="4"/>
  <c r="I7972" i="4"/>
  <c r="I7980" i="4"/>
  <c r="I7988" i="4"/>
  <c r="I7996" i="4"/>
  <c r="I8004" i="4"/>
  <c r="I8012" i="4"/>
  <c r="I7448" i="4"/>
  <c r="I7512" i="4"/>
  <c r="I7576" i="4"/>
  <c r="I7640" i="4"/>
  <c r="I7704" i="4"/>
  <c r="I7768" i="4"/>
  <c r="I7832" i="4"/>
  <c r="I7896" i="4"/>
  <c r="I7973" i="4"/>
  <c r="I7989" i="4"/>
  <c r="I7990" i="4"/>
  <c r="I7992" i="4"/>
  <c r="I7994" i="4"/>
  <c r="I8017" i="4"/>
  <c r="I8025" i="4"/>
  <c r="I8033" i="4"/>
  <c r="I8041" i="4"/>
  <c r="I8049" i="4"/>
  <c r="I8057" i="4"/>
  <c r="I8065" i="4"/>
  <c r="I8073" i="4"/>
  <c r="I8081" i="4"/>
  <c r="I8089" i="4"/>
  <c r="I8097" i="4"/>
  <c r="I8105" i="4"/>
  <c r="I8113" i="4"/>
  <c r="I8121" i="4"/>
  <c r="I8129" i="4"/>
  <c r="I8137" i="4"/>
  <c r="I8145" i="4"/>
  <c r="I8153" i="4"/>
  <c r="I8161" i="4"/>
  <c r="I8169" i="4"/>
  <c r="I8177" i="4"/>
  <c r="I8185" i="4"/>
  <c r="I8193" i="4"/>
  <c r="I8201" i="4"/>
  <c r="I8209" i="4"/>
  <c r="I8217" i="4"/>
  <c r="I8225" i="4"/>
  <c r="I8233" i="4"/>
  <c r="I8241" i="4"/>
  <c r="I8249" i="4"/>
  <c r="I8257" i="4"/>
  <c r="I8265" i="4"/>
  <c r="I8273" i="4"/>
  <c r="I8281" i="4"/>
  <c r="I8289" i="4"/>
  <c r="I8297" i="4"/>
  <c r="I8305" i="4"/>
  <c r="I8313" i="4"/>
  <c r="I8321" i="4"/>
  <c r="I8329" i="4"/>
  <c r="I8337" i="4"/>
  <c r="I8345" i="4"/>
  <c r="I8353" i="4"/>
  <c r="I8361" i="4"/>
  <c r="I8369" i="4"/>
  <c r="I8377" i="4"/>
  <c r="I8385" i="4"/>
  <c r="I8393" i="4"/>
  <c r="I8401" i="4"/>
  <c r="I8409" i="4"/>
  <c r="I8417" i="4"/>
  <c r="I8425" i="4"/>
  <c r="I8433" i="4"/>
  <c r="I8441" i="4"/>
  <c r="I8449" i="4"/>
  <c r="I8457" i="4"/>
  <c r="I8465" i="4"/>
  <c r="I8473" i="4"/>
  <c r="I8481" i="4"/>
  <c r="I8489" i="4"/>
  <c r="I8497" i="4"/>
  <c r="I8505" i="4"/>
  <c r="I8513" i="4"/>
  <c r="I8521" i="4"/>
  <c r="I8529" i="4"/>
  <c r="I8537" i="4"/>
  <c r="I8545" i="4"/>
  <c r="I8553" i="4"/>
  <c r="I8561" i="4"/>
  <c r="I8569" i="4"/>
  <c r="I8577" i="4"/>
  <c r="I8585" i="4"/>
  <c r="I8593" i="4"/>
  <c r="I8601" i="4"/>
  <c r="I8609" i="4"/>
  <c r="I8617" i="4"/>
  <c r="I8625" i="4"/>
  <c r="I8633" i="4"/>
  <c r="I8641" i="4"/>
  <c r="I8649" i="4"/>
  <c r="I8657" i="4"/>
  <c r="I8665" i="4"/>
  <c r="I8673" i="4"/>
  <c r="I8681" i="4"/>
  <c r="I8689" i="4"/>
  <c r="I8697" i="4"/>
  <c r="I8705" i="4"/>
  <c r="I8713" i="4"/>
  <c r="I8721" i="4"/>
  <c r="I8729" i="4"/>
  <c r="I8737" i="4"/>
  <c r="I8745" i="4"/>
  <c r="I8753" i="4"/>
  <c r="I8761" i="4"/>
  <c r="I8769" i="4"/>
  <c r="I7472" i="4"/>
  <c r="I7536" i="4"/>
  <c r="I7600" i="4"/>
  <c r="I7664" i="4"/>
  <c r="I7728" i="4"/>
  <c r="I7792" i="4"/>
  <c r="I7856" i="4"/>
  <c r="I7920" i="4"/>
  <c r="I7976" i="4"/>
  <c r="I7995" i="4"/>
  <c r="I7997" i="4"/>
  <c r="I7999" i="4"/>
  <c r="I8020" i="4"/>
  <c r="I8028" i="4"/>
  <c r="I8036" i="4"/>
  <c r="I8044" i="4"/>
  <c r="I8052" i="4"/>
  <c r="I8060" i="4"/>
  <c r="I8068" i="4"/>
  <c r="I8076" i="4"/>
  <c r="I8084" i="4"/>
  <c r="I8092" i="4"/>
  <c r="I8100" i="4"/>
  <c r="I8108" i="4"/>
  <c r="I8116" i="4"/>
  <c r="I8124" i="4"/>
  <c r="I8132" i="4"/>
  <c r="I8140" i="4"/>
  <c r="I8148" i="4"/>
  <c r="I8156" i="4"/>
  <c r="I8164" i="4"/>
  <c r="I8172" i="4"/>
  <c r="I8180" i="4"/>
  <c r="I8188" i="4"/>
  <c r="I8196" i="4"/>
  <c r="I8204" i="4"/>
  <c r="I8212" i="4"/>
  <c r="I8220" i="4"/>
  <c r="I8228" i="4"/>
  <c r="I8236" i="4"/>
  <c r="I8244" i="4"/>
  <c r="I8252" i="4"/>
  <c r="I8260" i="4"/>
  <c r="I8268" i="4"/>
  <c r="I8276" i="4"/>
  <c r="I8284" i="4"/>
  <c r="I8292" i="4"/>
  <c r="I8300" i="4"/>
  <c r="I8308" i="4"/>
  <c r="I8316" i="4"/>
  <c r="I8324" i="4"/>
  <c r="I8332" i="4"/>
  <c r="I8340" i="4"/>
  <c r="I8348" i="4"/>
  <c r="I8356" i="4"/>
  <c r="I8364" i="4"/>
  <c r="I8372" i="4"/>
  <c r="I8380" i="4"/>
  <c r="I8388" i="4"/>
  <c r="I8396" i="4"/>
  <c r="I8404" i="4"/>
  <c r="I8412" i="4"/>
  <c r="I8420" i="4"/>
  <c r="I8428" i="4"/>
  <c r="I8436" i="4"/>
  <c r="I8444" i="4"/>
  <c r="I8452" i="4"/>
  <c r="I8460" i="4"/>
  <c r="I8468" i="4"/>
  <c r="I8476" i="4"/>
  <c r="I8484" i="4"/>
  <c r="I8492" i="4"/>
  <c r="I8500" i="4"/>
  <c r="I8508" i="4"/>
  <c r="I8516" i="4"/>
  <c r="I8524" i="4"/>
  <c r="I8532" i="4"/>
  <c r="I8540" i="4"/>
  <c r="I8548" i="4"/>
  <c r="I8556" i="4"/>
  <c r="I8564" i="4"/>
  <c r="I8572" i="4"/>
  <c r="I8580" i="4"/>
  <c r="I8588" i="4"/>
  <c r="I8596" i="4"/>
  <c r="I8604" i="4"/>
  <c r="I8612" i="4"/>
  <c r="I8620" i="4"/>
  <c r="I8628" i="4"/>
  <c r="I8636" i="4"/>
  <c r="I8644" i="4"/>
  <c r="I8652" i="4"/>
  <c r="I8660" i="4"/>
  <c r="I8668" i="4"/>
  <c r="I8676" i="4"/>
  <c r="I8684" i="4"/>
  <c r="I8692" i="4"/>
  <c r="I8700" i="4"/>
  <c r="I8708" i="4"/>
  <c r="I8716" i="4"/>
  <c r="I8724" i="4"/>
  <c r="I8732" i="4"/>
  <c r="I8740" i="4"/>
  <c r="I8748" i="4"/>
  <c r="I8756" i="4"/>
  <c r="I8764" i="4"/>
  <c r="I8772" i="4"/>
  <c r="I7432" i="4"/>
  <c r="I7496" i="4"/>
  <c r="I7560" i="4"/>
  <c r="I7624" i="4"/>
  <c r="I7688" i="4"/>
  <c r="I7752" i="4"/>
  <c r="I7816" i="4"/>
  <c r="I7880" i="4"/>
  <c r="I7944" i="4"/>
  <c r="I7965" i="4"/>
  <c r="I7984" i="4"/>
  <c r="I7998" i="4"/>
  <c r="I8000" i="4"/>
  <c r="I8002" i="4"/>
  <c r="I8023" i="4"/>
  <c r="I8031" i="4"/>
  <c r="I8039" i="4"/>
  <c r="I8047" i="4"/>
  <c r="I8055" i="4"/>
  <c r="I8063" i="4"/>
  <c r="I8071" i="4"/>
  <c r="I8079" i="4"/>
  <c r="I8087" i="4"/>
  <c r="I8095" i="4"/>
  <c r="I8103" i="4"/>
  <c r="I8111" i="4"/>
  <c r="I8119" i="4"/>
  <c r="I8127" i="4"/>
  <c r="I8135" i="4"/>
  <c r="I8143" i="4"/>
  <c r="I8151" i="4"/>
  <c r="I8159" i="4"/>
  <c r="I8167" i="4"/>
  <c r="I8175" i="4"/>
  <c r="I8183" i="4"/>
  <c r="I8191" i="4"/>
  <c r="I8199" i="4"/>
  <c r="I8207" i="4"/>
  <c r="I8215" i="4"/>
  <c r="I8223" i="4"/>
  <c r="I8231" i="4"/>
  <c r="I8239" i="4"/>
  <c r="I8247" i="4"/>
  <c r="I8255" i="4"/>
  <c r="I8263" i="4"/>
  <c r="I8271" i="4"/>
  <c r="I8279" i="4"/>
  <c r="I8287" i="4"/>
  <c r="I8295" i="4"/>
  <c r="I8303" i="4"/>
  <c r="I8311" i="4"/>
  <c r="I8319" i="4"/>
  <c r="I8327" i="4"/>
  <c r="I8335" i="4"/>
  <c r="I8343" i="4"/>
  <c r="I8351" i="4"/>
  <c r="I7456" i="4"/>
  <c r="I7520" i="4"/>
  <c r="I7584" i="4"/>
  <c r="I7648" i="4"/>
  <c r="I7712" i="4"/>
  <c r="I7776" i="4"/>
  <c r="I7840" i="4"/>
  <c r="I7904" i="4"/>
  <c r="I7968" i="4"/>
  <c r="I8003" i="4"/>
  <c r="I8005" i="4"/>
  <c r="I8007" i="4"/>
  <c r="I8018" i="4"/>
  <c r="I8026" i="4"/>
  <c r="I8034" i="4"/>
  <c r="I8042" i="4"/>
  <c r="I8050" i="4"/>
  <c r="I8058" i="4"/>
  <c r="I8066" i="4"/>
  <c r="I8074" i="4"/>
  <c r="I8082" i="4"/>
  <c r="I8090" i="4"/>
  <c r="I8098" i="4"/>
  <c r="I8106" i="4"/>
  <c r="I8114" i="4"/>
  <c r="I8122" i="4"/>
  <c r="I8130" i="4"/>
  <c r="I8138" i="4"/>
  <c r="I8146" i="4"/>
  <c r="I8154" i="4"/>
  <c r="I8162" i="4"/>
  <c r="I8170" i="4"/>
  <c r="I8178" i="4"/>
  <c r="I8186" i="4"/>
  <c r="I8194" i="4"/>
  <c r="I8202" i="4"/>
  <c r="I8210" i="4"/>
  <c r="I8218" i="4"/>
  <c r="I8226" i="4"/>
  <c r="I8234" i="4"/>
  <c r="I8242" i="4"/>
  <c r="I8250" i="4"/>
  <c r="I8258" i="4"/>
  <c r="I8266" i="4"/>
  <c r="I8274" i="4"/>
  <c r="I8282" i="4"/>
  <c r="I8290" i="4"/>
  <c r="I8298" i="4"/>
  <c r="I8306" i="4"/>
  <c r="I8314" i="4"/>
  <c r="I8322" i="4"/>
  <c r="I8330" i="4"/>
  <c r="I8338" i="4"/>
  <c r="I8346" i="4"/>
  <c r="I8354" i="4"/>
  <c r="I8362" i="4"/>
  <c r="I8370" i="4"/>
  <c r="I8378" i="4"/>
  <c r="I8386" i="4"/>
  <c r="I8394" i="4"/>
  <c r="I8402" i="4"/>
  <c r="I8410" i="4"/>
  <c r="I8418" i="4"/>
  <c r="I8426" i="4"/>
  <c r="I8434" i="4"/>
  <c r="I8442" i="4"/>
  <c r="I8450" i="4"/>
  <c r="I8458" i="4"/>
  <c r="I8466" i="4"/>
  <c r="I8474" i="4"/>
  <c r="I8482" i="4"/>
  <c r="I8490" i="4"/>
  <c r="I8498" i="4"/>
  <c r="I8506" i="4"/>
  <c r="I8514" i="4"/>
  <c r="I8522" i="4"/>
  <c r="I8530" i="4"/>
  <c r="I8538" i="4"/>
  <c r="I8546" i="4"/>
  <c r="I8554" i="4"/>
  <c r="I8562" i="4"/>
  <c r="I8570" i="4"/>
  <c r="I8578" i="4"/>
  <c r="I8586" i="4"/>
  <c r="I8594" i="4"/>
  <c r="I8602" i="4"/>
  <c r="I8610" i="4"/>
  <c r="I8618" i="4"/>
  <c r="I8626" i="4"/>
  <c r="I8634" i="4"/>
  <c r="I8642" i="4"/>
  <c r="I8650" i="4"/>
  <c r="I8658" i="4"/>
  <c r="I8666" i="4"/>
  <c r="I8674" i="4"/>
  <c r="I8682" i="4"/>
  <c r="I8690" i="4"/>
  <c r="I8698" i="4"/>
  <c r="I8706" i="4"/>
  <c r="I8714" i="4"/>
  <c r="I8722" i="4"/>
  <c r="I8730" i="4"/>
  <c r="I8738" i="4"/>
  <c r="I8746" i="4"/>
  <c r="I8754" i="4"/>
  <c r="I8762" i="4"/>
  <c r="I7480" i="4"/>
  <c r="I7544" i="4"/>
  <c r="I7608" i="4"/>
  <c r="I7672" i="4"/>
  <c r="I7736" i="4"/>
  <c r="I7800" i="4"/>
  <c r="I7864" i="4"/>
  <c r="I7928" i="4"/>
  <c r="I7957" i="4"/>
  <c r="I7986" i="4"/>
  <c r="I8006" i="4"/>
  <c r="I8008" i="4"/>
  <c r="I8010" i="4"/>
  <c r="I8021" i="4"/>
  <c r="I8029" i="4"/>
  <c r="I8037" i="4"/>
  <c r="I8045" i="4"/>
  <c r="I8053" i="4"/>
  <c r="I8061" i="4"/>
  <c r="I8069" i="4"/>
  <c r="I8077" i="4"/>
  <c r="I8085" i="4"/>
  <c r="I8093" i="4"/>
  <c r="I8101" i="4"/>
  <c r="I8109" i="4"/>
  <c r="I8117" i="4"/>
  <c r="I8125" i="4"/>
  <c r="I8133" i="4"/>
  <c r="I8141" i="4"/>
  <c r="I8149" i="4"/>
  <c r="I8157" i="4"/>
  <c r="I8165" i="4"/>
  <c r="I8173" i="4"/>
  <c r="I8181" i="4"/>
  <c r="I8189" i="4"/>
  <c r="I8197" i="4"/>
  <c r="I8205" i="4"/>
  <c r="I8213" i="4"/>
  <c r="I8221" i="4"/>
  <c r="I8229" i="4"/>
  <c r="I8237" i="4"/>
  <c r="I8245" i="4"/>
  <c r="I8253" i="4"/>
  <c r="I8261" i="4"/>
  <c r="I8269" i="4"/>
  <c r="I8277" i="4"/>
  <c r="I8285" i="4"/>
  <c r="I8293" i="4"/>
  <c r="I8301" i="4"/>
  <c r="I8309" i="4"/>
  <c r="I8317" i="4"/>
  <c r="I8325" i="4"/>
  <c r="I8333" i="4"/>
  <c r="I8341" i="4"/>
  <c r="I8349" i="4"/>
  <c r="I8357" i="4"/>
  <c r="I8365" i="4"/>
  <c r="I8373" i="4"/>
  <c r="I8381" i="4"/>
  <c r="I8389" i="4"/>
  <c r="I8397" i="4"/>
  <c r="I8405" i="4"/>
  <c r="I8413" i="4"/>
  <c r="I8421" i="4"/>
  <c r="I8429" i="4"/>
  <c r="I8437" i="4"/>
  <c r="I8445" i="4"/>
  <c r="I8453" i="4"/>
  <c r="I8461" i="4"/>
  <c r="I8469" i="4"/>
  <c r="I8477" i="4"/>
  <c r="I8485" i="4"/>
  <c r="I8493" i="4"/>
  <c r="I8501" i="4"/>
  <c r="I8509" i="4"/>
  <c r="I8517" i="4"/>
  <c r="I8525" i="4"/>
  <c r="I8533" i="4"/>
  <c r="I8541" i="4"/>
  <c r="I8549" i="4"/>
  <c r="I8557" i="4"/>
  <c r="I8565" i="4"/>
  <c r="I8573" i="4"/>
  <c r="I8581" i="4"/>
  <c r="I8589" i="4"/>
  <c r="I8597" i="4"/>
  <c r="I8605" i="4"/>
  <c r="I8613" i="4"/>
  <c r="I8621" i="4"/>
  <c r="I8629" i="4"/>
  <c r="I8637" i="4"/>
  <c r="I8645" i="4"/>
  <c r="I8653" i="4"/>
  <c r="I8661" i="4"/>
  <c r="I8669" i="4"/>
  <c r="I8677" i="4"/>
  <c r="I8685" i="4"/>
  <c r="I8693" i="4"/>
  <c r="I8701" i="4"/>
  <c r="I8709" i="4"/>
  <c r="I8717" i="4"/>
  <c r="I8725" i="4"/>
  <c r="I8733" i="4"/>
  <c r="I8741" i="4"/>
  <c r="I8749" i="4"/>
  <c r="I8757" i="4"/>
  <c r="I8765" i="4"/>
  <c r="I7440" i="4"/>
  <c r="I7504" i="4"/>
  <c r="I7568" i="4"/>
  <c r="I7632" i="4"/>
  <c r="I7696" i="4"/>
  <c r="I7760" i="4"/>
  <c r="I7824" i="4"/>
  <c r="I7888" i="4"/>
  <c r="I7960" i="4"/>
  <c r="I8011" i="4"/>
  <c r="I8013" i="4"/>
  <c r="I8015" i="4"/>
  <c r="I8024" i="4"/>
  <c r="I8032" i="4"/>
  <c r="I8040" i="4"/>
  <c r="I8048" i="4"/>
  <c r="I8056" i="4"/>
  <c r="I8064" i="4"/>
  <c r="I8072" i="4"/>
  <c r="I8080" i="4"/>
  <c r="I8088" i="4"/>
  <c r="I8096" i="4"/>
  <c r="I8104" i="4"/>
  <c r="I8112" i="4"/>
  <c r="I8120" i="4"/>
  <c r="I8128" i="4"/>
  <c r="I8136" i="4"/>
  <c r="I8144" i="4"/>
  <c r="I8152" i="4"/>
  <c r="I8160" i="4"/>
  <c r="I8168" i="4"/>
  <c r="I8176" i="4"/>
  <c r="I8184" i="4"/>
  <c r="I8192" i="4"/>
  <c r="I8200" i="4"/>
  <c r="I8208" i="4"/>
  <c r="I8216" i="4"/>
  <c r="I8224" i="4"/>
  <c r="I8232" i="4"/>
  <c r="I8240" i="4"/>
  <c r="I8248" i="4"/>
  <c r="I8256" i="4"/>
  <c r="I8264" i="4"/>
  <c r="I8272" i="4"/>
  <c r="I8280" i="4"/>
  <c r="I8288" i="4"/>
  <c r="I8296" i="4"/>
  <c r="I8304" i="4"/>
  <c r="I8312" i="4"/>
  <c r="I8320" i="4"/>
  <c r="I8328" i="4"/>
  <c r="I8336" i="4"/>
  <c r="I8344" i="4"/>
  <c r="I8352" i="4"/>
  <c r="I8360" i="4"/>
  <c r="I8368" i="4"/>
  <c r="I8376" i="4"/>
  <c r="I8384" i="4"/>
  <c r="I8392" i="4"/>
  <c r="I8400" i="4"/>
  <c r="I8408" i="4"/>
  <c r="I8416" i="4"/>
  <c r="I8424" i="4"/>
  <c r="I8432" i="4"/>
  <c r="I8440" i="4"/>
  <c r="I8448" i="4"/>
  <c r="I8456" i="4"/>
  <c r="I8464" i="4"/>
  <c r="I8472" i="4"/>
  <c r="I8480" i="4"/>
  <c r="I8488" i="4"/>
  <c r="I8496" i="4"/>
  <c r="I8504" i="4"/>
  <c r="I8512" i="4"/>
  <c r="I8520" i="4"/>
  <c r="I8528" i="4"/>
  <c r="I8536" i="4"/>
  <c r="I8544" i="4"/>
  <c r="I8552" i="4"/>
  <c r="I8560" i="4"/>
  <c r="I8568" i="4"/>
  <c r="I8576" i="4"/>
  <c r="I8584" i="4"/>
  <c r="I8592" i="4"/>
  <c r="I8600" i="4"/>
  <c r="I8608" i="4"/>
  <c r="I8616" i="4"/>
  <c r="I8624" i="4"/>
  <c r="I8632" i="4"/>
  <c r="I8640" i="4"/>
  <c r="I8648" i="4"/>
  <c r="I8656" i="4"/>
  <c r="I8664" i="4"/>
  <c r="I8672" i="4"/>
  <c r="I8680" i="4"/>
  <c r="I8688" i="4"/>
  <c r="I8696" i="4"/>
  <c r="I8704" i="4"/>
  <c r="I8712" i="4"/>
  <c r="I8720" i="4"/>
  <c r="I8728" i="4"/>
  <c r="I8736" i="4"/>
  <c r="I8744" i="4"/>
  <c r="I8752" i="4"/>
  <c r="I8760" i="4"/>
  <c r="I8768" i="4"/>
  <c r="I7464" i="4"/>
  <c r="I7528" i="4"/>
  <c r="I7592" i="4"/>
  <c r="I7656" i="4"/>
  <c r="I7720" i="4"/>
  <c r="I7784" i="4"/>
  <c r="I7848" i="4"/>
  <c r="I7912" i="4"/>
  <c r="I7949" i="4"/>
  <c r="I7981" i="4"/>
  <c r="I8014" i="4"/>
  <c r="I8016" i="4"/>
  <c r="I8019" i="4"/>
  <c r="I8027" i="4"/>
  <c r="I8035" i="4"/>
  <c r="I8043" i="4"/>
  <c r="I8051" i="4"/>
  <c r="I8059" i="4"/>
  <c r="I8067" i="4"/>
  <c r="I8075" i="4"/>
  <c r="I8083" i="4"/>
  <c r="I8091" i="4"/>
  <c r="I8099" i="4"/>
  <c r="I8107" i="4"/>
  <c r="I8115" i="4"/>
  <c r="I8123" i="4"/>
  <c r="I8131" i="4"/>
  <c r="I8139" i="4"/>
  <c r="I8147" i="4"/>
  <c r="I8155" i="4"/>
  <c r="I8163" i="4"/>
  <c r="I8171" i="4"/>
  <c r="I8179" i="4"/>
  <c r="I8187" i="4"/>
  <c r="I8195" i="4"/>
  <c r="I8203" i="4"/>
  <c r="I8211" i="4"/>
  <c r="I8219" i="4"/>
  <c r="I8227" i="4"/>
  <c r="I8235" i="4"/>
  <c r="I8243" i="4"/>
  <c r="I8251" i="4"/>
  <c r="I8259" i="4"/>
  <c r="I8267" i="4"/>
  <c r="I8275" i="4"/>
  <c r="I8283" i="4"/>
  <c r="I8291" i="4"/>
  <c r="I8299" i="4"/>
  <c r="I8307" i="4"/>
  <c r="I8315" i="4"/>
  <c r="I8323" i="4"/>
  <c r="I8331" i="4"/>
  <c r="I8339" i="4"/>
  <c r="I8347" i="4"/>
  <c r="I8355" i="4"/>
  <c r="I8363" i="4"/>
  <c r="I8371" i="4"/>
  <c r="I8379" i="4"/>
  <c r="I8387" i="4"/>
  <c r="I8395" i="4"/>
  <c r="I8403" i="4"/>
  <c r="I8411" i="4"/>
  <c r="I8419" i="4"/>
  <c r="I8427" i="4"/>
  <c r="I8435" i="4"/>
  <c r="I8443" i="4"/>
  <c r="I8451" i="4"/>
  <c r="I8459" i="4"/>
  <c r="I8467" i="4"/>
  <c r="I8475" i="4"/>
  <c r="I8483" i="4"/>
  <c r="I8491" i="4"/>
  <c r="I8499" i="4"/>
  <c r="I8507" i="4"/>
  <c r="I8515" i="4"/>
  <c r="I8523" i="4"/>
  <c r="I8531" i="4"/>
  <c r="I8539" i="4"/>
  <c r="I8547" i="4"/>
  <c r="I8555" i="4"/>
  <c r="I8563" i="4"/>
  <c r="I8571" i="4"/>
  <c r="I8579" i="4"/>
  <c r="I8587" i="4"/>
  <c r="I8595" i="4"/>
  <c r="I8603" i="4"/>
  <c r="I8611" i="4"/>
  <c r="I8619" i="4"/>
  <c r="I8627" i="4"/>
  <c r="I8635" i="4"/>
  <c r="I8643" i="4"/>
  <c r="I8651" i="4"/>
  <c r="I8659" i="4"/>
  <c r="I8667" i="4"/>
  <c r="I8675" i="4"/>
  <c r="I8683" i="4"/>
  <c r="I8691" i="4"/>
  <c r="I8699" i="4"/>
  <c r="I8707" i="4"/>
  <c r="I8715" i="4"/>
  <c r="I8723" i="4"/>
  <c r="I8731" i="4"/>
  <c r="I8739" i="4"/>
  <c r="I8747" i="4"/>
  <c r="I8755" i="4"/>
  <c r="I8763" i="4"/>
  <c r="I8771" i="4"/>
  <c r="I7424" i="4"/>
  <c r="I7488" i="4"/>
  <c r="I7552" i="4"/>
  <c r="I7616" i="4"/>
  <c r="I7680" i="4"/>
  <c r="I7744" i="4"/>
  <c r="I7808" i="4"/>
  <c r="I7872" i="4"/>
  <c r="I7936" i="4"/>
  <c r="I7952" i="4"/>
  <c r="I7991" i="4"/>
  <c r="I8022" i="4"/>
  <c r="I8030" i="4"/>
  <c r="I8038" i="4"/>
  <c r="I8046" i="4"/>
  <c r="I8054" i="4"/>
  <c r="I8062" i="4"/>
  <c r="I8070" i="4"/>
  <c r="I8078" i="4"/>
  <c r="I8086" i="4"/>
  <c r="I8094" i="4"/>
  <c r="I8102" i="4"/>
  <c r="I8110" i="4"/>
  <c r="I8118" i="4"/>
  <c r="I8126" i="4"/>
  <c r="I8134" i="4"/>
  <c r="I8142" i="4"/>
  <c r="I8150" i="4"/>
  <c r="I8158" i="4"/>
  <c r="I8166" i="4"/>
  <c r="I8174" i="4"/>
  <c r="I8182" i="4"/>
  <c r="I8190" i="4"/>
  <c r="I8198" i="4"/>
  <c r="I8206" i="4"/>
  <c r="I8214" i="4"/>
  <c r="I8222" i="4"/>
  <c r="I8230" i="4"/>
  <c r="I8238" i="4"/>
  <c r="I8246" i="4"/>
  <c r="I8254" i="4"/>
  <c r="I8262" i="4"/>
  <c r="I8270" i="4"/>
  <c r="I8278" i="4"/>
  <c r="I8286" i="4"/>
  <c r="I8294" i="4"/>
  <c r="I8302" i="4"/>
  <c r="I8310" i="4"/>
  <c r="I8318" i="4"/>
  <c r="I8326" i="4"/>
  <c r="I8334" i="4"/>
  <c r="I8342" i="4"/>
  <c r="I8350" i="4"/>
  <c r="I8358" i="4"/>
  <c r="I8366" i="4"/>
  <c r="I8374" i="4"/>
  <c r="I8382" i="4"/>
  <c r="I8390" i="4"/>
  <c r="I8398" i="4"/>
  <c r="I8406" i="4"/>
  <c r="I8414" i="4"/>
  <c r="I8422" i="4"/>
  <c r="I8430" i="4"/>
  <c r="I8438" i="4"/>
  <c r="I8446" i="4"/>
  <c r="I8454" i="4"/>
  <c r="I8462" i="4"/>
  <c r="I8470" i="4"/>
  <c r="I8478" i="4"/>
  <c r="I8486" i="4"/>
  <c r="I8494" i="4"/>
  <c r="I8502" i="4"/>
  <c r="I8510" i="4"/>
  <c r="I8518" i="4"/>
  <c r="I8526" i="4"/>
  <c r="I8534" i="4"/>
  <c r="I8542" i="4"/>
  <c r="I8550" i="4"/>
  <c r="I8558" i="4"/>
  <c r="I8566" i="4"/>
  <c r="I8574" i="4"/>
  <c r="I8582" i="4"/>
  <c r="I8590" i="4"/>
  <c r="I8598" i="4"/>
  <c r="I8606" i="4"/>
  <c r="I8614" i="4"/>
  <c r="I8622" i="4"/>
  <c r="I8630" i="4"/>
  <c r="I8638" i="4"/>
  <c r="I8646" i="4"/>
  <c r="I8654" i="4"/>
  <c r="I8662" i="4"/>
  <c r="I8670" i="4"/>
  <c r="I8678" i="4"/>
  <c r="I8686" i="4"/>
  <c r="I8694" i="4"/>
  <c r="I8702" i="4"/>
  <c r="I8710" i="4"/>
  <c r="I8718" i="4"/>
  <c r="I8726" i="4"/>
  <c r="I8734" i="4"/>
  <c r="I8742" i="4"/>
  <c r="I8750" i="4"/>
  <c r="I8758" i="4"/>
  <c r="I8766" i="4"/>
  <c r="I8367" i="4"/>
  <c r="I8431" i="4"/>
  <c r="I8495" i="4"/>
  <c r="I8559" i="4"/>
  <c r="I8623" i="4"/>
  <c r="I8687" i="4"/>
  <c r="I8751" i="4"/>
  <c r="I8375" i="4"/>
  <c r="I8695" i="4"/>
  <c r="I8391" i="4"/>
  <c r="I8455" i="4"/>
  <c r="I8519" i="4"/>
  <c r="I8583" i="4"/>
  <c r="I8647" i="4"/>
  <c r="I8711" i="4"/>
  <c r="I8767" i="4"/>
  <c r="I8415" i="4"/>
  <c r="I8479" i="4"/>
  <c r="I8543" i="4"/>
  <c r="I8607" i="4"/>
  <c r="I8671" i="4"/>
  <c r="I8735" i="4"/>
  <c r="I8503" i="4"/>
  <c r="I8399" i="4"/>
  <c r="I8463" i="4"/>
  <c r="I8527" i="4"/>
  <c r="I8591" i="4"/>
  <c r="I8655" i="4"/>
  <c r="I8719" i="4"/>
  <c r="I8770" i="4"/>
  <c r="I8383" i="4"/>
  <c r="I8447" i="4"/>
  <c r="I8575" i="4"/>
  <c r="I8639" i="4"/>
  <c r="I8359" i="4"/>
  <c r="I8423" i="4"/>
  <c r="I8487" i="4"/>
  <c r="I8551" i="4"/>
  <c r="I8615" i="4"/>
  <c r="I8679" i="4"/>
  <c r="I8743" i="4"/>
  <c r="I8511" i="4"/>
  <c r="I8703" i="4"/>
  <c r="I8407" i="4"/>
  <c r="I8471" i="4"/>
  <c r="I8535" i="4"/>
  <c r="I8599" i="4"/>
  <c r="I8663" i="4"/>
  <c r="I8727" i="4"/>
  <c r="I8439" i="4"/>
  <c r="I8567" i="4"/>
  <c r="I8631" i="4"/>
  <c r="I8759" i="4"/>
  <c r="T53" i="3"/>
  <c r="AA45" i="3"/>
  <c r="N45" i="3"/>
  <c r="N49" i="3" s="1"/>
  <c r="E8483" i="4"/>
  <c r="E8563" i="4"/>
  <c r="E8731" i="4"/>
  <c r="E8683" i="4"/>
  <c r="E8579" i="4"/>
  <c r="E8766" i="4"/>
  <c r="E8770" i="4"/>
  <c r="E8706" i="4"/>
  <c r="E8642" i="4"/>
  <c r="E8578" i="4"/>
  <c r="E8514" i="4"/>
  <c r="E8450" i="4"/>
  <c r="E8386" i="4"/>
  <c r="E8322" i="4"/>
  <c r="E8258" i="4"/>
  <c r="E8194" i="4"/>
  <c r="E8130" i="4"/>
  <c r="E8066" i="4"/>
  <c r="E8001" i="4"/>
  <c r="E7628" i="4"/>
  <c r="E8735" i="4"/>
  <c r="E8671" i="4"/>
  <c r="E8607" i="4"/>
  <c r="E8543" i="4"/>
  <c r="E8479" i="4"/>
  <c r="E8415" i="4"/>
  <c r="E8351" i="4"/>
  <c r="E8287" i="4"/>
  <c r="E8223" i="4"/>
  <c r="E8159" i="4"/>
  <c r="E8095" i="4"/>
  <c r="E8031" i="4"/>
  <c r="E7796" i="4"/>
  <c r="E8756" i="4"/>
  <c r="E8692" i="4"/>
  <c r="E8628" i="4"/>
  <c r="E8564" i="4"/>
  <c r="E8500" i="4"/>
  <c r="E8436" i="4"/>
  <c r="E8372" i="4"/>
  <c r="E8308" i="4"/>
  <c r="E8244" i="4"/>
  <c r="E8180" i="4"/>
  <c r="E8116" i="4"/>
  <c r="E8052" i="4"/>
  <c r="E7985" i="4"/>
  <c r="E7516" i="4"/>
  <c r="E8721" i="4"/>
  <c r="E8657" i="4"/>
  <c r="E8593" i="4"/>
  <c r="E8529" i="4"/>
  <c r="E8465" i="4"/>
  <c r="E8401" i="4"/>
  <c r="E8337" i="4"/>
  <c r="E8273" i="4"/>
  <c r="E8209" i="4"/>
  <c r="E8145" i="4"/>
  <c r="E8081" i="4"/>
  <c r="E8017" i="4"/>
  <c r="E7620" i="4"/>
  <c r="E8726" i="4"/>
  <c r="E8662" i="4"/>
  <c r="E8598" i="4"/>
  <c r="E8534" i="4"/>
  <c r="E8470" i="4"/>
  <c r="E8406" i="4"/>
  <c r="E8342" i="4"/>
  <c r="E8278" i="4"/>
  <c r="E8214" i="4"/>
  <c r="E8150" i="4"/>
  <c r="E8086" i="4"/>
  <c r="E8022" i="4"/>
  <c r="E7724" i="4"/>
  <c r="E8331" i="4"/>
  <c r="E8267" i="4"/>
  <c r="E8203" i="4"/>
  <c r="E8139" i="4"/>
  <c r="E8075" i="4"/>
  <c r="E8014" i="4"/>
  <c r="E7636" i="4"/>
  <c r="E8736" i="4"/>
  <c r="E8672" i="4"/>
  <c r="E8608" i="4"/>
  <c r="E8544" i="4"/>
  <c r="E8480" i="4"/>
  <c r="E8416" i="4"/>
  <c r="E8352" i="4"/>
  <c r="E8288" i="4"/>
  <c r="E8224" i="4"/>
  <c r="E8160" i="4"/>
  <c r="E8096" i="4"/>
  <c r="E8032" i="4"/>
  <c r="E7804" i="4"/>
  <c r="E8749" i="4"/>
  <c r="E8685" i="4"/>
  <c r="E8621" i="4"/>
  <c r="E8557" i="4"/>
  <c r="E8493" i="4"/>
  <c r="E8429" i="4"/>
  <c r="E8365" i="4"/>
  <c r="E8301" i="4"/>
  <c r="E8237" i="4"/>
  <c r="E8173" i="4"/>
  <c r="E8109" i="4"/>
  <c r="E8045" i="4"/>
  <c r="E7908" i="4"/>
  <c r="E8016" i="4"/>
  <c r="E7952" i="4"/>
  <c r="E7888" i="4"/>
  <c r="E7824" i="4"/>
  <c r="E7760" i="4"/>
  <c r="E7696" i="4"/>
  <c r="E7632" i="4"/>
  <c r="E7568" i="4"/>
  <c r="E7504" i="4"/>
  <c r="E7440" i="4"/>
  <c r="E7376" i="4"/>
  <c r="E7312" i="4"/>
  <c r="E7248" i="4"/>
  <c r="E7184" i="4"/>
  <c r="E7120" i="4"/>
  <c r="E7056" i="4"/>
  <c r="E7981" i="4"/>
  <c r="E7917" i="4"/>
  <c r="E7853" i="4"/>
  <c r="E7789" i="4"/>
  <c r="E7725" i="4"/>
  <c r="E7661" i="4"/>
  <c r="E7597" i="4"/>
  <c r="E7533" i="4"/>
  <c r="E7469" i="4"/>
  <c r="E7405" i="4"/>
  <c r="E7341" i="4"/>
  <c r="E7277" i="4"/>
  <c r="E7213" i="4"/>
  <c r="E7149" i="4"/>
  <c r="E7085" i="4"/>
  <c r="E7978" i="4"/>
  <c r="E7914" i="4"/>
  <c r="E7850" i="4"/>
  <c r="E7786" i="4"/>
  <c r="E7722" i="4"/>
  <c r="E7658" i="4"/>
  <c r="E7594" i="4"/>
  <c r="E7530" i="4"/>
  <c r="E7466" i="4"/>
  <c r="E7402" i="4"/>
  <c r="E7338" i="4"/>
  <c r="E7274" i="4"/>
  <c r="E7210" i="4"/>
  <c r="E7146" i="4"/>
  <c r="E7082" i="4"/>
  <c r="E7021" i="4"/>
  <c r="E7927" i="4"/>
  <c r="E7863" i="4"/>
  <c r="E7799" i="4"/>
  <c r="E7735" i="4"/>
  <c r="E7671" i="4"/>
  <c r="E7607" i="4"/>
  <c r="E7543" i="4"/>
  <c r="E7479" i="4"/>
  <c r="E7415" i="4"/>
  <c r="E7351" i="4"/>
  <c r="E7287" i="4"/>
  <c r="E7223" i="4"/>
  <c r="E7159" i="4"/>
  <c r="E7095" i="4"/>
  <c r="E7031" i="4"/>
  <c r="E7372" i="4"/>
  <c r="E7308" i="4"/>
  <c r="E7244" i="4"/>
  <c r="E7180" i="4"/>
  <c r="E7116" i="4"/>
  <c r="E7052" i="4"/>
  <c r="E7905" i="4"/>
  <c r="E7841" i="4"/>
  <c r="E7777" i="4"/>
  <c r="E7713" i="4"/>
  <c r="E7649" i="4"/>
  <c r="E7585" i="4"/>
  <c r="E7521" i="4"/>
  <c r="E7457" i="4"/>
  <c r="E7393" i="4"/>
  <c r="E7329" i="4"/>
  <c r="E7265" i="4"/>
  <c r="E7201" i="4"/>
  <c r="E7137" i="4"/>
  <c r="E7073" i="4"/>
  <c r="E7966" i="4"/>
  <c r="E7902" i="4"/>
  <c r="E7838" i="4"/>
  <c r="E7774" i="4"/>
  <c r="E7710" i="4"/>
  <c r="E7646" i="4"/>
  <c r="E7582" i="4"/>
  <c r="E7518" i="4"/>
  <c r="E7454" i="4"/>
  <c r="E7390" i="4"/>
  <c r="E7326" i="4"/>
  <c r="E7262" i="4"/>
  <c r="E7198" i="4"/>
  <c r="E7134" i="4"/>
  <c r="E7070" i="4"/>
  <c r="E7979" i="4"/>
  <c r="E7915" i="4"/>
  <c r="E7851" i="4"/>
  <c r="E7787" i="4"/>
  <c r="E7723" i="4"/>
  <c r="E7659" i="4"/>
  <c r="E7595" i="4"/>
  <c r="E7531" i="4"/>
  <c r="E7467" i="4"/>
  <c r="E7403" i="4"/>
  <c r="E7339" i="4"/>
  <c r="E7275" i="4"/>
  <c r="E7211" i="4"/>
  <c r="E7147" i="4"/>
  <c r="E7083" i="4"/>
  <c r="E7023" i="4"/>
  <c r="E6959" i="4"/>
  <c r="E6895" i="4"/>
  <c r="E6831" i="4"/>
  <c r="E6767" i="4"/>
  <c r="E6703" i="4"/>
  <c r="E6639" i="4"/>
  <c r="E6575" i="4"/>
  <c r="E6511" i="4"/>
  <c r="E6447" i="4"/>
  <c r="E6383" i="4"/>
  <c r="E6319" i="4"/>
  <c r="E6255" i="4"/>
  <c r="E6191" i="4"/>
  <c r="E6127" i="4"/>
  <c r="E5926" i="4"/>
  <c r="E6988" i="4"/>
  <c r="E6924" i="4"/>
  <c r="E6860" i="4"/>
  <c r="E6796" i="4"/>
  <c r="E6732" i="4"/>
  <c r="E6668" i="4"/>
  <c r="E6604" i="4"/>
  <c r="E6540" i="4"/>
  <c r="E6476" i="4"/>
  <c r="E6412" i="4"/>
  <c r="E6348" i="4"/>
  <c r="E6284" i="4"/>
  <c r="E6220" i="4"/>
  <c r="E6156" i="4"/>
  <c r="E6092" i="4"/>
  <c r="E7009" i="4"/>
  <c r="E6945" i="4"/>
  <c r="E6881" i="4"/>
  <c r="E6817" i="4"/>
  <c r="E6753" i="4"/>
  <c r="E6689" i="4"/>
  <c r="E6625" i="4"/>
  <c r="E6561" i="4"/>
  <c r="E6497" i="4"/>
  <c r="E6433" i="4"/>
  <c r="E6369" i="4"/>
  <c r="E6305" i="4"/>
  <c r="E6241" i="4"/>
  <c r="E6177" i="4"/>
  <c r="E6113" i="4"/>
  <c r="E5814" i="4"/>
  <c r="E6966" i="4"/>
  <c r="E6902" i="4"/>
  <c r="E6838" i="4"/>
  <c r="E6774" i="4"/>
  <c r="E6710" i="4"/>
  <c r="E6646" i="4"/>
  <c r="E6582" i="4"/>
  <c r="E6518" i="4"/>
  <c r="E6454" i="4"/>
  <c r="E6390" i="4"/>
  <c r="E6326" i="4"/>
  <c r="E6262" i="4"/>
  <c r="E6198" i="4"/>
  <c r="E6134" i="4"/>
  <c r="E6046" i="4"/>
  <c r="E7003" i="4"/>
  <c r="E6939" i="4"/>
  <c r="E6875" i="4"/>
  <c r="E6811" i="4"/>
  <c r="E6747" i="4"/>
  <c r="E6683" i="4"/>
  <c r="E6619" i="4"/>
  <c r="E6555" i="4"/>
  <c r="E6491" i="4"/>
  <c r="E6427" i="4"/>
  <c r="E6363" i="4"/>
  <c r="E6299" i="4"/>
  <c r="E6235" i="4"/>
  <c r="E6171" i="4"/>
  <c r="E6107" i="4"/>
  <c r="E5766" i="4"/>
  <c r="E6968" i="4"/>
  <c r="E6904" i="4"/>
  <c r="E6840" i="4"/>
  <c r="E6776" i="4"/>
  <c r="E6712" i="4"/>
  <c r="E6648" i="4"/>
  <c r="E6584" i="4"/>
  <c r="E6520" i="4"/>
  <c r="E6456" i="4"/>
  <c r="E6392" i="4"/>
  <c r="E6328" i="4"/>
  <c r="E6264" i="4"/>
  <c r="E6200" i="4"/>
  <c r="E6136" i="4"/>
  <c r="E6073" i="4"/>
  <c r="E6997" i="4"/>
  <c r="E6933" i="4"/>
  <c r="E6869" i="4"/>
  <c r="E6805" i="4"/>
  <c r="E6741" i="4"/>
  <c r="E6677" i="4"/>
  <c r="E6613" i="4"/>
  <c r="E6549" i="4"/>
  <c r="E6485" i="4"/>
  <c r="E6421" i="4"/>
  <c r="E6357" i="4"/>
  <c r="E6293" i="4"/>
  <c r="E6229" i="4"/>
  <c r="E6165" i="4"/>
  <c r="E6101" i="4"/>
  <c r="E5846" i="4"/>
  <c r="E6962" i="4"/>
  <c r="E6898" i="4"/>
  <c r="E6834" i="4"/>
  <c r="E6770" i="4"/>
  <c r="E6706" i="4"/>
  <c r="E6642" i="4"/>
  <c r="E6578" i="4"/>
  <c r="E6514" i="4"/>
  <c r="E6450" i="4"/>
  <c r="E6386" i="4"/>
  <c r="E6322" i="4"/>
  <c r="E6258" i="4"/>
  <c r="E6194" i="4"/>
  <c r="E6130" i="4"/>
  <c r="E5950" i="4"/>
  <c r="E6042" i="4"/>
  <c r="E5978" i="4"/>
  <c r="E5914" i="4"/>
  <c r="E5850" i="4"/>
  <c r="E5786" i="4"/>
  <c r="E5722" i="4"/>
  <c r="E5658" i="4"/>
  <c r="E5597" i="4"/>
  <c r="E6039" i="4"/>
  <c r="E5975" i="4"/>
  <c r="E5911" i="4"/>
  <c r="E5847" i="4"/>
  <c r="E5783" i="4"/>
  <c r="E5719" i="4"/>
  <c r="E5655" i="4"/>
  <c r="E5572" i="4"/>
  <c r="E6036" i="4"/>
  <c r="E5972" i="4"/>
  <c r="E5908" i="4"/>
  <c r="E5844" i="4"/>
  <c r="E5780" i="4"/>
  <c r="E5716" i="4"/>
  <c r="E5652" i="4"/>
  <c r="E5560" i="4"/>
  <c r="E6009" i="4"/>
  <c r="E5945" i="4"/>
  <c r="E5881" i="4"/>
  <c r="E5817" i="4"/>
  <c r="E5753" i="4"/>
  <c r="E5689" i="4"/>
  <c r="E5625" i="4"/>
  <c r="E5742" i="4"/>
  <c r="E5678" i="4"/>
  <c r="E5614" i="4"/>
  <c r="E6043" i="4"/>
  <c r="E5979" i="4"/>
  <c r="E5915" i="4"/>
  <c r="E5851" i="4"/>
  <c r="E5787" i="4"/>
  <c r="E5723" i="4"/>
  <c r="E5659" i="4"/>
  <c r="E5584" i="4"/>
  <c r="E6000" i="4"/>
  <c r="E5936" i="4"/>
  <c r="E5872" i="4"/>
  <c r="E5808" i="4"/>
  <c r="E5744" i="4"/>
  <c r="E5680" i="4"/>
  <c r="E5616" i="4"/>
  <c r="E6061" i="4"/>
  <c r="E5997" i="4"/>
  <c r="E5933" i="4"/>
  <c r="E5869" i="4"/>
  <c r="E5805" i="4"/>
  <c r="E5741" i="4"/>
  <c r="E5677" i="4"/>
  <c r="E5613" i="4"/>
  <c r="E5601" i="4"/>
  <c r="E5537" i="4"/>
  <c r="E5473" i="4"/>
  <c r="E5409" i="4"/>
  <c r="E5345" i="4"/>
  <c r="E5281" i="4"/>
  <c r="E5217" i="4"/>
  <c r="E5153" i="4"/>
  <c r="E5606" i="4"/>
  <c r="E5542" i="4"/>
  <c r="E5478" i="4"/>
  <c r="E5414" i="4"/>
  <c r="E5350" i="4"/>
  <c r="E5286" i="4"/>
  <c r="E5222" i="4"/>
  <c r="E5158" i="4"/>
  <c r="E4879" i="4"/>
  <c r="E5547" i="4"/>
  <c r="E5483" i="4"/>
  <c r="E5419" i="4"/>
  <c r="E5355" i="4"/>
  <c r="E5291" i="4"/>
  <c r="E5227" i="4"/>
  <c r="E5163" i="4"/>
  <c r="E4855" i="4"/>
  <c r="E5488" i="4"/>
  <c r="E5424" i="4"/>
  <c r="E5360" i="4"/>
  <c r="E5296" i="4"/>
  <c r="E5232" i="4"/>
  <c r="E5168" i="4"/>
  <c r="E4959" i="4"/>
  <c r="E5517" i="4"/>
  <c r="E5453" i="4"/>
  <c r="E5389" i="4"/>
  <c r="E5325" i="4"/>
  <c r="E5261" i="4"/>
  <c r="E5197" i="4"/>
  <c r="E5126" i="4"/>
  <c r="E5570" i="4"/>
  <c r="E5506" i="4"/>
  <c r="E5442" i="4"/>
  <c r="E5378" i="4"/>
  <c r="E5314" i="4"/>
  <c r="E5250" i="4"/>
  <c r="E5186" i="4"/>
  <c r="E5039" i="4"/>
  <c r="E5567" i="4"/>
  <c r="E5503" i="4"/>
  <c r="E5439" i="4"/>
  <c r="E5375" i="4"/>
  <c r="E5311" i="4"/>
  <c r="E5247" i="4"/>
  <c r="E5183" i="4"/>
  <c r="E5079" i="4"/>
  <c r="E5516" i="4"/>
  <c r="E5452" i="4"/>
  <c r="E5388" i="4"/>
  <c r="E5324" i="4"/>
  <c r="E5260" i="4"/>
  <c r="E5196" i="4"/>
  <c r="E5102" i="4"/>
  <c r="E5139" i="4"/>
  <c r="E5075" i="4"/>
  <c r="E5011" i="4"/>
  <c r="E4947" i="4"/>
  <c r="E4883" i="4"/>
  <c r="E4819" i="4"/>
  <c r="E4755" i="4"/>
  <c r="E4691" i="4"/>
  <c r="E5128" i="4"/>
  <c r="E5064" i="4"/>
  <c r="E5000" i="4"/>
  <c r="E4936" i="4"/>
  <c r="E4872" i="4"/>
  <c r="E4808" i="4"/>
  <c r="E4744" i="4"/>
  <c r="E4680" i="4"/>
  <c r="E5117" i="4"/>
  <c r="E5053" i="4"/>
  <c r="E4989" i="4"/>
  <c r="E4925" i="4"/>
  <c r="E4861" i="4"/>
  <c r="E4797" i="4"/>
  <c r="E4733" i="4"/>
  <c r="E4646" i="4"/>
  <c r="E5042" i="4"/>
  <c r="E4978" i="4"/>
  <c r="E4914" i="4"/>
  <c r="E4850" i="4"/>
  <c r="E4786" i="4"/>
  <c r="E4722" i="4"/>
  <c r="E4586" i="4"/>
  <c r="E4687" i="4"/>
  <c r="E5100" i="4"/>
  <c r="E5036" i="4"/>
  <c r="E4972" i="4"/>
  <c r="E4908" i="4"/>
  <c r="E4844" i="4"/>
  <c r="E4780" i="4"/>
  <c r="E4716" i="4"/>
  <c r="E4602" i="4"/>
  <c r="E5089" i="4"/>
  <c r="E5025" i="4"/>
  <c r="E4961" i="4"/>
  <c r="E4897" i="4"/>
  <c r="E4833" i="4"/>
  <c r="E4769" i="4"/>
  <c r="E4705" i="4"/>
  <c r="E5070" i="4"/>
  <c r="E5006" i="4"/>
  <c r="E4942" i="4"/>
  <c r="E4878" i="4"/>
  <c r="E4814" i="4"/>
  <c r="E4750" i="4"/>
  <c r="E4686" i="4"/>
  <c r="E4639" i="4"/>
  <c r="E4575" i="4"/>
  <c r="E4511" i="4"/>
  <c r="E4447" i="4"/>
  <c r="E4383" i="4"/>
  <c r="E4319" i="4"/>
  <c r="E4255" i="4"/>
  <c r="E3878" i="4"/>
  <c r="E4628" i="4"/>
  <c r="E4564" i="4"/>
  <c r="E4500" i="4"/>
  <c r="E4436" i="4"/>
  <c r="E4372" i="4"/>
  <c r="E4308" i="4"/>
  <c r="E4244" i="4"/>
  <c r="E3766" i="4"/>
  <c r="E4609" i="4"/>
  <c r="E4545" i="4"/>
  <c r="E4481" i="4"/>
  <c r="E4417" i="4"/>
  <c r="E4353" i="4"/>
  <c r="E4289" i="4"/>
  <c r="E4150" i="4"/>
  <c r="E4606" i="4"/>
  <c r="E4542" i="4"/>
  <c r="E4478" i="4"/>
  <c r="E4414" i="4"/>
  <c r="E4350" i="4"/>
  <c r="E4286" i="4"/>
  <c r="E4126" i="4"/>
  <c r="E4659" i="4"/>
  <c r="E4595" i="4"/>
  <c r="E4531" i="4"/>
  <c r="E4467" i="4"/>
  <c r="E4403" i="4"/>
  <c r="E4339" i="4"/>
  <c r="E4275" i="4"/>
  <c r="E4038" i="4"/>
  <c r="E4640" i="4"/>
  <c r="E4576" i="4"/>
  <c r="E4512" i="4"/>
  <c r="E4448" i="4"/>
  <c r="E4384" i="4"/>
  <c r="E4320" i="4"/>
  <c r="E4256" i="4"/>
  <c r="E3886" i="4"/>
  <c r="E4621" i="4"/>
  <c r="E4557" i="4"/>
  <c r="E4493" i="4"/>
  <c r="E4429" i="4"/>
  <c r="E4365" i="4"/>
  <c r="E4301" i="4"/>
  <c r="E4182" i="4"/>
  <c r="E4570" i="4"/>
  <c r="E4506" i="4"/>
  <c r="E4442" i="4"/>
  <c r="E4378" i="4"/>
  <c r="E4314" i="4"/>
  <c r="E4250" i="4"/>
  <c r="E3838" i="4"/>
  <c r="E4197" i="4"/>
  <c r="E4133" i="4"/>
  <c r="E4069" i="4"/>
  <c r="E4005" i="4"/>
  <c r="E3941" i="4"/>
  <c r="E3877" i="4"/>
  <c r="E3813" i="4"/>
  <c r="E3657" i="4"/>
  <c r="E4178" i="4"/>
  <c r="E4114" i="4"/>
  <c r="E4050" i="4"/>
  <c r="E3986" i="4"/>
  <c r="E3922" i="4"/>
  <c r="E3858" i="4"/>
  <c r="E3794" i="4"/>
  <c r="E4215" i="4"/>
  <c r="E4151" i="4"/>
  <c r="E4087" i="4"/>
  <c r="E4023" i="4"/>
  <c r="E3959" i="4"/>
  <c r="E3895" i="4"/>
  <c r="E3831" i="4"/>
  <c r="E3761" i="4"/>
  <c r="E4212" i="4"/>
  <c r="E4148" i="4"/>
  <c r="E4084" i="4"/>
  <c r="E4020" i="4"/>
  <c r="E3956" i="4"/>
  <c r="E3892" i="4"/>
  <c r="E3828" i="4"/>
  <c r="E3713" i="4"/>
  <c r="E4185" i="4"/>
  <c r="E4121" i="4"/>
  <c r="E4057" i="4"/>
  <c r="E3993" i="4"/>
  <c r="E3929" i="4"/>
  <c r="E3865" i="4"/>
  <c r="E3801" i="4"/>
  <c r="E4235" i="4"/>
  <c r="E4171" i="4"/>
  <c r="E4107" i="4"/>
  <c r="E4043" i="4"/>
  <c r="E3979" i="4"/>
  <c r="E3915" i="4"/>
  <c r="E3851" i="4"/>
  <c r="E3787" i="4"/>
  <c r="E4208" i="4"/>
  <c r="E4144" i="4"/>
  <c r="E4080" i="4"/>
  <c r="E4016" i="4"/>
  <c r="E3952" i="4"/>
  <c r="E3888" i="4"/>
  <c r="E3824" i="4"/>
  <c r="E3681" i="4"/>
  <c r="E3716" i="4"/>
  <c r="E3652" i="4"/>
  <c r="E3588" i="4"/>
  <c r="E3524" i="4"/>
  <c r="E3460" i="4"/>
  <c r="E3396" i="4"/>
  <c r="E3332" i="4"/>
  <c r="E2818" i="4"/>
  <c r="E3545" i="4"/>
  <c r="E3481" i="4"/>
  <c r="E3417" i="4"/>
  <c r="E3353" i="4"/>
  <c r="E2956" i="4"/>
  <c r="E3710" i="4"/>
  <c r="E3646" i="4"/>
  <c r="E3582" i="4"/>
  <c r="E3518" i="4"/>
  <c r="E3454" i="4"/>
  <c r="E3390" i="4"/>
  <c r="E3252" i="4"/>
  <c r="E3739" i="4"/>
  <c r="E3675" i="4"/>
  <c r="E3611" i="4"/>
  <c r="E3547" i="4"/>
  <c r="E3483" i="4"/>
  <c r="E3419" i="4"/>
  <c r="E3355" i="4"/>
  <c r="E3036" i="4"/>
  <c r="E3728" i="4"/>
  <c r="E3664" i="4"/>
  <c r="E3600" i="4"/>
  <c r="E3536" i="4"/>
  <c r="E3472" i="4"/>
  <c r="E3408" i="4"/>
  <c r="E3344" i="4"/>
  <c r="E2562" i="4"/>
  <c r="E3701" i="4"/>
  <c r="E3637" i="4"/>
  <c r="E3573" i="4"/>
  <c r="E3509" i="4"/>
  <c r="E3445" i="4"/>
  <c r="E3381" i="4"/>
  <c r="E3244" i="4"/>
  <c r="E3730" i="4"/>
  <c r="E3666" i="4"/>
  <c r="E3602" i="4"/>
  <c r="E3538" i="4"/>
  <c r="E3474" i="4"/>
  <c r="E3410" i="4"/>
  <c r="E3346" i="4"/>
  <c r="E2690" i="4"/>
  <c r="E3703" i="4"/>
  <c r="E3639" i="4"/>
  <c r="E3575" i="4"/>
  <c r="E3511" i="4"/>
  <c r="E3447" i="4"/>
  <c r="E3383" i="4"/>
  <c r="E3132" i="4"/>
  <c r="E3313" i="4"/>
  <c r="E3249" i="4"/>
  <c r="E3185" i="4"/>
  <c r="E3121" i="4"/>
  <c r="E3057" i="4"/>
  <c r="E2993" i="4"/>
  <c r="E2929" i="4"/>
  <c r="E2666" i="4"/>
  <c r="E3318" i="4"/>
  <c r="E3254" i="4"/>
  <c r="E3190" i="4"/>
  <c r="E3126" i="4"/>
  <c r="E3062" i="4"/>
  <c r="E2998" i="4"/>
  <c r="E2934" i="4"/>
  <c r="E2578" i="4"/>
  <c r="E3283" i="4"/>
  <c r="E3219" i="4"/>
  <c r="E3155" i="4"/>
  <c r="E3091" i="4"/>
  <c r="E3027" i="4"/>
  <c r="E2963" i="4"/>
  <c r="E2810" i="4"/>
  <c r="E3320" i="4"/>
  <c r="E3256" i="4"/>
  <c r="E3192" i="4"/>
  <c r="E3128" i="4"/>
  <c r="E3064" i="4"/>
  <c r="E3000" i="4"/>
  <c r="E2936" i="4"/>
  <c r="E2722" i="4"/>
  <c r="E3301" i="4"/>
  <c r="E3237" i="4"/>
  <c r="E3173" i="4"/>
  <c r="E3109" i="4"/>
  <c r="E3045" i="4"/>
  <c r="E2981" i="4"/>
  <c r="E2917" i="4"/>
  <c r="E3330" i="4"/>
  <c r="E3266" i="4"/>
  <c r="E3202" i="4"/>
  <c r="E3138" i="4"/>
  <c r="E3074" i="4"/>
  <c r="E3010" i="4"/>
  <c r="E2946" i="4"/>
  <c r="E2802" i="4"/>
  <c r="E3319" i="4"/>
  <c r="E3255" i="4"/>
  <c r="E3191" i="4"/>
  <c r="E3127" i="4"/>
  <c r="E3063" i="4"/>
  <c r="E2999" i="4"/>
  <c r="E2935" i="4"/>
  <c r="E2714" i="4"/>
  <c r="E2879" i="4"/>
  <c r="E2815" i="4"/>
  <c r="E2751" i="4"/>
  <c r="E2687" i="4"/>
  <c r="E2623" i="4"/>
  <c r="E2559" i="4"/>
  <c r="E2495" i="4"/>
  <c r="E2292" i="4"/>
  <c r="E2836" i="4"/>
  <c r="E2772" i="4"/>
  <c r="E2708" i="4"/>
  <c r="E2644" i="4"/>
  <c r="E2580" i="4"/>
  <c r="E2516" i="4"/>
  <c r="E2412" i="4"/>
  <c r="E2873" i="4"/>
  <c r="E2809" i="4"/>
  <c r="E2745" i="4"/>
  <c r="E2681" i="4"/>
  <c r="E2617" i="4"/>
  <c r="E2553" i="4"/>
  <c r="E2489" i="4"/>
  <c r="E2308" i="4"/>
  <c r="E2854" i="4"/>
  <c r="E2790" i="4"/>
  <c r="E2726" i="4"/>
  <c r="E2662" i="4"/>
  <c r="E2598" i="4"/>
  <c r="E2534" i="4"/>
  <c r="E2470" i="4"/>
  <c r="E2899" i="4"/>
  <c r="E2835" i="4"/>
  <c r="E2771" i="4"/>
  <c r="E2707" i="4"/>
  <c r="E2643" i="4"/>
  <c r="E2579" i="4"/>
  <c r="E2515" i="4"/>
  <c r="E2402" i="4"/>
  <c r="E2848" i="4"/>
  <c r="E2784" i="4"/>
  <c r="E2720" i="4"/>
  <c r="E2656" i="4"/>
  <c r="E2592" i="4"/>
  <c r="E2528" i="4"/>
  <c r="E2464" i="4"/>
  <c r="E2893" i="4"/>
  <c r="E2829" i="4"/>
  <c r="E2765" i="4"/>
  <c r="E2701" i="4"/>
  <c r="E2637" i="4"/>
  <c r="E2573" i="4"/>
  <c r="E2509" i="4"/>
  <c r="E2410" i="4"/>
  <c r="E2425" i="4"/>
  <c r="E2361" i="4"/>
  <c r="E2297" i="4"/>
  <c r="E2030" i="4"/>
  <c r="E2398" i="4"/>
  <c r="E2334" i="4"/>
  <c r="E2270" i="4"/>
  <c r="E2427" i="4"/>
  <c r="E2363" i="4"/>
  <c r="E2299" i="4"/>
  <c r="E2243" i="4"/>
  <c r="E2432" i="4"/>
  <c r="E2368" i="4"/>
  <c r="E2304" i="4"/>
  <c r="E2240" i="4"/>
  <c r="E2445" i="4"/>
  <c r="E2381" i="4"/>
  <c r="E2317" i="4"/>
  <c r="E2244" i="4"/>
  <c r="E2362" i="4"/>
  <c r="E2298" i="4"/>
  <c r="E2102" i="4"/>
  <c r="E2407" i="4"/>
  <c r="E2343" i="4"/>
  <c r="E2279" i="4"/>
  <c r="E2257" i="4"/>
  <c r="E2193" i="4"/>
  <c r="E2129" i="4"/>
  <c r="E2065" i="4"/>
  <c r="E1889" i="4"/>
  <c r="E2187" i="4"/>
  <c r="E2123" i="4"/>
  <c r="E2059" i="4"/>
  <c r="E1841" i="4"/>
  <c r="E2184" i="4"/>
  <c r="E2120" i="4"/>
  <c r="E2056" i="4"/>
  <c r="E1731" i="4"/>
  <c r="E2205" i="4"/>
  <c r="E2141" i="4"/>
  <c r="E2077" i="4"/>
  <c r="E2012" i="4"/>
  <c r="E2226" i="4"/>
  <c r="E2162" i="4"/>
  <c r="E2098" i="4"/>
  <c r="E2034" i="4"/>
  <c r="E2231" i="4"/>
  <c r="E2167" i="4"/>
  <c r="E2103" i="4"/>
  <c r="E2039" i="4"/>
  <c r="E2228" i="4"/>
  <c r="E2164" i="4"/>
  <c r="E2100" i="4"/>
  <c r="E2036" i="4"/>
  <c r="E1932" i="4"/>
  <c r="E1868" i="4"/>
  <c r="E1691" i="4"/>
  <c r="E1982" i="4"/>
  <c r="E1918" i="4"/>
  <c r="E1854" i="4"/>
  <c r="E2011" i="4"/>
  <c r="E1947" i="4"/>
  <c r="E1883" i="4"/>
  <c r="E1801" i="4"/>
  <c r="E1984" i="4"/>
  <c r="E1920" i="4"/>
  <c r="E1856" i="4"/>
  <c r="E1659" i="4"/>
  <c r="E1965" i="4"/>
  <c r="E1901" i="4"/>
  <c r="E1837" i="4"/>
  <c r="E2018" i="4"/>
  <c r="E1954" i="4"/>
  <c r="E1890" i="4"/>
  <c r="E1826" i="4"/>
  <c r="E1582" i="4"/>
  <c r="E1975" i="4"/>
  <c r="E1911" i="4"/>
  <c r="E1847" i="4"/>
  <c r="E1651" i="4"/>
  <c r="E1766" i="4"/>
  <c r="E1702" i="4"/>
  <c r="E1638" i="4"/>
  <c r="E1816" i="4"/>
  <c r="E1752" i="4"/>
  <c r="E1688" i="4"/>
  <c r="E1624" i="4"/>
  <c r="E1781" i="4"/>
  <c r="E1717" i="4"/>
  <c r="E1653" i="4"/>
  <c r="E1515" i="4"/>
  <c r="E1770" i="4"/>
  <c r="E1706" i="4"/>
  <c r="E1642" i="4"/>
  <c r="E1815" i="4"/>
  <c r="E1751" i="4"/>
  <c r="E1687" i="4"/>
  <c r="E1623" i="4"/>
  <c r="E1820" i="4"/>
  <c r="E1756" i="4"/>
  <c r="E1692" i="4"/>
  <c r="E1628" i="4"/>
  <c r="E1323" i="4"/>
  <c r="E1681" i="4"/>
  <c r="E1613" i="4"/>
  <c r="E1518" i="4"/>
  <c r="E1422" i="4"/>
  <c r="E1172" i="4"/>
  <c r="E1568" i="4"/>
  <c r="E1504" i="4"/>
  <c r="E1372" i="4"/>
  <c r="E1573" i="4"/>
  <c r="E1509" i="4"/>
  <c r="E1449" i="4"/>
  <c r="E1321" i="4"/>
  <c r="E1578" i="4"/>
  <c r="E1514" i="4"/>
  <c r="E1430" i="4"/>
  <c r="E1292" i="4"/>
  <c r="E1575" i="4"/>
  <c r="E1511" i="4"/>
  <c r="E1427" i="4"/>
  <c r="E1268" i="4"/>
  <c r="E1564" i="4"/>
  <c r="E1500" i="4"/>
  <c r="E1412" i="4"/>
  <c r="E1266" i="4"/>
  <c r="E1577" i="4"/>
  <c r="E1513" i="4"/>
  <c r="E1393" i="4"/>
  <c r="E1204" i="4"/>
  <c r="E1242" i="4"/>
  <c r="E1448" i="4"/>
  <c r="E1384" i="4"/>
  <c r="E1320" i="4"/>
  <c r="E1122" i="4"/>
  <c r="E1445" i="4"/>
  <c r="E1381" i="4"/>
  <c r="E1317" i="4"/>
  <c r="E1490" i="4"/>
  <c r="E1426" i="4"/>
  <c r="E1362" i="4"/>
  <c r="E1290" i="4"/>
  <c r="E1455" i="4"/>
  <c r="E1391" i="4"/>
  <c r="E1327" i="4"/>
  <c r="E1188" i="4"/>
  <c r="E1263" i="4"/>
  <c r="E1199" i="4"/>
  <c r="E1135" i="4"/>
  <c r="E1066" i="4"/>
  <c r="E1257" i="4"/>
  <c r="E1193" i="4"/>
  <c r="E1129" i="4"/>
  <c r="E1294" i="4"/>
  <c r="E1230" i="4"/>
  <c r="E1166" i="4"/>
  <c r="E1102" i="4"/>
  <c r="E1291" i="4"/>
  <c r="E1227" i="4"/>
  <c r="E1163" i="4"/>
  <c r="E1099" i="4"/>
  <c r="E1272" i="4"/>
  <c r="E1208" i="4"/>
  <c r="E1144" i="4"/>
  <c r="E1080" i="4"/>
  <c r="E1269" i="4"/>
  <c r="E1205" i="4"/>
  <c r="E1141" i="4"/>
  <c r="E1077" i="4"/>
  <c r="E1072" i="4"/>
  <c r="E1031" i="4"/>
  <c r="E910" i="4"/>
  <c r="E1036" i="4"/>
  <c r="E976" i="4"/>
  <c r="E1033" i="4"/>
  <c r="E971" i="4"/>
  <c r="E1046" i="4"/>
  <c r="E982" i="4"/>
  <c r="E1059" i="4"/>
  <c r="E995" i="4"/>
  <c r="E942" i="4"/>
  <c r="E1024" i="4"/>
  <c r="E951" i="4"/>
  <c r="E1037" i="4"/>
  <c r="E926" i="4"/>
  <c r="E937" i="4"/>
  <c r="E873" i="4"/>
  <c r="E931" i="4"/>
  <c r="E867" i="4"/>
  <c r="E928" i="4"/>
  <c r="E864" i="4"/>
  <c r="E941" i="4"/>
  <c r="E877" i="4"/>
  <c r="E717" i="4"/>
  <c r="E846" i="4"/>
  <c r="E855" i="4"/>
  <c r="E932" i="4"/>
  <c r="E868" i="4"/>
  <c r="E806" i="4"/>
  <c r="E709" i="4"/>
  <c r="E803" i="4"/>
  <c r="E725" i="4"/>
  <c r="E800" i="4"/>
  <c r="E693" i="4"/>
  <c r="E797" i="4"/>
  <c r="E683" i="4"/>
  <c r="E810" i="4"/>
  <c r="E739" i="4"/>
  <c r="E799" i="4"/>
  <c r="E733" i="4"/>
  <c r="E796" i="4"/>
  <c r="E625" i="4"/>
  <c r="E740" i="4"/>
  <c r="E680" i="4"/>
  <c r="E713" i="4"/>
  <c r="E766" i="4"/>
  <c r="E702" i="4"/>
  <c r="E776" i="4"/>
  <c r="E712" i="4"/>
  <c r="E580" i="4"/>
  <c r="E651" i="4"/>
  <c r="E589" i="4"/>
  <c r="E656" i="4"/>
  <c r="E587" i="4"/>
  <c r="E645" i="4"/>
  <c r="E575" i="4"/>
  <c r="E634" i="4"/>
  <c r="E540" i="4"/>
  <c r="E631" i="4"/>
  <c r="E472" i="4"/>
  <c r="E620" i="4"/>
  <c r="E524" i="4"/>
  <c r="E542" i="4"/>
  <c r="E480" i="4"/>
  <c r="E552" i="4"/>
  <c r="E488" i="4"/>
  <c r="E525" i="4"/>
  <c r="E586" i="4"/>
  <c r="E522" i="4"/>
  <c r="E511" i="4"/>
  <c r="E484" i="4"/>
  <c r="E537" i="4"/>
  <c r="E475" i="4"/>
  <c r="E392" i="4"/>
  <c r="E456" i="4"/>
  <c r="E461" i="4"/>
  <c r="E466" i="4"/>
  <c r="E447" i="4"/>
  <c r="E468" i="4"/>
  <c r="E359" i="4"/>
  <c r="E410" i="4"/>
  <c r="E239" i="4"/>
  <c r="E388" i="4"/>
  <c r="E441" i="4"/>
  <c r="E377" i="4"/>
  <c r="E414" i="4"/>
  <c r="E353" i="4"/>
  <c r="E326" i="4"/>
  <c r="E241" i="4"/>
  <c r="E389" i="4"/>
  <c r="E352" i="4"/>
  <c r="E338" i="4"/>
  <c r="E194" i="4"/>
  <c r="E312" i="4"/>
  <c r="E315" i="4"/>
  <c r="E259" i="4"/>
  <c r="E231" i="4"/>
  <c r="E225" i="4"/>
  <c r="E263" i="4"/>
  <c r="E256" i="4"/>
  <c r="E293" i="4"/>
  <c r="E229" i="4"/>
  <c r="E282" i="4"/>
  <c r="E218" i="4"/>
  <c r="E260" i="4"/>
  <c r="E302" i="4"/>
  <c r="E238" i="4"/>
  <c r="E169" i="4"/>
  <c r="E178" i="4"/>
  <c r="E153" i="4"/>
  <c r="E167" i="4"/>
  <c r="E186" i="4"/>
  <c r="E92" i="4"/>
  <c r="E136" i="4"/>
  <c r="E152" i="4"/>
  <c r="E114" i="4"/>
  <c r="E95" i="4"/>
  <c r="E128" i="4"/>
  <c r="E109" i="4"/>
  <c r="E103" i="4"/>
  <c r="E101" i="4"/>
  <c r="E66" i="4"/>
  <c r="E57" i="4"/>
  <c r="E84" i="4"/>
  <c r="E86" i="4"/>
  <c r="E69" i="4"/>
  <c r="E39" i="4"/>
  <c r="E36" i="4"/>
  <c r="E30" i="4"/>
  <c r="E32" i="4"/>
  <c r="H125" i="2"/>
  <c r="G18" i="4"/>
  <c r="G26" i="4"/>
  <c r="G34" i="4"/>
  <c r="G42" i="4"/>
  <c r="G50" i="4"/>
  <c r="G58" i="4"/>
  <c r="G66" i="4"/>
  <c r="G16" i="4"/>
  <c r="G24" i="4"/>
  <c r="G32" i="4"/>
  <c r="G40" i="4"/>
  <c r="G48" i="4"/>
  <c r="G56" i="4"/>
  <c r="G64" i="4"/>
  <c r="G14" i="4"/>
  <c r="G22" i="4"/>
  <c r="G30" i="4"/>
  <c r="G38" i="4"/>
  <c r="G46" i="4"/>
  <c r="G54" i="4"/>
  <c r="G62" i="4"/>
  <c r="G70" i="4"/>
  <c r="G17" i="4"/>
  <c r="G25" i="4"/>
  <c r="G33" i="4"/>
  <c r="G41" i="4"/>
  <c r="G49" i="4"/>
  <c r="G57" i="4"/>
  <c r="G65" i="4"/>
  <c r="G15" i="4"/>
  <c r="G31" i="4"/>
  <c r="G47" i="4"/>
  <c r="G63" i="4"/>
  <c r="G74" i="4"/>
  <c r="G82" i="4"/>
  <c r="G27" i="4"/>
  <c r="G43" i="4"/>
  <c r="G59" i="4"/>
  <c r="G72" i="4"/>
  <c r="G80" i="4"/>
  <c r="G88" i="4"/>
  <c r="G96" i="4"/>
  <c r="G23" i="4"/>
  <c r="G39" i="4"/>
  <c r="G55" i="4"/>
  <c r="G71" i="4"/>
  <c r="G78" i="4"/>
  <c r="G86" i="4"/>
  <c r="G13" i="4"/>
  <c r="G29" i="4"/>
  <c r="G45" i="4"/>
  <c r="G61" i="4"/>
  <c r="G73" i="4"/>
  <c r="G81" i="4"/>
  <c r="G19" i="4"/>
  <c r="G35" i="4"/>
  <c r="G51" i="4"/>
  <c r="G67" i="4"/>
  <c r="G76" i="4"/>
  <c r="G84" i="4"/>
  <c r="G92" i="4"/>
  <c r="G100" i="4"/>
  <c r="G28" i="4"/>
  <c r="G44" i="4"/>
  <c r="G60" i="4"/>
  <c r="G79" i="4"/>
  <c r="G87" i="4"/>
  <c r="G69" i="4"/>
  <c r="G85" i="4"/>
  <c r="G94" i="4"/>
  <c r="G95" i="4"/>
  <c r="G107" i="4"/>
  <c r="G115" i="4"/>
  <c r="G123" i="4"/>
  <c r="G131" i="4"/>
  <c r="G139" i="4"/>
  <c r="G53" i="4"/>
  <c r="G77" i="4"/>
  <c r="G101" i="4"/>
  <c r="G102" i="4"/>
  <c r="G105" i="4"/>
  <c r="G113" i="4"/>
  <c r="G121" i="4"/>
  <c r="G129" i="4"/>
  <c r="G137" i="4"/>
  <c r="G37" i="4"/>
  <c r="G91" i="4"/>
  <c r="G103" i="4"/>
  <c r="G111" i="4"/>
  <c r="G119" i="4"/>
  <c r="G20" i="4"/>
  <c r="G75" i="4"/>
  <c r="G106" i="4"/>
  <c r="G114" i="4"/>
  <c r="G122" i="4"/>
  <c r="G130" i="4"/>
  <c r="G21" i="4"/>
  <c r="G90" i="4"/>
  <c r="G109" i="4"/>
  <c r="G117" i="4"/>
  <c r="G125" i="4"/>
  <c r="G133" i="4"/>
  <c r="G141" i="4"/>
  <c r="G68" i="4"/>
  <c r="G104" i="4"/>
  <c r="G112" i="4"/>
  <c r="G120" i="4"/>
  <c r="G128" i="4"/>
  <c r="G136" i="4"/>
  <c r="G108" i="4"/>
  <c r="G151" i="4"/>
  <c r="G159" i="4"/>
  <c r="G167" i="4"/>
  <c r="G175" i="4"/>
  <c r="G99" i="4"/>
  <c r="G146" i="4"/>
  <c r="G154" i="4"/>
  <c r="G162" i="4"/>
  <c r="G170" i="4"/>
  <c r="G178" i="4"/>
  <c r="G83" i="4"/>
  <c r="G126" i="4"/>
  <c r="G142" i="4"/>
  <c r="G143" i="4"/>
  <c r="G149" i="4"/>
  <c r="G157" i="4"/>
  <c r="G165" i="4"/>
  <c r="G173" i="4"/>
  <c r="G181" i="4"/>
  <c r="G52" i="4"/>
  <c r="G118" i="4"/>
  <c r="G140" i="4"/>
  <c r="G144" i="4"/>
  <c r="G152" i="4"/>
  <c r="G156" i="4"/>
  <c r="G176" i="4"/>
  <c r="G177" i="4"/>
  <c r="G183" i="4"/>
  <c r="G185" i="4"/>
  <c r="G191" i="4"/>
  <c r="G199" i="4"/>
  <c r="G207" i="4"/>
  <c r="G97" i="4"/>
  <c r="G110" i="4"/>
  <c r="G160" i="4"/>
  <c r="G161" i="4"/>
  <c r="G186" i="4"/>
  <c r="G189" i="4"/>
  <c r="G197" i="4"/>
  <c r="G205" i="4"/>
  <c r="G89" i="4"/>
  <c r="G98" i="4"/>
  <c r="G127" i="4"/>
  <c r="G134" i="4"/>
  <c r="G148" i="4"/>
  <c r="G166" i="4"/>
  <c r="G187" i="4"/>
  <c r="G124" i="4"/>
  <c r="G132" i="4"/>
  <c r="G147" i="4"/>
  <c r="G158" i="4"/>
  <c r="G190" i="4"/>
  <c r="G198" i="4"/>
  <c r="G93" i="4"/>
  <c r="G135" i="4"/>
  <c r="G150" i="4"/>
  <c r="G171" i="4"/>
  <c r="G172" i="4"/>
  <c r="G179" i="4"/>
  <c r="G193" i="4"/>
  <c r="G201" i="4"/>
  <c r="G195" i="4"/>
  <c r="G210" i="4"/>
  <c r="G216" i="4"/>
  <c r="G224" i="4"/>
  <c r="G232" i="4"/>
  <c r="G240" i="4"/>
  <c r="G248" i="4"/>
  <c r="G256" i="4"/>
  <c r="G264" i="4"/>
  <c r="G272" i="4"/>
  <c r="G280" i="4"/>
  <c r="G288" i="4"/>
  <c r="G296" i="4"/>
  <c r="G304" i="4"/>
  <c r="G184" i="4"/>
  <c r="G192" i="4"/>
  <c r="G194" i="4"/>
  <c r="G206" i="4"/>
  <c r="G211" i="4"/>
  <c r="G214" i="4"/>
  <c r="G222" i="4"/>
  <c r="G230" i="4"/>
  <c r="G238" i="4"/>
  <c r="G246" i="4"/>
  <c r="G254" i="4"/>
  <c r="G262" i="4"/>
  <c r="G270" i="4"/>
  <c r="G278" i="4"/>
  <c r="G286" i="4"/>
  <c r="G294" i="4"/>
  <c r="G302" i="4"/>
  <c r="G164" i="4"/>
  <c r="G182" i="4"/>
  <c r="G204" i="4"/>
  <c r="G212" i="4"/>
  <c r="G220" i="4"/>
  <c r="G228" i="4"/>
  <c r="G236" i="4"/>
  <c r="G244" i="4"/>
  <c r="G252" i="4"/>
  <c r="G260" i="4"/>
  <c r="G268" i="4"/>
  <c r="G276" i="4"/>
  <c r="G284" i="4"/>
  <c r="G292" i="4"/>
  <c r="G36" i="4"/>
  <c r="G155" i="4"/>
  <c r="G196" i="4"/>
  <c r="G203" i="4"/>
  <c r="G215" i="4"/>
  <c r="G223" i="4"/>
  <c r="G231" i="4"/>
  <c r="G239" i="4"/>
  <c r="G247" i="4"/>
  <c r="G255" i="4"/>
  <c r="G263" i="4"/>
  <c r="G271" i="4"/>
  <c r="G279" i="4"/>
  <c r="G287" i="4"/>
  <c r="G295" i="4"/>
  <c r="G303" i="4"/>
  <c r="G116" i="4"/>
  <c r="G138" i="4"/>
  <c r="G168" i="4"/>
  <c r="G174" i="4"/>
  <c r="G180" i="4"/>
  <c r="G202" i="4"/>
  <c r="G218" i="4"/>
  <c r="G226" i="4"/>
  <c r="G234" i="4"/>
  <c r="G242" i="4"/>
  <c r="G250" i="4"/>
  <c r="G258" i="4"/>
  <c r="G266" i="4"/>
  <c r="G274" i="4"/>
  <c r="G282" i="4"/>
  <c r="G290" i="4"/>
  <c r="G298" i="4"/>
  <c r="G306" i="4"/>
  <c r="G208" i="4"/>
  <c r="G257" i="4"/>
  <c r="G259" i="4"/>
  <c r="G261" i="4"/>
  <c r="G297" i="4"/>
  <c r="G315" i="4"/>
  <c r="G323" i="4"/>
  <c r="G153" i="4"/>
  <c r="G188" i="4"/>
  <c r="G209" i="4"/>
  <c r="G217" i="4"/>
  <c r="G219" i="4"/>
  <c r="G221" i="4"/>
  <c r="G281" i="4"/>
  <c r="G283" i="4"/>
  <c r="G285" i="4"/>
  <c r="G299" i="4"/>
  <c r="G308" i="4"/>
  <c r="G316" i="4"/>
  <c r="G225" i="4"/>
  <c r="G227" i="4"/>
  <c r="G229" i="4"/>
  <c r="G289" i="4"/>
  <c r="G291" i="4"/>
  <c r="G293" i="4"/>
  <c r="G305" i="4"/>
  <c r="G169" i="4"/>
  <c r="G200" i="4"/>
  <c r="G145" i="4"/>
  <c r="G249" i="4"/>
  <c r="G251" i="4"/>
  <c r="G253" i="4"/>
  <c r="G312" i="4"/>
  <c r="G320" i="4"/>
  <c r="G267" i="4"/>
  <c r="G300" i="4"/>
  <c r="G309" i="4"/>
  <c r="G324" i="4"/>
  <c r="G333" i="4"/>
  <c r="G341" i="4"/>
  <c r="G349" i="4"/>
  <c r="G241" i="4"/>
  <c r="G245" i="4"/>
  <c r="G301" i="4"/>
  <c r="G313" i="4"/>
  <c r="G326" i="4"/>
  <c r="G334" i="4"/>
  <c r="G342" i="4"/>
  <c r="G350" i="4"/>
  <c r="G163" i="4"/>
  <c r="G265" i="4"/>
  <c r="G269" i="4"/>
  <c r="G307" i="4"/>
  <c r="G319" i="4"/>
  <c r="G329" i="4"/>
  <c r="G273" i="4"/>
  <c r="G277" i="4"/>
  <c r="G311" i="4"/>
  <c r="G318" i="4"/>
  <c r="G332" i="4"/>
  <c r="G340" i="4"/>
  <c r="G348" i="4"/>
  <c r="G243" i="4"/>
  <c r="G317" i="4"/>
  <c r="G330" i="4"/>
  <c r="G338" i="4"/>
  <c r="G346" i="4"/>
  <c r="G354" i="4"/>
  <c r="G345" i="4"/>
  <c r="G359" i="4"/>
  <c r="G367" i="4"/>
  <c r="G375" i="4"/>
  <c r="G383" i="4"/>
  <c r="G391" i="4"/>
  <c r="G399" i="4"/>
  <c r="G407" i="4"/>
  <c r="G415" i="4"/>
  <c r="G423" i="4"/>
  <c r="G431" i="4"/>
  <c r="G439" i="4"/>
  <c r="G447" i="4"/>
  <c r="G314" i="4"/>
  <c r="G335" i="4"/>
  <c r="G351" i="4"/>
  <c r="G362" i="4"/>
  <c r="G328" i="4"/>
  <c r="G344" i="4"/>
  <c r="G357" i="4"/>
  <c r="G365" i="4"/>
  <c r="G213" i="4"/>
  <c r="G233" i="4"/>
  <c r="G275" i="4"/>
  <c r="G321" i="4"/>
  <c r="G347" i="4"/>
  <c r="G360" i="4"/>
  <c r="G368" i="4"/>
  <c r="G376" i="4"/>
  <c r="G384" i="4"/>
  <c r="G392" i="4"/>
  <c r="G400" i="4"/>
  <c r="G408" i="4"/>
  <c r="G416" i="4"/>
  <c r="G424" i="4"/>
  <c r="G432" i="4"/>
  <c r="G440" i="4"/>
  <c r="G448" i="4"/>
  <c r="G235" i="4"/>
  <c r="G337" i="4"/>
  <c r="G353" i="4"/>
  <c r="G355" i="4"/>
  <c r="G363" i="4"/>
  <c r="G371" i="4"/>
  <c r="G379" i="4"/>
  <c r="G387" i="4"/>
  <c r="G395" i="4"/>
  <c r="G403" i="4"/>
  <c r="G411" i="4"/>
  <c r="G419" i="4"/>
  <c r="G427" i="4"/>
  <c r="G435" i="4"/>
  <c r="G443" i="4"/>
  <c r="G322" i="4"/>
  <c r="G343" i="4"/>
  <c r="G358" i="4"/>
  <c r="G366" i="4"/>
  <c r="G374" i="4"/>
  <c r="G382" i="4"/>
  <c r="G390" i="4"/>
  <c r="G398" i="4"/>
  <c r="G406" i="4"/>
  <c r="G414" i="4"/>
  <c r="G422" i="4"/>
  <c r="G430" i="4"/>
  <c r="G438" i="4"/>
  <c r="G446" i="4"/>
  <c r="G325" i="4"/>
  <c r="G331" i="4"/>
  <c r="G339" i="4"/>
  <c r="G356" i="4"/>
  <c r="G364" i="4"/>
  <c r="G372" i="4"/>
  <c r="G380" i="4"/>
  <c r="G388" i="4"/>
  <c r="G396" i="4"/>
  <c r="G404" i="4"/>
  <c r="G412" i="4"/>
  <c r="G420" i="4"/>
  <c r="G428" i="4"/>
  <c r="G436" i="4"/>
  <c r="G444" i="4"/>
  <c r="G327" i="4"/>
  <c r="G352" i="4"/>
  <c r="G370" i="4"/>
  <c r="G402" i="4"/>
  <c r="G429" i="4"/>
  <c r="G433" i="4"/>
  <c r="G454" i="4"/>
  <c r="G462" i="4"/>
  <c r="G470" i="4"/>
  <c r="G373" i="4"/>
  <c r="G377" i="4"/>
  <c r="G410" i="4"/>
  <c r="G437" i="4"/>
  <c r="G441" i="4"/>
  <c r="G451" i="4"/>
  <c r="G457" i="4"/>
  <c r="G465" i="4"/>
  <c r="G473" i="4"/>
  <c r="G237" i="4"/>
  <c r="G310" i="4"/>
  <c r="G381" i="4"/>
  <c r="G385" i="4"/>
  <c r="G418" i="4"/>
  <c r="G445" i="4"/>
  <c r="G450" i="4"/>
  <c r="G452" i="4"/>
  <c r="G460" i="4"/>
  <c r="G468" i="4"/>
  <c r="G476" i="4"/>
  <c r="G361" i="4"/>
  <c r="G389" i="4"/>
  <c r="G393" i="4"/>
  <c r="G426" i="4"/>
  <c r="G455" i="4"/>
  <c r="G463" i="4"/>
  <c r="G471" i="4"/>
  <c r="G479" i="4"/>
  <c r="G397" i="4"/>
  <c r="G401" i="4"/>
  <c r="G434" i="4"/>
  <c r="G458" i="4"/>
  <c r="G336" i="4"/>
  <c r="G378" i="4"/>
  <c r="G405" i="4"/>
  <c r="G409" i="4"/>
  <c r="G442" i="4"/>
  <c r="G449" i="4"/>
  <c r="G453" i="4"/>
  <c r="G461" i="4"/>
  <c r="G469" i="4"/>
  <c r="G369" i="4"/>
  <c r="G386" i="4"/>
  <c r="G413" i="4"/>
  <c r="G417" i="4"/>
  <c r="G456" i="4"/>
  <c r="G464" i="4"/>
  <c r="G472" i="4"/>
  <c r="G480" i="4"/>
  <c r="G483" i="4"/>
  <c r="G491" i="4"/>
  <c r="G499" i="4"/>
  <c r="G507" i="4"/>
  <c r="G515" i="4"/>
  <c r="G523" i="4"/>
  <c r="G531" i="4"/>
  <c r="G539" i="4"/>
  <c r="G547" i="4"/>
  <c r="G555" i="4"/>
  <c r="G563" i="4"/>
  <c r="G571" i="4"/>
  <c r="G579" i="4"/>
  <c r="G587" i="4"/>
  <c r="G394" i="4"/>
  <c r="G425" i="4"/>
  <c r="G467" i="4"/>
  <c r="G475" i="4"/>
  <c r="G478" i="4"/>
  <c r="G486" i="4"/>
  <c r="G494" i="4"/>
  <c r="G502" i="4"/>
  <c r="G510" i="4"/>
  <c r="G459" i="4"/>
  <c r="G477" i="4"/>
  <c r="G481" i="4"/>
  <c r="G489" i="4"/>
  <c r="G497" i="4"/>
  <c r="G505" i="4"/>
  <c r="G513" i="4"/>
  <c r="G484" i="4"/>
  <c r="G492" i="4"/>
  <c r="G500" i="4"/>
  <c r="G508" i="4"/>
  <c r="G516" i="4"/>
  <c r="G524" i="4"/>
  <c r="G532" i="4"/>
  <c r="G540" i="4"/>
  <c r="G548" i="4"/>
  <c r="G556" i="4"/>
  <c r="G564" i="4"/>
  <c r="G572" i="4"/>
  <c r="G580" i="4"/>
  <c r="G588" i="4"/>
  <c r="G474" i="4"/>
  <c r="G487" i="4"/>
  <c r="G495" i="4"/>
  <c r="G503" i="4"/>
  <c r="G511" i="4"/>
  <c r="G519" i="4"/>
  <c r="G527" i="4"/>
  <c r="G535" i="4"/>
  <c r="G543" i="4"/>
  <c r="G551" i="4"/>
  <c r="G559" i="4"/>
  <c r="G567" i="4"/>
  <c r="G575" i="4"/>
  <c r="G583" i="4"/>
  <c r="G482" i="4"/>
  <c r="G490" i="4"/>
  <c r="G498" i="4"/>
  <c r="G506" i="4"/>
  <c r="G514" i="4"/>
  <c r="G522" i="4"/>
  <c r="G530" i="4"/>
  <c r="G538" i="4"/>
  <c r="G546" i="4"/>
  <c r="G554" i="4"/>
  <c r="G562" i="4"/>
  <c r="G570" i="4"/>
  <c r="G578" i="4"/>
  <c r="G586" i="4"/>
  <c r="G421" i="4"/>
  <c r="G488" i="4"/>
  <c r="G496" i="4"/>
  <c r="G504" i="4"/>
  <c r="G512" i="4"/>
  <c r="G520" i="4"/>
  <c r="G528" i="4"/>
  <c r="G536" i="4"/>
  <c r="G544" i="4"/>
  <c r="G552" i="4"/>
  <c r="G560" i="4"/>
  <c r="G568" i="4"/>
  <c r="G576" i="4"/>
  <c r="G584" i="4"/>
  <c r="G592" i="4"/>
  <c r="G493" i="4"/>
  <c r="G517" i="4"/>
  <c r="G545" i="4"/>
  <c r="G549" i="4"/>
  <c r="G582" i="4"/>
  <c r="G598" i="4"/>
  <c r="G606" i="4"/>
  <c r="G614" i="4"/>
  <c r="G622" i="4"/>
  <c r="G630" i="4"/>
  <c r="G638" i="4"/>
  <c r="G646" i="4"/>
  <c r="G654" i="4"/>
  <c r="G662" i="4"/>
  <c r="G670" i="4"/>
  <c r="G678" i="4"/>
  <c r="G526" i="4"/>
  <c r="G553" i="4"/>
  <c r="G557" i="4"/>
  <c r="G591" i="4"/>
  <c r="G593" i="4"/>
  <c r="G601" i="4"/>
  <c r="G609" i="4"/>
  <c r="G617" i="4"/>
  <c r="G625" i="4"/>
  <c r="G633" i="4"/>
  <c r="G641" i="4"/>
  <c r="G649" i="4"/>
  <c r="G657" i="4"/>
  <c r="G665" i="4"/>
  <c r="G673" i="4"/>
  <c r="G534" i="4"/>
  <c r="G561" i="4"/>
  <c r="G565" i="4"/>
  <c r="G596" i="4"/>
  <c r="G604" i="4"/>
  <c r="G612" i="4"/>
  <c r="G620" i="4"/>
  <c r="G628" i="4"/>
  <c r="G636" i="4"/>
  <c r="G644" i="4"/>
  <c r="G652" i="4"/>
  <c r="G660" i="4"/>
  <c r="G668" i="4"/>
  <c r="G676" i="4"/>
  <c r="G501" i="4"/>
  <c r="G518" i="4"/>
  <c r="G542" i="4"/>
  <c r="G569" i="4"/>
  <c r="G573" i="4"/>
  <c r="G590" i="4"/>
  <c r="G599" i="4"/>
  <c r="G607" i="4"/>
  <c r="G615" i="4"/>
  <c r="G623" i="4"/>
  <c r="G631" i="4"/>
  <c r="G639" i="4"/>
  <c r="G647" i="4"/>
  <c r="G655" i="4"/>
  <c r="G663" i="4"/>
  <c r="G671" i="4"/>
  <c r="G679" i="4"/>
  <c r="G550" i="4"/>
  <c r="G577" i="4"/>
  <c r="G581" i="4"/>
  <c r="G594" i="4"/>
  <c r="G602" i="4"/>
  <c r="G610" i="4"/>
  <c r="G618" i="4"/>
  <c r="G626" i="4"/>
  <c r="G634" i="4"/>
  <c r="G642" i="4"/>
  <c r="G650" i="4"/>
  <c r="G658" i="4"/>
  <c r="G666" i="4"/>
  <c r="G674" i="4"/>
  <c r="G485" i="4"/>
  <c r="G521" i="4"/>
  <c r="G525" i="4"/>
  <c r="G558" i="4"/>
  <c r="G585" i="4"/>
  <c r="G597" i="4"/>
  <c r="G605" i="4"/>
  <c r="G613" i="4"/>
  <c r="G621" i="4"/>
  <c r="G629" i="4"/>
  <c r="G637" i="4"/>
  <c r="G645" i="4"/>
  <c r="G653" i="4"/>
  <c r="G661" i="4"/>
  <c r="G669" i="4"/>
  <c r="G677" i="4"/>
  <c r="G509" i="4"/>
  <c r="G529" i="4"/>
  <c r="G533" i="4"/>
  <c r="G566" i="4"/>
  <c r="G589" i="4"/>
  <c r="G466" i="4"/>
  <c r="G608" i="4"/>
  <c r="G640" i="4"/>
  <c r="G611" i="4"/>
  <c r="G643" i="4"/>
  <c r="G675" i="4"/>
  <c r="G682" i="4"/>
  <c r="G690" i="4"/>
  <c r="G698" i="4"/>
  <c r="G706" i="4"/>
  <c r="G714" i="4"/>
  <c r="G722" i="4"/>
  <c r="G730" i="4"/>
  <c r="G738" i="4"/>
  <c r="G746" i="4"/>
  <c r="G754" i="4"/>
  <c r="G762" i="4"/>
  <c r="G770" i="4"/>
  <c r="G537" i="4"/>
  <c r="G600" i="4"/>
  <c r="G632" i="4"/>
  <c r="G595" i="4"/>
  <c r="G603" i="4"/>
  <c r="G635" i="4"/>
  <c r="G667" i="4"/>
  <c r="G688" i="4"/>
  <c r="G696" i="4"/>
  <c r="G704" i="4"/>
  <c r="G712" i="4"/>
  <c r="G720" i="4"/>
  <c r="G728" i="4"/>
  <c r="G736" i="4"/>
  <c r="G744" i="4"/>
  <c r="G752" i="4"/>
  <c r="G760" i="4"/>
  <c r="G768" i="4"/>
  <c r="G776" i="4"/>
  <c r="G541" i="4"/>
  <c r="G624" i="4"/>
  <c r="G656" i="4"/>
  <c r="G683" i="4"/>
  <c r="G691" i="4"/>
  <c r="G699" i="4"/>
  <c r="G707" i="4"/>
  <c r="G715" i="4"/>
  <c r="G723" i="4"/>
  <c r="G731" i="4"/>
  <c r="G739" i="4"/>
  <c r="G574" i="4"/>
  <c r="G627" i="4"/>
  <c r="G659" i="4"/>
  <c r="G686" i="4"/>
  <c r="G694" i="4"/>
  <c r="G702" i="4"/>
  <c r="G710" i="4"/>
  <c r="G718" i="4"/>
  <c r="G726" i="4"/>
  <c r="G734" i="4"/>
  <c r="G742" i="4"/>
  <c r="G616" i="4"/>
  <c r="G648" i="4"/>
  <c r="G680" i="4"/>
  <c r="G681" i="4"/>
  <c r="G689" i="4"/>
  <c r="G697" i="4"/>
  <c r="G705" i="4"/>
  <c r="G713" i="4"/>
  <c r="G721" i="4"/>
  <c r="G692" i="4"/>
  <c r="G717" i="4"/>
  <c r="G719" i="4"/>
  <c r="G724" i="4"/>
  <c r="G740" i="4"/>
  <c r="G764" i="4"/>
  <c r="G765" i="4"/>
  <c r="G766" i="4"/>
  <c r="G782" i="4"/>
  <c r="G790" i="4"/>
  <c r="G798" i="4"/>
  <c r="G806" i="4"/>
  <c r="G814" i="4"/>
  <c r="G822" i="4"/>
  <c r="G830" i="4"/>
  <c r="G838" i="4"/>
  <c r="G700" i="4"/>
  <c r="G727" i="4"/>
  <c r="G767" i="4"/>
  <c r="G769" i="4"/>
  <c r="G771" i="4"/>
  <c r="G785" i="4"/>
  <c r="G793" i="4"/>
  <c r="G801" i="4"/>
  <c r="G809" i="4"/>
  <c r="G817" i="4"/>
  <c r="G825" i="4"/>
  <c r="G833" i="4"/>
  <c r="G708" i="4"/>
  <c r="G733" i="4"/>
  <c r="G772" i="4"/>
  <c r="G773" i="4"/>
  <c r="G774" i="4"/>
  <c r="G780" i="4"/>
  <c r="G788" i="4"/>
  <c r="G796" i="4"/>
  <c r="G804" i="4"/>
  <c r="G812" i="4"/>
  <c r="G820" i="4"/>
  <c r="G828" i="4"/>
  <c r="G836" i="4"/>
  <c r="G844" i="4"/>
  <c r="G716" i="4"/>
  <c r="G729" i="4"/>
  <c r="G743" i="4"/>
  <c r="G745" i="4"/>
  <c r="G747" i="4"/>
  <c r="G775" i="4"/>
  <c r="G777" i="4"/>
  <c r="G783" i="4"/>
  <c r="G791" i="4"/>
  <c r="G799" i="4"/>
  <c r="G807" i="4"/>
  <c r="G815" i="4"/>
  <c r="G823" i="4"/>
  <c r="G831" i="4"/>
  <c r="G839" i="4"/>
  <c r="G847" i="4"/>
  <c r="G685" i="4"/>
  <c r="G687" i="4"/>
  <c r="G732" i="4"/>
  <c r="G748" i="4"/>
  <c r="G749" i="4"/>
  <c r="G750" i="4"/>
  <c r="G778" i="4"/>
  <c r="G786" i="4"/>
  <c r="G794" i="4"/>
  <c r="G802" i="4"/>
  <c r="G810" i="4"/>
  <c r="G818" i="4"/>
  <c r="G826" i="4"/>
  <c r="G664" i="4"/>
  <c r="G672" i="4"/>
  <c r="G693" i="4"/>
  <c r="G695" i="4"/>
  <c r="G735" i="4"/>
  <c r="G751" i="4"/>
  <c r="G753" i="4"/>
  <c r="G755" i="4"/>
  <c r="G781" i="4"/>
  <c r="G789" i="4"/>
  <c r="G797" i="4"/>
  <c r="G805" i="4"/>
  <c r="G813" i="4"/>
  <c r="G821" i="4"/>
  <c r="G829" i="4"/>
  <c r="G837" i="4"/>
  <c r="G619" i="4"/>
  <c r="G701" i="4"/>
  <c r="G703" i="4"/>
  <c r="G725" i="4"/>
  <c r="G741" i="4"/>
  <c r="G756" i="4"/>
  <c r="G757" i="4"/>
  <c r="G758" i="4"/>
  <c r="G784" i="4"/>
  <c r="G792" i="4"/>
  <c r="G800" i="4"/>
  <c r="G808" i="4"/>
  <c r="G816" i="4"/>
  <c r="G824" i="4"/>
  <c r="G832" i="4"/>
  <c r="G711" i="4"/>
  <c r="G737" i="4"/>
  <c r="G795" i="4"/>
  <c r="G854" i="4"/>
  <c r="G862" i="4"/>
  <c r="G870" i="4"/>
  <c r="G878" i="4"/>
  <c r="G886" i="4"/>
  <c r="G894" i="4"/>
  <c r="G902" i="4"/>
  <c r="G910" i="4"/>
  <c r="G918" i="4"/>
  <c r="G926" i="4"/>
  <c r="G934" i="4"/>
  <c r="G942" i="4"/>
  <c r="G950" i="4"/>
  <c r="G763" i="4"/>
  <c r="G819" i="4"/>
  <c r="G849" i="4"/>
  <c r="G857" i="4"/>
  <c r="G865" i="4"/>
  <c r="G873" i="4"/>
  <c r="G881" i="4"/>
  <c r="G889" i="4"/>
  <c r="G897" i="4"/>
  <c r="G684" i="4"/>
  <c r="G779" i="4"/>
  <c r="G835" i="4"/>
  <c r="G841" i="4"/>
  <c r="G852" i="4"/>
  <c r="G860" i="4"/>
  <c r="G868" i="4"/>
  <c r="G876" i="4"/>
  <c r="G884" i="4"/>
  <c r="G892" i="4"/>
  <c r="G900" i="4"/>
  <c r="G803" i="4"/>
  <c r="G845" i="4"/>
  <c r="G855" i="4"/>
  <c r="G863" i="4"/>
  <c r="G871" i="4"/>
  <c r="G879" i="4"/>
  <c r="G887" i="4"/>
  <c r="G895" i="4"/>
  <c r="G903" i="4"/>
  <c r="G911" i="4"/>
  <c r="G919" i="4"/>
  <c r="G927" i="4"/>
  <c r="G935" i="4"/>
  <c r="G943" i="4"/>
  <c r="G951" i="4"/>
  <c r="G959" i="4"/>
  <c r="G967" i="4"/>
  <c r="G975" i="4"/>
  <c r="G651" i="4"/>
  <c r="G827" i="4"/>
  <c r="G840" i="4"/>
  <c r="G846" i="4"/>
  <c r="G850" i="4"/>
  <c r="G858" i="4"/>
  <c r="G866" i="4"/>
  <c r="G874" i="4"/>
  <c r="G882" i="4"/>
  <c r="G890" i="4"/>
  <c r="G898" i="4"/>
  <c r="G906" i="4"/>
  <c r="G914" i="4"/>
  <c r="G922" i="4"/>
  <c r="G930" i="4"/>
  <c r="G938" i="4"/>
  <c r="G946" i="4"/>
  <c r="G759" i="4"/>
  <c r="G787" i="4"/>
  <c r="G843" i="4"/>
  <c r="G853" i="4"/>
  <c r="G861" i="4"/>
  <c r="G869" i="4"/>
  <c r="G877" i="4"/>
  <c r="G885" i="4"/>
  <c r="G893" i="4"/>
  <c r="G901" i="4"/>
  <c r="G909" i="4"/>
  <c r="G917" i="4"/>
  <c r="G925" i="4"/>
  <c r="G933" i="4"/>
  <c r="G941" i="4"/>
  <c r="G949" i="4"/>
  <c r="G957" i="4"/>
  <c r="G709" i="4"/>
  <c r="G761" i="4"/>
  <c r="G834" i="4"/>
  <c r="G842" i="4"/>
  <c r="G851" i="4"/>
  <c r="G859" i="4"/>
  <c r="G867" i="4"/>
  <c r="G875" i="4"/>
  <c r="G883" i="4"/>
  <c r="G891" i="4"/>
  <c r="G899" i="4"/>
  <c r="G907" i="4"/>
  <c r="G915" i="4"/>
  <c r="G923" i="4"/>
  <c r="G931" i="4"/>
  <c r="G939" i="4"/>
  <c r="G947" i="4"/>
  <c r="G955" i="4"/>
  <c r="G963" i="4"/>
  <c r="G971" i="4"/>
  <c r="G896" i="4"/>
  <c r="G904" i="4"/>
  <c r="G916" i="4"/>
  <c r="G920" i="4"/>
  <c r="G952" i="4"/>
  <c r="G983" i="4"/>
  <c r="G991" i="4"/>
  <c r="G999" i="4"/>
  <c r="G1007" i="4"/>
  <c r="G1015" i="4"/>
  <c r="G1023" i="4"/>
  <c r="G1031" i="4"/>
  <c r="G1039" i="4"/>
  <c r="G1047" i="4"/>
  <c r="G1055" i="4"/>
  <c r="G1063" i="4"/>
  <c r="G1071" i="4"/>
  <c r="G856" i="4"/>
  <c r="G924" i="4"/>
  <c r="G928" i="4"/>
  <c r="G978" i="4"/>
  <c r="G986" i="4"/>
  <c r="G994" i="4"/>
  <c r="G1002" i="4"/>
  <c r="G1010" i="4"/>
  <c r="G1018" i="4"/>
  <c r="G1026" i="4"/>
  <c r="G1034" i="4"/>
  <c r="G1042" i="4"/>
  <c r="G1050" i="4"/>
  <c r="G880" i="4"/>
  <c r="G932" i="4"/>
  <c r="G936" i="4"/>
  <c r="G981" i="4"/>
  <c r="G989" i="4"/>
  <c r="G997" i="4"/>
  <c r="G1005" i="4"/>
  <c r="G1013" i="4"/>
  <c r="G1021" i="4"/>
  <c r="G1029" i="4"/>
  <c r="G1037" i="4"/>
  <c r="G1045" i="4"/>
  <c r="G1053" i="4"/>
  <c r="G1061" i="4"/>
  <c r="G1069" i="4"/>
  <c r="G905" i="4"/>
  <c r="G913" i="4"/>
  <c r="G940" i="4"/>
  <c r="G944" i="4"/>
  <c r="G954" i="4"/>
  <c r="G958" i="4"/>
  <c r="G960" i="4"/>
  <c r="G961" i="4"/>
  <c r="G962" i="4"/>
  <c r="G984" i="4"/>
  <c r="G992" i="4"/>
  <c r="G1000" i="4"/>
  <c r="G1008" i="4"/>
  <c r="G1016" i="4"/>
  <c r="G1024" i="4"/>
  <c r="G1032" i="4"/>
  <c r="G1040" i="4"/>
  <c r="G1048" i="4"/>
  <c r="G1056" i="4"/>
  <c r="G1064" i="4"/>
  <c r="G1072" i="4"/>
  <c r="G864" i="4"/>
  <c r="G921" i="4"/>
  <c r="G948" i="4"/>
  <c r="G964" i="4"/>
  <c r="G965" i="4"/>
  <c r="G966" i="4"/>
  <c r="G979" i="4"/>
  <c r="G987" i="4"/>
  <c r="G995" i="4"/>
  <c r="G1003" i="4"/>
  <c r="G1011" i="4"/>
  <c r="G1019" i="4"/>
  <c r="G1027" i="4"/>
  <c r="G1035" i="4"/>
  <c r="G1043" i="4"/>
  <c r="G1051" i="4"/>
  <c r="G888" i="4"/>
  <c r="G929" i="4"/>
  <c r="G953" i="4"/>
  <c r="G968" i="4"/>
  <c r="G969" i="4"/>
  <c r="G970" i="4"/>
  <c r="G982" i="4"/>
  <c r="G990" i="4"/>
  <c r="G998" i="4"/>
  <c r="G1006" i="4"/>
  <c r="G1014" i="4"/>
  <c r="G1022" i="4"/>
  <c r="G1030" i="4"/>
  <c r="G1038" i="4"/>
  <c r="G1046" i="4"/>
  <c r="G1054" i="4"/>
  <c r="G1062" i="4"/>
  <c r="G1070" i="4"/>
  <c r="G848" i="4"/>
  <c r="G937" i="4"/>
  <c r="G956" i="4"/>
  <c r="G972" i="4"/>
  <c r="G973" i="4"/>
  <c r="G974" i="4"/>
  <c r="G985" i="4"/>
  <c r="G993" i="4"/>
  <c r="G1001" i="4"/>
  <c r="G1009" i="4"/>
  <c r="G1017" i="4"/>
  <c r="G1025" i="4"/>
  <c r="G1033" i="4"/>
  <c r="G1041" i="4"/>
  <c r="G1049" i="4"/>
  <c r="G1057" i="4"/>
  <c r="G1065" i="4"/>
  <c r="G1073" i="4"/>
  <c r="G996" i="4"/>
  <c r="G1066" i="4"/>
  <c r="G1068" i="4"/>
  <c r="G1076" i="4"/>
  <c r="G1084" i="4"/>
  <c r="G1092" i="4"/>
  <c r="G1100" i="4"/>
  <c r="G1108" i="4"/>
  <c r="G1116" i="4"/>
  <c r="G811" i="4"/>
  <c r="G912" i="4"/>
  <c r="G1020" i="4"/>
  <c r="G1074" i="4"/>
  <c r="G1079" i="4"/>
  <c r="G1087" i="4"/>
  <c r="G1095" i="4"/>
  <c r="G1103" i="4"/>
  <c r="G1111" i="4"/>
  <c r="G1119" i="4"/>
  <c r="G1127" i="4"/>
  <c r="G1135" i="4"/>
  <c r="G1143" i="4"/>
  <c r="G1151" i="4"/>
  <c r="G1159" i="4"/>
  <c r="G1167" i="4"/>
  <c r="G1175" i="4"/>
  <c r="G1183" i="4"/>
  <c r="G1191" i="4"/>
  <c r="G1199" i="4"/>
  <c r="G1207" i="4"/>
  <c r="G1215" i="4"/>
  <c r="G1223" i="4"/>
  <c r="G1231" i="4"/>
  <c r="G1239" i="4"/>
  <c r="G1247" i="4"/>
  <c r="G1255" i="4"/>
  <c r="G1263" i="4"/>
  <c r="G1271" i="4"/>
  <c r="G1279" i="4"/>
  <c r="G1287" i="4"/>
  <c r="G1295" i="4"/>
  <c r="G945" i="4"/>
  <c r="G980" i="4"/>
  <c r="G1044" i="4"/>
  <c r="G1082" i="4"/>
  <c r="G1090" i="4"/>
  <c r="G1098" i="4"/>
  <c r="G1106" i="4"/>
  <c r="G1114" i="4"/>
  <c r="G1122" i="4"/>
  <c r="G1130" i="4"/>
  <c r="G1138" i="4"/>
  <c r="G1146" i="4"/>
  <c r="G1154" i="4"/>
  <c r="G1162" i="4"/>
  <c r="G1170" i="4"/>
  <c r="G1178" i="4"/>
  <c r="G1186" i="4"/>
  <c r="G1194" i="4"/>
  <c r="G1202" i="4"/>
  <c r="G1210" i="4"/>
  <c r="G1218" i="4"/>
  <c r="G1226" i="4"/>
  <c r="G1234" i="4"/>
  <c r="G1242" i="4"/>
  <c r="G1250" i="4"/>
  <c r="G1258" i="4"/>
  <c r="G1266" i="4"/>
  <c r="G1274" i="4"/>
  <c r="G1282" i="4"/>
  <c r="G1290" i="4"/>
  <c r="G1298" i="4"/>
  <c r="G1004" i="4"/>
  <c r="G1059" i="4"/>
  <c r="G1077" i="4"/>
  <c r="G1085" i="4"/>
  <c r="G1093" i="4"/>
  <c r="G1101" i="4"/>
  <c r="G1109" i="4"/>
  <c r="G1117" i="4"/>
  <c r="G1125" i="4"/>
  <c r="G1133" i="4"/>
  <c r="G1141" i="4"/>
  <c r="G1149" i="4"/>
  <c r="G1157" i="4"/>
  <c r="G1165" i="4"/>
  <c r="G1173" i="4"/>
  <c r="G1181" i="4"/>
  <c r="G1189" i="4"/>
  <c r="G1197" i="4"/>
  <c r="G1205" i="4"/>
  <c r="G1213" i="4"/>
  <c r="G1221" i="4"/>
  <c r="G1229" i="4"/>
  <c r="G1237" i="4"/>
  <c r="G1245" i="4"/>
  <c r="G1253" i="4"/>
  <c r="G1261" i="4"/>
  <c r="G1269" i="4"/>
  <c r="G1277" i="4"/>
  <c r="G1285" i="4"/>
  <c r="G1293" i="4"/>
  <c r="G1028" i="4"/>
  <c r="G1067" i="4"/>
  <c r="G1080" i="4"/>
  <c r="G1088" i="4"/>
  <c r="G1096" i="4"/>
  <c r="G1104" i="4"/>
  <c r="G1112" i="4"/>
  <c r="G1120" i="4"/>
  <c r="G1128" i="4"/>
  <c r="G1136" i="4"/>
  <c r="G1144" i="4"/>
  <c r="G1152" i="4"/>
  <c r="G1160" i="4"/>
  <c r="G1168" i="4"/>
  <c r="G1176" i="4"/>
  <c r="G1184" i="4"/>
  <c r="G1192" i="4"/>
  <c r="G1200" i="4"/>
  <c r="G1208" i="4"/>
  <c r="G1216" i="4"/>
  <c r="G1224" i="4"/>
  <c r="G1232" i="4"/>
  <c r="G1240" i="4"/>
  <c r="G1248" i="4"/>
  <c r="G1256" i="4"/>
  <c r="G1264" i="4"/>
  <c r="G1272" i="4"/>
  <c r="G1280" i="4"/>
  <c r="G1288" i="4"/>
  <c r="G1296" i="4"/>
  <c r="G976" i="4"/>
  <c r="G988" i="4"/>
  <c r="G1052" i="4"/>
  <c r="G1083" i="4"/>
  <c r="G1091" i="4"/>
  <c r="G1099" i="4"/>
  <c r="G1107" i="4"/>
  <c r="G1115" i="4"/>
  <c r="G1123" i="4"/>
  <c r="G1131" i="4"/>
  <c r="G1139" i="4"/>
  <c r="G1147" i="4"/>
  <c r="G1155" i="4"/>
  <c r="G1163" i="4"/>
  <c r="G1171" i="4"/>
  <c r="G1179" i="4"/>
  <c r="G1187" i="4"/>
  <c r="G1195" i="4"/>
  <c r="G1203" i="4"/>
  <c r="G1211" i="4"/>
  <c r="G1219" i="4"/>
  <c r="G1227" i="4"/>
  <c r="G1235" i="4"/>
  <c r="G1243" i="4"/>
  <c r="G1251" i="4"/>
  <c r="G1259" i="4"/>
  <c r="G1267" i="4"/>
  <c r="G1275" i="4"/>
  <c r="G1283" i="4"/>
  <c r="G1291" i="4"/>
  <c r="G872" i="4"/>
  <c r="G908" i="4"/>
  <c r="G1036" i="4"/>
  <c r="G1058" i="4"/>
  <c r="G1060" i="4"/>
  <c r="G1075" i="4"/>
  <c r="G1081" i="4"/>
  <c r="G1089" i="4"/>
  <c r="G1097" i="4"/>
  <c r="G1105" i="4"/>
  <c r="G1113" i="4"/>
  <c r="G1121" i="4"/>
  <c r="G1129" i="4"/>
  <c r="G1137" i="4"/>
  <c r="G1145" i="4"/>
  <c r="G1153" i="4"/>
  <c r="G1161" i="4"/>
  <c r="G1169" i="4"/>
  <c r="G1177" i="4"/>
  <c r="G1185" i="4"/>
  <c r="G1193" i="4"/>
  <c r="G1201" i="4"/>
  <c r="G1209" i="4"/>
  <c r="G1217" i="4"/>
  <c r="G1225" i="4"/>
  <c r="G1233" i="4"/>
  <c r="G1241" i="4"/>
  <c r="G1249" i="4"/>
  <c r="G1257" i="4"/>
  <c r="G1265" i="4"/>
  <c r="G1273" i="4"/>
  <c r="G1281" i="4"/>
  <c r="G1289" i="4"/>
  <c r="G1297" i="4"/>
  <c r="G1150" i="4"/>
  <c r="G1182" i="4"/>
  <c r="G1214" i="4"/>
  <c r="G1246" i="4"/>
  <c r="G1278" i="4"/>
  <c r="G1305" i="4"/>
  <c r="G1313" i="4"/>
  <c r="G1321" i="4"/>
  <c r="G1329" i="4"/>
  <c r="G1337" i="4"/>
  <c r="G1345" i="4"/>
  <c r="G1353" i="4"/>
  <c r="G1361" i="4"/>
  <c r="G1369" i="4"/>
  <c r="G1377" i="4"/>
  <c r="G1385" i="4"/>
  <c r="G1393" i="4"/>
  <c r="G1401" i="4"/>
  <c r="G1409" i="4"/>
  <c r="G1417" i="4"/>
  <c r="G1425" i="4"/>
  <c r="G1433" i="4"/>
  <c r="G1441" i="4"/>
  <c r="G1449" i="4"/>
  <c r="G1457" i="4"/>
  <c r="G1465" i="4"/>
  <c r="G1094" i="4"/>
  <c r="G1124" i="4"/>
  <c r="G1156" i="4"/>
  <c r="G1188" i="4"/>
  <c r="G1220" i="4"/>
  <c r="G1252" i="4"/>
  <c r="G1284" i="4"/>
  <c r="G1300" i="4"/>
  <c r="G1308" i="4"/>
  <c r="G1316" i="4"/>
  <c r="G1324" i="4"/>
  <c r="G1332" i="4"/>
  <c r="G1340" i="4"/>
  <c r="G1348" i="4"/>
  <c r="G1356" i="4"/>
  <c r="G1364" i="4"/>
  <c r="G1372" i="4"/>
  <c r="G1380" i="4"/>
  <c r="G1388" i="4"/>
  <c r="G1396" i="4"/>
  <c r="G1404" i="4"/>
  <c r="G1412" i="4"/>
  <c r="G1420" i="4"/>
  <c r="G1428" i="4"/>
  <c r="G1436" i="4"/>
  <c r="G1444" i="4"/>
  <c r="G1452" i="4"/>
  <c r="G1460" i="4"/>
  <c r="G1468" i="4"/>
  <c r="G1476" i="4"/>
  <c r="G1484" i="4"/>
  <c r="G1492" i="4"/>
  <c r="G1118" i="4"/>
  <c r="G1142" i="4"/>
  <c r="G1174" i="4"/>
  <c r="G1206" i="4"/>
  <c r="G1238" i="4"/>
  <c r="G1270" i="4"/>
  <c r="G1299" i="4"/>
  <c r="G1303" i="4"/>
  <c r="G1311" i="4"/>
  <c r="G1319" i="4"/>
  <c r="G1327" i="4"/>
  <c r="G1335" i="4"/>
  <c r="G1343" i="4"/>
  <c r="G1351" i="4"/>
  <c r="G1359" i="4"/>
  <c r="G1367" i="4"/>
  <c r="G1375" i="4"/>
  <c r="G1383" i="4"/>
  <c r="G1391" i="4"/>
  <c r="G1399" i="4"/>
  <c r="G1407" i="4"/>
  <c r="G1415" i="4"/>
  <c r="G1423" i="4"/>
  <c r="G1431" i="4"/>
  <c r="G1439" i="4"/>
  <c r="G1447" i="4"/>
  <c r="G1455" i="4"/>
  <c r="G1463" i="4"/>
  <c r="G1471" i="4"/>
  <c r="G1479" i="4"/>
  <c r="G1487" i="4"/>
  <c r="G1078" i="4"/>
  <c r="G1148" i="4"/>
  <c r="G1180" i="4"/>
  <c r="G1212" i="4"/>
  <c r="G1244" i="4"/>
  <c r="G1276" i="4"/>
  <c r="G1306" i="4"/>
  <c r="G1314" i="4"/>
  <c r="G1322" i="4"/>
  <c r="G1330" i="4"/>
  <c r="G1338" i="4"/>
  <c r="G1346" i="4"/>
  <c r="G1354" i="4"/>
  <c r="G1362" i="4"/>
  <c r="G1370" i="4"/>
  <c r="G1378" i="4"/>
  <c r="G1386" i="4"/>
  <c r="G1394" i="4"/>
  <c r="G1402" i="4"/>
  <c r="G1410" i="4"/>
  <c r="G1418" i="4"/>
  <c r="G1426" i="4"/>
  <c r="G1434" i="4"/>
  <c r="G1442" i="4"/>
  <c r="G1450" i="4"/>
  <c r="G1458" i="4"/>
  <c r="G1466" i="4"/>
  <c r="G1012" i="4"/>
  <c r="G1140" i="4"/>
  <c r="G1172" i="4"/>
  <c r="G1204" i="4"/>
  <c r="G1236" i="4"/>
  <c r="G1268" i="4"/>
  <c r="G1294" i="4"/>
  <c r="G1304" i="4"/>
  <c r="G1086" i="4"/>
  <c r="G1102" i="4"/>
  <c r="G1126" i="4"/>
  <c r="G1134" i="4"/>
  <c r="G1164" i="4"/>
  <c r="G1323" i="4"/>
  <c r="G1339" i="4"/>
  <c r="G1355" i="4"/>
  <c r="G1371" i="4"/>
  <c r="G1387" i="4"/>
  <c r="G1403" i="4"/>
  <c r="G1419" i="4"/>
  <c r="G1435" i="4"/>
  <c r="G1451" i="4"/>
  <c r="G1499" i="4"/>
  <c r="G1507" i="4"/>
  <c r="G1515" i="4"/>
  <c r="G1523" i="4"/>
  <c r="G1531" i="4"/>
  <c r="G1539" i="4"/>
  <c r="G1547" i="4"/>
  <c r="G1555" i="4"/>
  <c r="G1563" i="4"/>
  <c r="G1571" i="4"/>
  <c r="G1579" i="4"/>
  <c r="G1587" i="4"/>
  <c r="G1595" i="4"/>
  <c r="G1603" i="4"/>
  <c r="G1611" i="4"/>
  <c r="G1619" i="4"/>
  <c r="G1158" i="4"/>
  <c r="G1166" i="4"/>
  <c r="G1196" i="4"/>
  <c r="G1302" i="4"/>
  <c r="G1326" i="4"/>
  <c r="G1342" i="4"/>
  <c r="G1358" i="4"/>
  <c r="G1374" i="4"/>
  <c r="G1390" i="4"/>
  <c r="G1406" i="4"/>
  <c r="G1422" i="4"/>
  <c r="G1438" i="4"/>
  <c r="G1454" i="4"/>
  <c r="G1467" i="4"/>
  <c r="G1474" i="4"/>
  <c r="G1494" i="4"/>
  <c r="G1502" i="4"/>
  <c r="G1510" i="4"/>
  <c r="G1518" i="4"/>
  <c r="G1526" i="4"/>
  <c r="G1534" i="4"/>
  <c r="G1542" i="4"/>
  <c r="G1550" i="4"/>
  <c r="G1558" i="4"/>
  <c r="G1566" i="4"/>
  <c r="G1574" i="4"/>
  <c r="G1582" i="4"/>
  <c r="G1590" i="4"/>
  <c r="G1598" i="4"/>
  <c r="G1606" i="4"/>
  <c r="G977" i="4"/>
  <c r="G1190" i="4"/>
  <c r="G1198" i="4"/>
  <c r="G1228" i="4"/>
  <c r="G1310" i="4"/>
  <c r="G1325" i="4"/>
  <c r="G1341" i="4"/>
  <c r="G1357" i="4"/>
  <c r="G1373" i="4"/>
  <c r="G1389" i="4"/>
  <c r="G1405" i="4"/>
  <c r="G1421" i="4"/>
  <c r="G1437" i="4"/>
  <c r="G1453" i="4"/>
  <c r="G1475" i="4"/>
  <c r="G1477" i="4"/>
  <c r="G1497" i="4"/>
  <c r="G1505" i="4"/>
  <c r="G1513" i="4"/>
  <c r="G1521" i="4"/>
  <c r="G1529" i="4"/>
  <c r="G1537" i="4"/>
  <c r="G1545" i="4"/>
  <c r="G1553" i="4"/>
  <c r="G1561" i="4"/>
  <c r="G1569" i="4"/>
  <c r="G1577" i="4"/>
  <c r="G1585" i="4"/>
  <c r="G1593" i="4"/>
  <c r="G1601" i="4"/>
  <c r="G1609" i="4"/>
  <c r="G1617" i="4"/>
  <c r="G1222" i="4"/>
  <c r="G1230" i="4"/>
  <c r="G1260" i="4"/>
  <c r="G1312" i="4"/>
  <c r="G1328" i="4"/>
  <c r="G1344" i="4"/>
  <c r="G1360" i="4"/>
  <c r="G1376" i="4"/>
  <c r="G1392" i="4"/>
  <c r="G1408" i="4"/>
  <c r="G1424" i="4"/>
  <c r="G1440" i="4"/>
  <c r="G1456" i="4"/>
  <c r="G1472" i="4"/>
  <c r="G1473" i="4"/>
  <c r="G1478" i="4"/>
  <c r="G1480" i="4"/>
  <c r="G1482" i="4"/>
  <c r="G1500" i="4"/>
  <c r="G1508" i="4"/>
  <c r="G1516" i="4"/>
  <c r="G1524" i="4"/>
  <c r="G1532" i="4"/>
  <c r="G1540" i="4"/>
  <c r="G1548" i="4"/>
  <c r="G1556" i="4"/>
  <c r="G1564" i="4"/>
  <c r="G1572" i="4"/>
  <c r="G1580" i="4"/>
  <c r="G1588" i="4"/>
  <c r="G1596" i="4"/>
  <c r="G1604" i="4"/>
  <c r="G1254" i="4"/>
  <c r="G1262" i="4"/>
  <c r="G1292" i="4"/>
  <c r="G1301" i="4"/>
  <c r="G1315" i="4"/>
  <c r="G1331" i="4"/>
  <c r="G1347" i="4"/>
  <c r="G1363" i="4"/>
  <c r="G1379" i="4"/>
  <c r="G1395" i="4"/>
  <c r="G1411" i="4"/>
  <c r="G1427" i="4"/>
  <c r="G1443" i="4"/>
  <c r="G1459" i="4"/>
  <c r="G1481" i="4"/>
  <c r="G1483" i="4"/>
  <c r="G1485" i="4"/>
  <c r="G1495" i="4"/>
  <c r="G1503" i="4"/>
  <c r="G1511" i="4"/>
  <c r="G1519" i="4"/>
  <c r="G1527" i="4"/>
  <c r="G1535" i="4"/>
  <c r="G1543" i="4"/>
  <c r="G1551" i="4"/>
  <c r="G1559" i="4"/>
  <c r="G1567" i="4"/>
  <c r="G1575" i="4"/>
  <c r="G1583" i="4"/>
  <c r="G1591" i="4"/>
  <c r="G1599" i="4"/>
  <c r="G1110" i="4"/>
  <c r="G1286" i="4"/>
  <c r="G1307" i="4"/>
  <c r="G1309" i="4"/>
  <c r="G1318" i="4"/>
  <c r="G1334" i="4"/>
  <c r="G1350" i="4"/>
  <c r="G1366" i="4"/>
  <c r="G1382" i="4"/>
  <c r="G1398" i="4"/>
  <c r="G1414" i="4"/>
  <c r="G1430" i="4"/>
  <c r="G1446" i="4"/>
  <c r="G1462" i="4"/>
  <c r="G1486" i="4"/>
  <c r="G1488" i="4"/>
  <c r="G1490" i="4"/>
  <c r="G1498" i="4"/>
  <c r="G1506" i="4"/>
  <c r="G1514" i="4"/>
  <c r="G1522" i="4"/>
  <c r="G1530" i="4"/>
  <c r="G1538" i="4"/>
  <c r="G1546" i="4"/>
  <c r="G1554" i="4"/>
  <c r="G1562" i="4"/>
  <c r="G1570" i="4"/>
  <c r="G1578" i="4"/>
  <c r="G1586" i="4"/>
  <c r="G1594" i="4"/>
  <c r="G1602" i="4"/>
  <c r="G1610" i="4"/>
  <c r="G1132" i="4"/>
  <c r="G1320" i="4"/>
  <c r="G1336" i="4"/>
  <c r="G1352" i="4"/>
  <c r="G1368" i="4"/>
  <c r="G1384" i="4"/>
  <c r="G1400" i="4"/>
  <c r="G1416" i="4"/>
  <c r="G1432" i="4"/>
  <c r="G1448" i="4"/>
  <c r="G1464" i="4"/>
  <c r="G1496" i="4"/>
  <c r="G1504" i="4"/>
  <c r="G1512" i="4"/>
  <c r="G1520" i="4"/>
  <c r="G1528" i="4"/>
  <c r="G1536" i="4"/>
  <c r="G1544" i="4"/>
  <c r="G1552" i="4"/>
  <c r="G1333" i="4"/>
  <c r="G1461" i="4"/>
  <c r="G1541" i="4"/>
  <c r="G1568" i="4"/>
  <c r="G1600" i="4"/>
  <c r="G1605" i="4"/>
  <c r="G1607" i="4"/>
  <c r="G1627" i="4"/>
  <c r="G1635" i="4"/>
  <c r="G1643" i="4"/>
  <c r="G1651" i="4"/>
  <c r="G1659" i="4"/>
  <c r="G1667" i="4"/>
  <c r="G1675" i="4"/>
  <c r="G1683" i="4"/>
  <c r="G1691" i="4"/>
  <c r="G1699" i="4"/>
  <c r="G1707" i="4"/>
  <c r="G1715" i="4"/>
  <c r="G1723" i="4"/>
  <c r="G1731" i="4"/>
  <c r="G1381" i="4"/>
  <c r="G1501" i="4"/>
  <c r="G1557" i="4"/>
  <c r="G1589" i="4"/>
  <c r="G1612" i="4"/>
  <c r="G1622" i="4"/>
  <c r="G1630" i="4"/>
  <c r="G1638" i="4"/>
  <c r="G1646" i="4"/>
  <c r="G1654" i="4"/>
  <c r="G1662" i="4"/>
  <c r="G1670" i="4"/>
  <c r="G1678" i="4"/>
  <c r="G1686" i="4"/>
  <c r="G1694" i="4"/>
  <c r="G1702" i="4"/>
  <c r="G1710" i="4"/>
  <c r="G1718" i="4"/>
  <c r="G1726" i="4"/>
  <c r="G1734" i="4"/>
  <c r="G1742" i="4"/>
  <c r="G1750" i="4"/>
  <c r="G1758" i="4"/>
  <c r="G1766" i="4"/>
  <c r="G1774" i="4"/>
  <c r="G1782" i="4"/>
  <c r="G1790" i="4"/>
  <c r="G1798" i="4"/>
  <c r="G1806" i="4"/>
  <c r="G1814" i="4"/>
  <c r="G1822" i="4"/>
  <c r="G1429" i="4"/>
  <c r="G1489" i="4"/>
  <c r="G1525" i="4"/>
  <c r="G1560" i="4"/>
  <c r="G1592" i="4"/>
  <c r="G1613" i="4"/>
  <c r="G1614" i="4"/>
  <c r="G1615" i="4"/>
  <c r="G1625" i="4"/>
  <c r="G1633" i="4"/>
  <c r="G1641" i="4"/>
  <c r="G1649" i="4"/>
  <c r="G1657" i="4"/>
  <c r="G1665" i="4"/>
  <c r="G1673" i="4"/>
  <c r="G1681" i="4"/>
  <c r="G1689" i="4"/>
  <c r="G1697" i="4"/>
  <c r="G1705" i="4"/>
  <c r="G1713" i="4"/>
  <c r="G1721" i="4"/>
  <c r="G1729" i="4"/>
  <c r="G1737" i="4"/>
  <c r="G1745" i="4"/>
  <c r="G1753" i="4"/>
  <c r="G1761" i="4"/>
  <c r="G1769" i="4"/>
  <c r="G1777" i="4"/>
  <c r="G1785" i="4"/>
  <c r="G1793" i="4"/>
  <c r="G1801" i="4"/>
  <c r="G1809" i="4"/>
  <c r="G1817" i="4"/>
  <c r="G1349" i="4"/>
  <c r="G1549" i="4"/>
  <c r="G1581" i="4"/>
  <c r="G1616" i="4"/>
  <c r="G1618" i="4"/>
  <c r="G1628" i="4"/>
  <c r="G1636" i="4"/>
  <c r="G1644" i="4"/>
  <c r="G1652" i="4"/>
  <c r="G1660" i="4"/>
  <c r="G1668" i="4"/>
  <c r="G1676" i="4"/>
  <c r="G1684" i="4"/>
  <c r="G1692" i="4"/>
  <c r="G1700" i="4"/>
  <c r="G1708" i="4"/>
  <c r="G1716" i="4"/>
  <c r="G1724" i="4"/>
  <c r="G1732" i="4"/>
  <c r="G1740" i="4"/>
  <c r="G1748" i="4"/>
  <c r="G1756" i="4"/>
  <c r="G1764" i="4"/>
  <c r="G1772" i="4"/>
  <c r="G1780" i="4"/>
  <c r="G1788" i="4"/>
  <c r="G1796" i="4"/>
  <c r="G1804" i="4"/>
  <c r="G1812" i="4"/>
  <c r="G1820" i="4"/>
  <c r="G1397" i="4"/>
  <c r="G1491" i="4"/>
  <c r="G1509" i="4"/>
  <c r="G1584" i="4"/>
  <c r="G1620" i="4"/>
  <c r="G1623" i="4"/>
  <c r="G1631" i="4"/>
  <c r="G1639" i="4"/>
  <c r="G1647" i="4"/>
  <c r="G1655" i="4"/>
  <c r="G1663" i="4"/>
  <c r="G1671" i="4"/>
  <c r="G1679" i="4"/>
  <c r="G1687" i="4"/>
  <c r="G1695" i="4"/>
  <c r="G1703" i="4"/>
  <c r="G1711" i="4"/>
  <c r="G1719" i="4"/>
  <c r="G1727" i="4"/>
  <c r="G1735" i="4"/>
  <c r="G1743" i="4"/>
  <c r="G1751" i="4"/>
  <c r="G1759" i="4"/>
  <c r="G1767" i="4"/>
  <c r="G1775" i="4"/>
  <c r="G1783" i="4"/>
  <c r="G1791" i="4"/>
  <c r="G1799" i="4"/>
  <c r="G1807" i="4"/>
  <c r="G1317" i="4"/>
  <c r="G1445" i="4"/>
  <c r="G1533" i="4"/>
  <c r="G1573" i="4"/>
  <c r="G1608" i="4"/>
  <c r="G1626" i="4"/>
  <c r="G1634" i="4"/>
  <c r="G1642" i="4"/>
  <c r="G1650" i="4"/>
  <c r="G1658" i="4"/>
  <c r="G1666" i="4"/>
  <c r="G1674" i="4"/>
  <c r="G1682" i="4"/>
  <c r="G1690" i="4"/>
  <c r="G1698" i="4"/>
  <c r="G1706" i="4"/>
  <c r="G1714" i="4"/>
  <c r="G1722" i="4"/>
  <c r="G1730" i="4"/>
  <c r="G1738" i="4"/>
  <c r="G1746" i="4"/>
  <c r="G1754" i="4"/>
  <c r="G1762" i="4"/>
  <c r="G1770" i="4"/>
  <c r="G1778" i="4"/>
  <c r="G1786" i="4"/>
  <c r="G1794" i="4"/>
  <c r="G1802" i="4"/>
  <c r="G1810" i="4"/>
  <c r="G1818" i="4"/>
  <c r="G1413" i="4"/>
  <c r="G1470" i="4"/>
  <c r="G1517" i="4"/>
  <c r="G1565" i="4"/>
  <c r="G1597" i="4"/>
  <c r="G1624" i="4"/>
  <c r="G1632" i="4"/>
  <c r="G1640" i="4"/>
  <c r="G1648" i="4"/>
  <c r="G1656" i="4"/>
  <c r="G1664" i="4"/>
  <c r="G1672" i="4"/>
  <c r="G1680" i="4"/>
  <c r="G1688" i="4"/>
  <c r="G1696" i="4"/>
  <c r="G1704" i="4"/>
  <c r="G1712" i="4"/>
  <c r="G1720" i="4"/>
  <c r="G1728" i="4"/>
  <c r="G1736" i="4"/>
  <c r="G1744" i="4"/>
  <c r="G1752" i="4"/>
  <c r="G1760" i="4"/>
  <c r="G1768" i="4"/>
  <c r="G1776" i="4"/>
  <c r="G1784" i="4"/>
  <c r="G1792" i="4"/>
  <c r="G1800" i="4"/>
  <c r="G1808" i="4"/>
  <c r="G1816" i="4"/>
  <c r="G1645" i="4"/>
  <c r="G1709" i="4"/>
  <c r="G1747" i="4"/>
  <c r="G1779" i="4"/>
  <c r="G1825" i="4"/>
  <c r="G1833" i="4"/>
  <c r="G1841" i="4"/>
  <c r="G1849" i="4"/>
  <c r="G1857" i="4"/>
  <c r="G1865" i="4"/>
  <c r="G1873" i="4"/>
  <c r="G1881" i="4"/>
  <c r="G1889" i="4"/>
  <c r="G1897" i="4"/>
  <c r="G1905" i="4"/>
  <c r="G1913" i="4"/>
  <c r="G1921" i="4"/>
  <c r="G1929" i="4"/>
  <c r="G1937" i="4"/>
  <c r="G1945" i="4"/>
  <c r="G1953" i="4"/>
  <c r="G1961" i="4"/>
  <c r="G1969" i="4"/>
  <c r="G1977" i="4"/>
  <c r="G1985" i="4"/>
  <c r="G1993" i="4"/>
  <c r="G2001" i="4"/>
  <c r="G2009" i="4"/>
  <c r="G2017" i="4"/>
  <c r="G2025" i="4"/>
  <c r="G1365" i="4"/>
  <c r="G1669" i="4"/>
  <c r="G1733" i="4"/>
  <c r="G1765" i="4"/>
  <c r="G1797" i="4"/>
  <c r="G1811" i="4"/>
  <c r="G1813" i="4"/>
  <c r="G1815" i="4"/>
  <c r="G1828" i="4"/>
  <c r="G1836" i="4"/>
  <c r="G1844" i="4"/>
  <c r="G1852" i="4"/>
  <c r="G1860" i="4"/>
  <c r="G1868" i="4"/>
  <c r="G1876" i="4"/>
  <c r="G1884" i="4"/>
  <c r="G1892" i="4"/>
  <c r="G1900" i="4"/>
  <c r="G1908" i="4"/>
  <c r="G1916" i="4"/>
  <c r="G1924" i="4"/>
  <c r="G1932" i="4"/>
  <c r="G1940" i="4"/>
  <c r="G1948" i="4"/>
  <c r="G1956" i="4"/>
  <c r="G1964" i="4"/>
  <c r="G1972" i="4"/>
  <c r="G1980" i="4"/>
  <c r="G1988" i="4"/>
  <c r="G1996" i="4"/>
  <c r="G2004" i="4"/>
  <c r="G2012" i="4"/>
  <c r="G2020" i="4"/>
  <c r="G2028" i="4"/>
  <c r="G1469" i="4"/>
  <c r="G1629" i="4"/>
  <c r="G1693" i="4"/>
  <c r="G1739" i="4"/>
  <c r="G1771" i="4"/>
  <c r="G1803" i="4"/>
  <c r="G1819" i="4"/>
  <c r="G1821" i="4"/>
  <c r="G1831" i="4"/>
  <c r="G1839" i="4"/>
  <c r="G1847" i="4"/>
  <c r="G1855" i="4"/>
  <c r="G1863" i="4"/>
  <c r="G1871" i="4"/>
  <c r="G1879" i="4"/>
  <c r="G1887" i="4"/>
  <c r="G1895" i="4"/>
  <c r="G1903" i="4"/>
  <c r="G1911" i="4"/>
  <c r="G1919" i="4"/>
  <c r="G1927" i="4"/>
  <c r="G1935" i="4"/>
  <c r="G1943" i="4"/>
  <c r="G1951" i="4"/>
  <c r="G1959" i="4"/>
  <c r="G1967" i="4"/>
  <c r="G1975" i="4"/>
  <c r="G1983" i="4"/>
  <c r="G1991" i="4"/>
  <c r="G1999" i="4"/>
  <c r="G2007" i="4"/>
  <c r="G2015" i="4"/>
  <c r="G2023" i="4"/>
  <c r="G1653" i="4"/>
  <c r="G1717" i="4"/>
  <c r="G1757" i="4"/>
  <c r="G1789" i="4"/>
  <c r="G1823" i="4"/>
  <c r="G1826" i="4"/>
  <c r="G1834" i="4"/>
  <c r="G1842" i="4"/>
  <c r="G1850" i="4"/>
  <c r="G1858" i="4"/>
  <c r="G1866" i="4"/>
  <c r="G1874" i="4"/>
  <c r="G1882" i="4"/>
  <c r="G1890" i="4"/>
  <c r="G1898" i="4"/>
  <c r="G1906" i="4"/>
  <c r="G1914" i="4"/>
  <c r="G1922" i="4"/>
  <c r="G1930" i="4"/>
  <c r="G1938" i="4"/>
  <c r="G1946" i="4"/>
  <c r="G1954" i="4"/>
  <c r="G1962" i="4"/>
  <c r="G1970" i="4"/>
  <c r="G1978" i="4"/>
  <c r="G1986" i="4"/>
  <c r="G1994" i="4"/>
  <c r="G2002" i="4"/>
  <c r="G2010" i="4"/>
  <c r="G2018" i="4"/>
  <c r="G2026" i="4"/>
  <c r="G1677" i="4"/>
  <c r="G1763" i="4"/>
  <c r="G1795" i="4"/>
  <c r="G1829" i="4"/>
  <c r="G1837" i="4"/>
  <c r="G1845" i="4"/>
  <c r="G1853" i="4"/>
  <c r="G1861" i="4"/>
  <c r="G1869" i="4"/>
  <c r="G1877" i="4"/>
  <c r="G1885" i="4"/>
  <c r="G1893" i="4"/>
  <c r="G1901" i="4"/>
  <c r="G1909" i="4"/>
  <c r="G1917" i="4"/>
  <c r="G1925" i="4"/>
  <c r="G1933" i="4"/>
  <c r="G1941" i="4"/>
  <c r="G1949" i="4"/>
  <c r="G1957" i="4"/>
  <c r="G1965" i="4"/>
  <c r="G1973" i="4"/>
  <c r="G1981" i="4"/>
  <c r="G1989" i="4"/>
  <c r="G1997" i="4"/>
  <c r="G2005" i="4"/>
  <c r="G2013" i="4"/>
  <c r="G1493" i="4"/>
  <c r="G1637" i="4"/>
  <c r="G1701" i="4"/>
  <c r="G1749" i="4"/>
  <c r="G1781" i="4"/>
  <c r="G1824" i="4"/>
  <c r="G1832" i="4"/>
  <c r="G1840" i="4"/>
  <c r="G1848" i="4"/>
  <c r="G1856" i="4"/>
  <c r="G1864" i="4"/>
  <c r="G1872" i="4"/>
  <c r="G1880" i="4"/>
  <c r="G1888" i="4"/>
  <c r="G1896" i="4"/>
  <c r="G1904" i="4"/>
  <c r="G1912" i="4"/>
  <c r="G1920" i="4"/>
  <c r="G1928" i="4"/>
  <c r="G1936" i="4"/>
  <c r="G1944" i="4"/>
  <c r="G1952" i="4"/>
  <c r="G1960" i="4"/>
  <c r="G1968" i="4"/>
  <c r="G1976" i="4"/>
  <c r="G1984" i="4"/>
  <c r="G1992" i="4"/>
  <c r="G2000" i="4"/>
  <c r="G2008" i="4"/>
  <c r="G2016" i="4"/>
  <c r="G2024" i="4"/>
  <c r="G1576" i="4"/>
  <c r="G1621" i="4"/>
  <c r="G1685" i="4"/>
  <c r="G1741" i="4"/>
  <c r="G1773" i="4"/>
  <c r="G1805" i="4"/>
  <c r="G1830" i="4"/>
  <c r="G1838" i="4"/>
  <c r="G1846" i="4"/>
  <c r="G1854" i="4"/>
  <c r="G1862" i="4"/>
  <c r="G1870" i="4"/>
  <c r="G1878" i="4"/>
  <c r="G1886" i="4"/>
  <c r="G1894" i="4"/>
  <c r="G1902" i="4"/>
  <c r="G1910" i="4"/>
  <c r="G1918" i="4"/>
  <c r="G1926" i="4"/>
  <c r="G1934" i="4"/>
  <c r="G1942" i="4"/>
  <c r="G1661" i="4"/>
  <c r="G1843" i="4"/>
  <c r="G1907" i="4"/>
  <c r="G1947" i="4"/>
  <c r="G1979" i="4"/>
  <c r="G2011" i="4"/>
  <c r="G2022" i="4"/>
  <c r="G2030" i="4"/>
  <c r="G2038" i="4"/>
  <c r="G2046" i="4"/>
  <c r="G2054" i="4"/>
  <c r="G2062" i="4"/>
  <c r="G2070" i="4"/>
  <c r="G2078" i="4"/>
  <c r="G2086" i="4"/>
  <c r="G2094" i="4"/>
  <c r="G2102" i="4"/>
  <c r="G2110" i="4"/>
  <c r="G2118" i="4"/>
  <c r="G2126" i="4"/>
  <c r="G2134" i="4"/>
  <c r="G2142" i="4"/>
  <c r="G2150" i="4"/>
  <c r="G2158" i="4"/>
  <c r="G2166" i="4"/>
  <c r="G2174" i="4"/>
  <c r="G2182" i="4"/>
  <c r="G2190" i="4"/>
  <c r="G2198" i="4"/>
  <c r="G2206" i="4"/>
  <c r="G2214" i="4"/>
  <c r="G2222" i="4"/>
  <c r="G2230" i="4"/>
  <c r="G2238" i="4"/>
  <c r="G1867" i="4"/>
  <c r="G1931" i="4"/>
  <c r="G1950" i="4"/>
  <c r="G1982" i="4"/>
  <c r="G2014" i="4"/>
  <c r="G2033" i="4"/>
  <c r="G2041" i="4"/>
  <c r="G2049" i="4"/>
  <c r="G2057" i="4"/>
  <c r="G2065" i="4"/>
  <c r="G2073" i="4"/>
  <c r="G2081" i="4"/>
  <c r="G2089" i="4"/>
  <c r="G2097" i="4"/>
  <c r="G2105" i="4"/>
  <c r="G2113" i="4"/>
  <c r="G2121" i="4"/>
  <c r="G2129" i="4"/>
  <c r="G2137" i="4"/>
  <c r="G2145" i="4"/>
  <c r="G2153" i="4"/>
  <c r="G2161" i="4"/>
  <c r="G2169" i="4"/>
  <c r="G2177" i="4"/>
  <c r="G2185" i="4"/>
  <c r="G2193" i="4"/>
  <c r="G2201" i="4"/>
  <c r="G2209" i="4"/>
  <c r="G2217" i="4"/>
  <c r="G2225" i="4"/>
  <c r="G2233" i="4"/>
  <c r="G2241" i="4"/>
  <c r="G1827" i="4"/>
  <c r="G1891" i="4"/>
  <c r="G1971" i="4"/>
  <c r="G2003" i="4"/>
  <c r="G2036" i="4"/>
  <c r="G2044" i="4"/>
  <c r="G2052" i="4"/>
  <c r="G2060" i="4"/>
  <c r="G2068" i="4"/>
  <c r="G2076" i="4"/>
  <c r="G2084" i="4"/>
  <c r="G2092" i="4"/>
  <c r="G2100" i="4"/>
  <c r="G2108" i="4"/>
  <c r="G2116" i="4"/>
  <c r="G2124" i="4"/>
  <c r="G2132" i="4"/>
  <c r="G2140" i="4"/>
  <c r="G2148" i="4"/>
  <c r="G2156" i="4"/>
  <c r="G2164" i="4"/>
  <c r="G2172" i="4"/>
  <c r="G2180" i="4"/>
  <c r="G2188" i="4"/>
  <c r="G2196" i="4"/>
  <c r="G2204" i="4"/>
  <c r="G2212" i="4"/>
  <c r="G2220" i="4"/>
  <c r="G2228" i="4"/>
  <c r="G2236" i="4"/>
  <c r="G2244" i="4"/>
  <c r="G1725" i="4"/>
  <c r="G1755" i="4"/>
  <c r="G1851" i="4"/>
  <c r="G1915" i="4"/>
  <c r="G1974" i="4"/>
  <c r="G2006" i="4"/>
  <c r="G2019" i="4"/>
  <c r="G2021" i="4"/>
  <c r="G2031" i="4"/>
  <c r="G2039" i="4"/>
  <c r="G2047" i="4"/>
  <c r="G2055" i="4"/>
  <c r="G2063" i="4"/>
  <c r="G2071" i="4"/>
  <c r="G2079" i="4"/>
  <c r="G2087" i="4"/>
  <c r="G2095" i="4"/>
  <c r="G2103" i="4"/>
  <c r="G2111" i="4"/>
  <c r="G2119" i="4"/>
  <c r="G2127" i="4"/>
  <c r="G2135" i="4"/>
  <c r="G2143" i="4"/>
  <c r="G2151" i="4"/>
  <c r="G2159" i="4"/>
  <c r="G2167" i="4"/>
  <c r="G2175" i="4"/>
  <c r="G2183" i="4"/>
  <c r="G2191" i="4"/>
  <c r="G2199" i="4"/>
  <c r="G2207" i="4"/>
  <c r="G2215" i="4"/>
  <c r="G2223" i="4"/>
  <c r="G2231" i="4"/>
  <c r="G2239" i="4"/>
  <c r="G2247" i="4"/>
  <c r="G2255" i="4"/>
  <c r="G1875" i="4"/>
  <c r="G1939" i="4"/>
  <c r="G1963" i="4"/>
  <c r="G1995" i="4"/>
  <c r="G2027" i="4"/>
  <c r="G2034" i="4"/>
  <c r="G2042" i="4"/>
  <c r="G2050" i="4"/>
  <c r="G2058" i="4"/>
  <c r="G2066" i="4"/>
  <c r="G2074" i="4"/>
  <c r="G2082" i="4"/>
  <c r="G2090" i="4"/>
  <c r="G2098" i="4"/>
  <c r="G2106" i="4"/>
  <c r="G2114" i="4"/>
  <c r="G2122" i="4"/>
  <c r="G2130" i="4"/>
  <c r="G2138" i="4"/>
  <c r="G2146" i="4"/>
  <c r="G2154" i="4"/>
  <c r="G2162" i="4"/>
  <c r="G2170" i="4"/>
  <c r="G2178" i="4"/>
  <c r="G2186" i="4"/>
  <c r="G2194" i="4"/>
  <c r="G2202" i="4"/>
  <c r="G2210" i="4"/>
  <c r="G2218" i="4"/>
  <c r="G2226" i="4"/>
  <c r="G1835" i="4"/>
  <c r="G1899" i="4"/>
  <c r="G1966" i="4"/>
  <c r="G1998" i="4"/>
  <c r="G2037" i="4"/>
  <c r="G2045" i="4"/>
  <c r="G2053" i="4"/>
  <c r="G2061" i="4"/>
  <c r="G2069" i="4"/>
  <c r="G2077" i="4"/>
  <c r="G2085" i="4"/>
  <c r="G2093" i="4"/>
  <c r="G2101" i="4"/>
  <c r="G2109" i="4"/>
  <c r="G2117" i="4"/>
  <c r="G2125" i="4"/>
  <c r="G2133" i="4"/>
  <c r="G2141" i="4"/>
  <c r="G2149" i="4"/>
  <c r="G2157" i="4"/>
  <c r="G2165" i="4"/>
  <c r="G2173" i="4"/>
  <c r="G2181" i="4"/>
  <c r="G2189" i="4"/>
  <c r="G2197" i="4"/>
  <c r="G2205" i="4"/>
  <c r="G2213" i="4"/>
  <c r="G2221" i="4"/>
  <c r="G2229" i="4"/>
  <c r="G1883" i="4"/>
  <c r="G1958" i="4"/>
  <c r="G1990" i="4"/>
  <c r="G2035" i="4"/>
  <c r="G2043" i="4"/>
  <c r="G2051" i="4"/>
  <c r="G2059" i="4"/>
  <c r="G2067" i="4"/>
  <c r="G2075" i="4"/>
  <c r="G2083" i="4"/>
  <c r="G2091" i="4"/>
  <c r="G2099" i="4"/>
  <c r="G2107" i="4"/>
  <c r="G2115" i="4"/>
  <c r="G2123" i="4"/>
  <c r="G2131" i="4"/>
  <c r="G2139" i="4"/>
  <c r="G2147" i="4"/>
  <c r="G2155" i="4"/>
  <c r="G2163" i="4"/>
  <c r="G2171" i="4"/>
  <c r="G2179" i="4"/>
  <c r="G2187" i="4"/>
  <c r="G2195" i="4"/>
  <c r="G2203" i="4"/>
  <c r="G2211" i="4"/>
  <c r="G2219" i="4"/>
  <c r="G2227" i="4"/>
  <c r="G2235" i="4"/>
  <c r="G2243" i="4"/>
  <c r="G2251" i="4"/>
  <c r="G2072" i="4"/>
  <c r="G2136" i="4"/>
  <c r="G2200" i="4"/>
  <c r="G2237" i="4"/>
  <c r="G2257" i="4"/>
  <c r="G2265" i="4"/>
  <c r="G2273" i="4"/>
  <c r="G2281" i="4"/>
  <c r="G2289" i="4"/>
  <c r="G2297" i="4"/>
  <c r="G2305" i="4"/>
  <c r="G2313" i="4"/>
  <c r="G2321" i="4"/>
  <c r="G2329" i="4"/>
  <c r="G2337" i="4"/>
  <c r="G2345" i="4"/>
  <c r="G2353" i="4"/>
  <c r="G2361" i="4"/>
  <c r="G2369" i="4"/>
  <c r="G2377" i="4"/>
  <c r="G2385" i="4"/>
  <c r="G2393" i="4"/>
  <c r="G2401" i="4"/>
  <c r="G2409" i="4"/>
  <c r="G2417" i="4"/>
  <c r="G2425" i="4"/>
  <c r="G2433" i="4"/>
  <c r="G2441" i="4"/>
  <c r="G2449" i="4"/>
  <c r="G2457" i="4"/>
  <c r="G1955" i="4"/>
  <c r="G2032" i="4"/>
  <c r="G2096" i="4"/>
  <c r="G2160" i="4"/>
  <c r="G2224" i="4"/>
  <c r="G2246" i="4"/>
  <c r="G2260" i="4"/>
  <c r="G2268" i="4"/>
  <c r="G2276" i="4"/>
  <c r="G2284" i="4"/>
  <c r="G2292" i="4"/>
  <c r="G2300" i="4"/>
  <c r="G2308" i="4"/>
  <c r="G2316" i="4"/>
  <c r="G2324" i="4"/>
  <c r="G2332" i="4"/>
  <c r="G2340" i="4"/>
  <c r="G2348" i="4"/>
  <c r="G2356" i="4"/>
  <c r="G2364" i="4"/>
  <c r="G2372" i="4"/>
  <c r="G2380" i="4"/>
  <c r="G2388" i="4"/>
  <c r="G2396" i="4"/>
  <c r="G1923" i="4"/>
  <c r="G2056" i="4"/>
  <c r="G2120" i="4"/>
  <c r="G2184" i="4"/>
  <c r="G2245" i="4"/>
  <c r="G2263" i="4"/>
  <c r="G2271" i="4"/>
  <c r="G2279" i="4"/>
  <c r="G2287" i="4"/>
  <c r="G2295" i="4"/>
  <c r="G2303" i="4"/>
  <c r="G2311" i="4"/>
  <c r="G2319" i="4"/>
  <c r="G2327" i="4"/>
  <c r="G2335" i="4"/>
  <c r="G2343" i="4"/>
  <c r="G2351" i="4"/>
  <c r="G2359" i="4"/>
  <c r="G2367" i="4"/>
  <c r="G2375" i="4"/>
  <c r="G2383" i="4"/>
  <c r="G2391" i="4"/>
  <c r="G2399" i="4"/>
  <c r="G2407" i="4"/>
  <c r="G2415" i="4"/>
  <c r="G2423" i="4"/>
  <c r="G2431" i="4"/>
  <c r="G2439" i="4"/>
  <c r="G2447" i="4"/>
  <c r="G2455" i="4"/>
  <c r="G2080" i="4"/>
  <c r="G2144" i="4"/>
  <c r="G2208" i="4"/>
  <c r="G2258" i="4"/>
  <c r="G2266" i="4"/>
  <c r="G2274" i="4"/>
  <c r="G2282" i="4"/>
  <c r="G2290" i="4"/>
  <c r="G2298" i="4"/>
  <c r="G2306" i="4"/>
  <c r="G2314" i="4"/>
  <c r="G2322" i="4"/>
  <c r="G2330" i="4"/>
  <c r="G2338" i="4"/>
  <c r="G2346" i="4"/>
  <c r="G2354" i="4"/>
  <c r="G2362" i="4"/>
  <c r="G2370" i="4"/>
  <c r="G2378" i="4"/>
  <c r="G2386" i="4"/>
  <c r="G2394" i="4"/>
  <c r="G2402" i="4"/>
  <c r="G2410" i="4"/>
  <c r="G2418" i="4"/>
  <c r="G2426" i="4"/>
  <c r="G2434" i="4"/>
  <c r="G2442" i="4"/>
  <c r="G2450" i="4"/>
  <c r="G2458" i="4"/>
  <c r="G1987" i="4"/>
  <c r="G2040" i="4"/>
  <c r="G2104" i="4"/>
  <c r="G2168" i="4"/>
  <c r="G2232" i="4"/>
  <c r="G2250" i="4"/>
  <c r="G2261" i="4"/>
  <c r="G2269" i="4"/>
  <c r="G2277" i="4"/>
  <c r="G2285" i="4"/>
  <c r="G2293" i="4"/>
  <c r="G2301" i="4"/>
  <c r="G2309" i="4"/>
  <c r="G2317" i="4"/>
  <c r="G2325" i="4"/>
  <c r="G2333" i="4"/>
  <c r="G2341" i="4"/>
  <c r="G2349" i="4"/>
  <c r="G2357" i="4"/>
  <c r="G2365" i="4"/>
  <c r="G2373" i="4"/>
  <c r="G2381" i="4"/>
  <c r="G2389" i="4"/>
  <c r="G2397" i="4"/>
  <c r="G2405" i="4"/>
  <c r="G2413" i="4"/>
  <c r="G2421" i="4"/>
  <c r="G2429" i="4"/>
  <c r="G2029" i="4"/>
  <c r="G2064" i="4"/>
  <c r="G2128" i="4"/>
  <c r="G2192" i="4"/>
  <c r="G2240" i="4"/>
  <c r="G2252" i="4"/>
  <c r="G2253" i="4"/>
  <c r="G2254" i="4"/>
  <c r="G2264" i="4"/>
  <c r="G2272" i="4"/>
  <c r="G2280" i="4"/>
  <c r="G2288" i="4"/>
  <c r="G2296" i="4"/>
  <c r="G2304" i="4"/>
  <c r="G2312" i="4"/>
  <c r="G2320" i="4"/>
  <c r="G2328" i="4"/>
  <c r="G2336" i="4"/>
  <c r="G2344" i="4"/>
  <c r="G2352" i="4"/>
  <c r="G2360" i="4"/>
  <c r="G2368" i="4"/>
  <c r="G2376" i="4"/>
  <c r="G2384" i="4"/>
  <c r="G2392" i="4"/>
  <c r="G2400" i="4"/>
  <c r="G2408" i="4"/>
  <c r="G2416" i="4"/>
  <c r="G2424" i="4"/>
  <c r="G2432" i="4"/>
  <c r="G2440" i="4"/>
  <c r="G2448" i="4"/>
  <c r="G2088" i="4"/>
  <c r="G2152" i="4"/>
  <c r="G2216" i="4"/>
  <c r="G2249" i="4"/>
  <c r="G2259" i="4"/>
  <c r="G2267" i="4"/>
  <c r="G2275" i="4"/>
  <c r="G2283" i="4"/>
  <c r="G2291" i="4"/>
  <c r="G2299" i="4"/>
  <c r="G2307" i="4"/>
  <c r="G2315" i="4"/>
  <c r="G2323" i="4"/>
  <c r="G2331" i="4"/>
  <c r="G2339" i="4"/>
  <c r="G2347" i="4"/>
  <c r="G2355" i="4"/>
  <c r="G2363" i="4"/>
  <c r="G2371" i="4"/>
  <c r="G2379" i="4"/>
  <c r="G2387" i="4"/>
  <c r="G2395" i="4"/>
  <c r="G2403" i="4"/>
  <c r="G2411" i="4"/>
  <c r="G2419" i="4"/>
  <c r="G2427" i="4"/>
  <c r="G2435" i="4"/>
  <c r="G2443" i="4"/>
  <c r="G2451" i="4"/>
  <c r="G2459" i="4"/>
  <c r="G2242" i="4"/>
  <c r="G2270" i="4"/>
  <c r="G2334" i="4"/>
  <c r="G2398" i="4"/>
  <c r="G2404" i="4"/>
  <c r="G2436" i="4"/>
  <c r="G2438" i="4"/>
  <c r="G2463" i="4"/>
  <c r="G2471" i="4"/>
  <c r="G2479" i="4"/>
  <c r="G2487" i="4"/>
  <c r="G2495" i="4"/>
  <c r="G2503" i="4"/>
  <c r="G2511" i="4"/>
  <c r="G2519" i="4"/>
  <c r="G2527" i="4"/>
  <c r="G2535" i="4"/>
  <c r="G2543" i="4"/>
  <c r="G2551" i="4"/>
  <c r="G2559" i="4"/>
  <c r="G2567" i="4"/>
  <c r="G2575" i="4"/>
  <c r="G2583" i="4"/>
  <c r="G2591" i="4"/>
  <c r="G2599" i="4"/>
  <c r="G2607" i="4"/>
  <c r="G2615" i="4"/>
  <c r="G2623" i="4"/>
  <c r="G2631" i="4"/>
  <c r="G2639" i="4"/>
  <c r="G2647" i="4"/>
  <c r="G2655" i="4"/>
  <c r="G2663" i="4"/>
  <c r="G2671" i="4"/>
  <c r="G2679" i="4"/>
  <c r="G2687" i="4"/>
  <c r="G2695" i="4"/>
  <c r="G2703" i="4"/>
  <c r="G2711" i="4"/>
  <c r="G2719" i="4"/>
  <c r="G2727" i="4"/>
  <c r="G2735" i="4"/>
  <c r="G2743" i="4"/>
  <c r="G2751" i="4"/>
  <c r="G2759" i="4"/>
  <c r="G2767" i="4"/>
  <c r="G2775" i="4"/>
  <c r="G2783" i="4"/>
  <c r="G2791" i="4"/>
  <c r="G2799" i="4"/>
  <c r="G2807" i="4"/>
  <c r="G2815" i="4"/>
  <c r="G2823" i="4"/>
  <c r="G2831" i="4"/>
  <c r="G2839" i="4"/>
  <c r="G2847" i="4"/>
  <c r="G2855" i="4"/>
  <c r="G2863" i="4"/>
  <c r="G2871" i="4"/>
  <c r="G2879" i="4"/>
  <c r="G2887" i="4"/>
  <c r="G2895" i="4"/>
  <c r="G2903" i="4"/>
  <c r="G2294" i="4"/>
  <c r="G2358" i="4"/>
  <c r="G2422" i="4"/>
  <c r="G2444" i="4"/>
  <c r="G2446" i="4"/>
  <c r="G2466" i="4"/>
  <c r="G2474" i="4"/>
  <c r="G2482" i="4"/>
  <c r="G2490" i="4"/>
  <c r="G2498" i="4"/>
  <c r="G2506" i="4"/>
  <c r="G2514" i="4"/>
  <c r="G2522" i="4"/>
  <c r="G2530" i="4"/>
  <c r="G2538" i="4"/>
  <c r="G2546" i="4"/>
  <c r="G2554" i="4"/>
  <c r="G2562" i="4"/>
  <c r="G2570" i="4"/>
  <c r="G2578" i="4"/>
  <c r="G2586" i="4"/>
  <c r="G2594" i="4"/>
  <c r="G2602" i="4"/>
  <c r="G2610" i="4"/>
  <c r="G2618" i="4"/>
  <c r="G2626" i="4"/>
  <c r="G2634" i="4"/>
  <c r="G2642" i="4"/>
  <c r="G2650" i="4"/>
  <c r="G2658" i="4"/>
  <c r="G2666" i="4"/>
  <c r="G2674" i="4"/>
  <c r="G2682" i="4"/>
  <c r="G2690" i="4"/>
  <c r="G2698" i="4"/>
  <c r="G2706" i="4"/>
  <c r="G2714" i="4"/>
  <c r="G2722" i="4"/>
  <c r="G2730" i="4"/>
  <c r="G2738" i="4"/>
  <c r="G2746" i="4"/>
  <c r="G2754" i="4"/>
  <c r="G2762" i="4"/>
  <c r="G2770" i="4"/>
  <c r="G2778" i="4"/>
  <c r="G2786" i="4"/>
  <c r="G2794" i="4"/>
  <c r="G2802" i="4"/>
  <c r="G2810" i="4"/>
  <c r="G2818" i="4"/>
  <c r="G2826" i="4"/>
  <c r="G2834" i="4"/>
  <c r="G2842" i="4"/>
  <c r="G2850" i="4"/>
  <c r="G2858" i="4"/>
  <c r="G2866" i="4"/>
  <c r="G2874" i="4"/>
  <c r="G1787" i="4"/>
  <c r="G2176" i="4"/>
  <c r="G2318" i="4"/>
  <c r="G2382" i="4"/>
  <c r="G2428" i="4"/>
  <c r="G2452" i="4"/>
  <c r="G2461" i="4"/>
  <c r="G2469" i="4"/>
  <c r="G2477" i="4"/>
  <c r="G2485" i="4"/>
  <c r="G2493" i="4"/>
  <c r="G2501" i="4"/>
  <c r="G2509" i="4"/>
  <c r="G2517" i="4"/>
  <c r="G2525" i="4"/>
  <c r="G2533" i="4"/>
  <c r="G2541" i="4"/>
  <c r="G2549" i="4"/>
  <c r="G2557" i="4"/>
  <c r="G2565" i="4"/>
  <c r="G2573" i="4"/>
  <c r="G2581" i="4"/>
  <c r="G2589" i="4"/>
  <c r="G2597" i="4"/>
  <c r="G2605" i="4"/>
  <c r="G2613" i="4"/>
  <c r="G2621" i="4"/>
  <c r="G2629" i="4"/>
  <c r="G2637" i="4"/>
  <c r="G2645" i="4"/>
  <c r="G2653" i="4"/>
  <c r="G2661" i="4"/>
  <c r="G2669" i="4"/>
  <c r="G2677" i="4"/>
  <c r="G2685" i="4"/>
  <c r="G2693" i="4"/>
  <c r="G2701" i="4"/>
  <c r="G2709" i="4"/>
  <c r="G2717" i="4"/>
  <c r="G2725" i="4"/>
  <c r="G2733" i="4"/>
  <c r="G2741" i="4"/>
  <c r="G2749" i="4"/>
  <c r="G2757" i="4"/>
  <c r="G2765" i="4"/>
  <c r="G2773" i="4"/>
  <c r="G2781" i="4"/>
  <c r="G2789" i="4"/>
  <c r="G2797" i="4"/>
  <c r="G2805" i="4"/>
  <c r="G2813" i="4"/>
  <c r="G2821" i="4"/>
  <c r="G2829" i="4"/>
  <c r="G2837" i="4"/>
  <c r="G2845" i="4"/>
  <c r="G2853" i="4"/>
  <c r="G2861" i="4"/>
  <c r="G2869" i="4"/>
  <c r="G2877" i="4"/>
  <c r="G2885" i="4"/>
  <c r="G2893" i="4"/>
  <c r="G2901" i="4"/>
  <c r="G1859" i="4"/>
  <c r="G2278" i="4"/>
  <c r="G2342" i="4"/>
  <c r="G2414" i="4"/>
  <c r="G2464" i="4"/>
  <c r="G2472" i="4"/>
  <c r="G2480" i="4"/>
  <c r="G2488" i="4"/>
  <c r="G2496" i="4"/>
  <c r="G2504" i="4"/>
  <c r="G2512" i="4"/>
  <c r="G2520" i="4"/>
  <c r="G2528" i="4"/>
  <c r="G2536" i="4"/>
  <c r="G2544" i="4"/>
  <c r="G2552" i="4"/>
  <c r="G2560" i="4"/>
  <c r="G2568" i="4"/>
  <c r="G2576" i="4"/>
  <c r="G2584" i="4"/>
  <c r="G2592" i="4"/>
  <c r="G2600" i="4"/>
  <c r="G2608" i="4"/>
  <c r="G2616" i="4"/>
  <c r="G2624" i="4"/>
  <c r="G2632" i="4"/>
  <c r="G2640" i="4"/>
  <c r="G2648" i="4"/>
  <c r="G2656" i="4"/>
  <c r="G2664" i="4"/>
  <c r="G2672" i="4"/>
  <c r="G2680" i="4"/>
  <c r="G2688" i="4"/>
  <c r="G2696" i="4"/>
  <c r="G2704" i="4"/>
  <c r="G2712" i="4"/>
  <c r="G2720" i="4"/>
  <c r="G2728" i="4"/>
  <c r="G2736" i="4"/>
  <c r="G2744" i="4"/>
  <c r="G2752" i="4"/>
  <c r="G2760" i="4"/>
  <c r="G2768" i="4"/>
  <c r="G2776" i="4"/>
  <c r="G2784" i="4"/>
  <c r="G2792" i="4"/>
  <c r="G2800" i="4"/>
  <c r="G2808" i="4"/>
  <c r="G2816" i="4"/>
  <c r="G2824" i="4"/>
  <c r="G2832" i="4"/>
  <c r="G2840" i="4"/>
  <c r="G2848" i="4"/>
  <c r="G2856" i="4"/>
  <c r="G2864" i="4"/>
  <c r="G2872" i="4"/>
  <c r="G2880" i="4"/>
  <c r="G2888" i="4"/>
  <c r="G2896" i="4"/>
  <c r="G2904" i="4"/>
  <c r="G2048" i="4"/>
  <c r="G2234" i="4"/>
  <c r="G2302" i="4"/>
  <c r="G2366" i="4"/>
  <c r="G2420" i="4"/>
  <c r="G2437" i="4"/>
  <c r="G2454" i="4"/>
  <c r="G2467" i="4"/>
  <c r="G2475" i="4"/>
  <c r="G2483" i="4"/>
  <c r="G2491" i="4"/>
  <c r="G2499" i="4"/>
  <c r="G2507" i="4"/>
  <c r="G2515" i="4"/>
  <c r="G2523" i="4"/>
  <c r="G2531" i="4"/>
  <c r="G2539" i="4"/>
  <c r="G2547" i="4"/>
  <c r="G2555" i="4"/>
  <c r="G2563" i="4"/>
  <c r="G2571" i="4"/>
  <c r="G2579" i="4"/>
  <c r="G2587" i="4"/>
  <c r="G2595" i="4"/>
  <c r="G2603" i="4"/>
  <c r="G2611" i="4"/>
  <c r="G2619" i="4"/>
  <c r="G2627" i="4"/>
  <c r="G2635" i="4"/>
  <c r="G2643" i="4"/>
  <c r="G2651" i="4"/>
  <c r="G2659" i="4"/>
  <c r="G2667" i="4"/>
  <c r="G2675" i="4"/>
  <c r="G2683" i="4"/>
  <c r="G2691" i="4"/>
  <c r="G2699" i="4"/>
  <c r="G2707" i="4"/>
  <c r="G2715" i="4"/>
  <c r="G2723" i="4"/>
  <c r="G2731" i="4"/>
  <c r="G2739" i="4"/>
  <c r="G2747" i="4"/>
  <c r="G2755" i="4"/>
  <c r="G2763" i="4"/>
  <c r="G2771" i="4"/>
  <c r="G2779" i="4"/>
  <c r="G2787" i="4"/>
  <c r="G2795" i="4"/>
  <c r="G2803" i="4"/>
  <c r="G2811" i="4"/>
  <c r="G2819" i="4"/>
  <c r="G2827" i="4"/>
  <c r="G2835" i="4"/>
  <c r="G2843" i="4"/>
  <c r="G2851" i="4"/>
  <c r="G2859" i="4"/>
  <c r="G2867" i="4"/>
  <c r="G2875" i="4"/>
  <c r="G2883" i="4"/>
  <c r="G2891" i="4"/>
  <c r="G2899" i="4"/>
  <c r="G2248" i="4"/>
  <c r="G2256" i="4"/>
  <c r="G2262" i="4"/>
  <c r="G2326" i="4"/>
  <c r="G2390" i="4"/>
  <c r="G2406" i="4"/>
  <c r="G2445" i="4"/>
  <c r="G2460" i="4"/>
  <c r="G2462" i="4"/>
  <c r="G2470" i="4"/>
  <c r="G2478" i="4"/>
  <c r="G2486" i="4"/>
  <c r="G2494" i="4"/>
  <c r="G2502" i="4"/>
  <c r="G2510" i="4"/>
  <c r="G2518" i="4"/>
  <c r="G2526" i="4"/>
  <c r="G2534" i="4"/>
  <c r="G2542" i="4"/>
  <c r="G2550" i="4"/>
  <c r="G2558" i="4"/>
  <c r="G2566" i="4"/>
  <c r="G2574" i="4"/>
  <c r="G2582" i="4"/>
  <c r="G2590" i="4"/>
  <c r="G2598" i="4"/>
  <c r="G2606" i="4"/>
  <c r="G2614" i="4"/>
  <c r="G2622" i="4"/>
  <c r="G2630" i="4"/>
  <c r="G2638" i="4"/>
  <c r="G2646" i="4"/>
  <c r="G2654" i="4"/>
  <c r="G2662" i="4"/>
  <c r="G2670" i="4"/>
  <c r="G2678" i="4"/>
  <c r="G2686" i="4"/>
  <c r="G2694" i="4"/>
  <c r="G2702" i="4"/>
  <c r="G2710" i="4"/>
  <c r="G2718" i="4"/>
  <c r="G2726" i="4"/>
  <c r="G2734" i="4"/>
  <c r="G2742" i="4"/>
  <c r="G2750" i="4"/>
  <c r="G2758" i="4"/>
  <c r="G2766" i="4"/>
  <c r="G2774" i="4"/>
  <c r="G2782" i="4"/>
  <c r="G2790" i="4"/>
  <c r="G2798" i="4"/>
  <c r="G2806" i="4"/>
  <c r="G2814" i="4"/>
  <c r="G2822" i="4"/>
  <c r="G2830" i="4"/>
  <c r="G2838" i="4"/>
  <c r="G2846" i="4"/>
  <c r="G2854" i="4"/>
  <c r="G2862" i="4"/>
  <c r="G2870" i="4"/>
  <c r="G2878" i="4"/>
  <c r="G2886" i="4"/>
  <c r="G2894" i="4"/>
  <c r="G2286" i="4"/>
  <c r="G2350" i="4"/>
  <c r="G2412" i="4"/>
  <c r="G2453" i="4"/>
  <c r="G2465" i="4"/>
  <c r="G2473" i="4"/>
  <c r="G2481" i="4"/>
  <c r="G2489" i="4"/>
  <c r="G2497" i="4"/>
  <c r="G2505" i="4"/>
  <c r="G2513" i="4"/>
  <c r="G2521" i="4"/>
  <c r="G2529" i="4"/>
  <c r="G2537" i="4"/>
  <c r="G2545" i="4"/>
  <c r="G2553" i="4"/>
  <c r="G2561" i="4"/>
  <c r="G2569" i="4"/>
  <c r="G2577" i="4"/>
  <c r="G2585" i="4"/>
  <c r="G2593" i="4"/>
  <c r="G2601" i="4"/>
  <c r="G2609" i="4"/>
  <c r="G2617" i="4"/>
  <c r="G2625" i="4"/>
  <c r="G2633" i="4"/>
  <c r="G2641" i="4"/>
  <c r="G2649" i="4"/>
  <c r="G2657" i="4"/>
  <c r="G2665" i="4"/>
  <c r="G2673" i="4"/>
  <c r="G2681" i="4"/>
  <c r="G2689" i="4"/>
  <c r="G2697" i="4"/>
  <c r="G2705" i="4"/>
  <c r="G2713" i="4"/>
  <c r="G2721" i="4"/>
  <c r="G2729" i="4"/>
  <c r="G2737" i="4"/>
  <c r="G2745" i="4"/>
  <c r="G2753" i="4"/>
  <c r="G2761" i="4"/>
  <c r="G2769" i="4"/>
  <c r="G2777" i="4"/>
  <c r="G2785" i="4"/>
  <c r="G2793" i="4"/>
  <c r="G2801" i="4"/>
  <c r="G2809" i="4"/>
  <c r="G2817" i="4"/>
  <c r="G2825" i="4"/>
  <c r="G2833" i="4"/>
  <c r="G2841" i="4"/>
  <c r="G2849" i="4"/>
  <c r="G2857" i="4"/>
  <c r="G2865" i="4"/>
  <c r="G2873" i="4"/>
  <c r="G2881" i="4"/>
  <c r="G2889" i="4"/>
  <c r="G2897" i="4"/>
  <c r="G2905" i="4"/>
  <c r="G2913" i="4"/>
  <c r="G2516" i="4"/>
  <c r="G2580" i="4"/>
  <c r="G2644" i="4"/>
  <c r="G2708" i="4"/>
  <c r="G2772" i="4"/>
  <c r="G2836" i="4"/>
  <c r="G2882" i="4"/>
  <c r="G2912" i="4"/>
  <c r="G2921" i="4"/>
  <c r="G2929" i="4"/>
  <c r="G2937" i="4"/>
  <c r="G2945" i="4"/>
  <c r="G2953" i="4"/>
  <c r="G2961" i="4"/>
  <c r="G2969" i="4"/>
  <c r="G2977" i="4"/>
  <c r="G2985" i="4"/>
  <c r="G2993" i="4"/>
  <c r="G3001" i="4"/>
  <c r="G3009" i="4"/>
  <c r="G3017" i="4"/>
  <c r="G3025" i="4"/>
  <c r="G3033" i="4"/>
  <c r="G3041" i="4"/>
  <c r="G3049" i="4"/>
  <c r="G3057" i="4"/>
  <c r="G3065" i="4"/>
  <c r="G3073" i="4"/>
  <c r="G3081" i="4"/>
  <c r="G3089" i="4"/>
  <c r="G3097" i="4"/>
  <c r="G3105" i="4"/>
  <c r="G3113" i="4"/>
  <c r="G3121" i="4"/>
  <c r="G3129" i="4"/>
  <c r="G3137" i="4"/>
  <c r="G3145" i="4"/>
  <c r="G3153" i="4"/>
  <c r="G3161" i="4"/>
  <c r="G3169" i="4"/>
  <c r="G3177" i="4"/>
  <c r="G3185" i="4"/>
  <c r="G3193" i="4"/>
  <c r="G3201" i="4"/>
  <c r="G3209" i="4"/>
  <c r="G3217" i="4"/>
  <c r="G3225" i="4"/>
  <c r="G3233" i="4"/>
  <c r="G3241" i="4"/>
  <c r="G3249" i="4"/>
  <c r="G3257" i="4"/>
  <c r="G3265" i="4"/>
  <c r="G3273" i="4"/>
  <c r="G3281" i="4"/>
  <c r="G3289" i="4"/>
  <c r="G3297" i="4"/>
  <c r="G3305" i="4"/>
  <c r="G3313" i="4"/>
  <c r="G3321" i="4"/>
  <c r="G3329" i="4"/>
  <c r="G3337" i="4"/>
  <c r="G2456" i="4"/>
  <c r="G2476" i="4"/>
  <c r="G2540" i="4"/>
  <c r="G2604" i="4"/>
  <c r="G2668" i="4"/>
  <c r="G2732" i="4"/>
  <c r="G2796" i="4"/>
  <c r="G2860" i="4"/>
  <c r="G2916" i="4"/>
  <c r="G2924" i="4"/>
  <c r="G2932" i="4"/>
  <c r="G2940" i="4"/>
  <c r="G2948" i="4"/>
  <c r="G2956" i="4"/>
  <c r="G2964" i="4"/>
  <c r="G2972" i="4"/>
  <c r="G2980" i="4"/>
  <c r="G2988" i="4"/>
  <c r="G2996" i="4"/>
  <c r="G3004" i="4"/>
  <c r="G3012" i="4"/>
  <c r="G3020" i="4"/>
  <c r="G3028" i="4"/>
  <c r="G3036" i="4"/>
  <c r="G3044" i="4"/>
  <c r="G3052" i="4"/>
  <c r="G3060" i="4"/>
  <c r="G3068" i="4"/>
  <c r="G3076" i="4"/>
  <c r="G3084" i="4"/>
  <c r="G3092" i="4"/>
  <c r="G3100" i="4"/>
  <c r="G3108" i="4"/>
  <c r="G3116" i="4"/>
  <c r="G3124" i="4"/>
  <c r="G3132" i="4"/>
  <c r="G3140" i="4"/>
  <c r="G3148" i="4"/>
  <c r="G3156" i="4"/>
  <c r="G3164" i="4"/>
  <c r="G3172" i="4"/>
  <c r="G3180" i="4"/>
  <c r="G3188" i="4"/>
  <c r="G3196" i="4"/>
  <c r="G3204" i="4"/>
  <c r="G3212" i="4"/>
  <c r="G3220" i="4"/>
  <c r="G3228" i="4"/>
  <c r="G3236" i="4"/>
  <c r="G3244" i="4"/>
  <c r="G3252" i="4"/>
  <c r="G3260" i="4"/>
  <c r="G3268" i="4"/>
  <c r="G3276" i="4"/>
  <c r="G3284" i="4"/>
  <c r="G3292" i="4"/>
  <c r="G3300" i="4"/>
  <c r="G3308" i="4"/>
  <c r="G3316" i="4"/>
  <c r="G3324" i="4"/>
  <c r="G3332" i="4"/>
  <c r="G2310" i="4"/>
  <c r="G2500" i="4"/>
  <c r="G2564" i="4"/>
  <c r="G2628" i="4"/>
  <c r="G2692" i="4"/>
  <c r="G2756" i="4"/>
  <c r="G2820" i="4"/>
  <c r="G2900" i="4"/>
  <c r="G2902" i="4"/>
  <c r="G2919" i="4"/>
  <c r="G2927" i="4"/>
  <c r="G2935" i="4"/>
  <c r="G2943" i="4"/>
  <c r="G2951" i="4"/>
  <c r="G2959" i="4"/>
  <c r="G2967" i="4"/>
  <c r="G2975" i="4"/>
  <c r="G2983" i="4"/>
  <c r="G2991" i="4"/>
  <c r="G2999" i="4"/>
  <c r="G3007" i="4"/>
  <c r="G3015" i="4"/>
  <c r="G3023" i="4"/>
  <c r="G3031" i="4"/>
  <c r="G3039" i="4"/>
  <c r="G3047" i="4"/>
  <c r="G3055" i="4"/>
  <c r="G3063" i="4"/>
  <c r="G3071" i="4"/>
  <c r="G3079" i="4"/>
  <c r="G3087" i="4"/>
  <c r="G3095" i="4"/>
  <c r="G3103" i="4"/>
  <c r="G3111" i="4"/>
  <c r="G3119" i="4"/>
  <c r="G3127" i="4"/>
  <c r="G3135" i="4"/>
  <c r="G3143" i="4"/>
  <c r="G3151" i="4"/>
  <c r="G3159" i="4"/>
  <c r="G3167" i="4"/>
  <c r="G3175" i="4"/>
  <c r="G3183" i="4"/>
  <c r="G3191" i="4"/>
  <c r="G3199" i="4"/>
  <c r="G3207" i="4"/>
  <c r="G3215" i="4"/>
  <c r="G3223" i="4"/>
  <c r="G3231" i="4"/>
  <c r="G3239" i="4"/>
  <c r="G3247" i="4"/>
  <c r="G3255" i="4"/>
  <c r="G3263" i="4"/>
  <c r="G3271" i="4"/>
  <c r="G3279" i="4"/>
  <c r="G3287" i="4"/>
  <c r="G3295" i="4"/>
  <c r="G3303" i="4"/>
  <c r="G3311" i="4"/>
  <c r="G2524" i="4"/>
  <c r="G2588" i="4"/>
  <c r="G2652" i="4"/>
  <c r="G2716" i="4"/>
  <c r="G2780" i="4"/>
  <c r="G2844" i="4"/>
  <c r="G2892" i="4"/>
  <c r="G2908" i="4"/>
  <c r="G2909" i="4"/>
  <c r="G2914" i="4"/>
  <c r="G2922" i="4"/>
  <c r="G2930" i="4"/>
  <c r="G2938" i="4"/>
  <c r="G2946" i="4"/>
  <c r="G2954" i="4"/>
  <c r="G2962" i="4"/>
  <c r="G2970" i="4"/>
  <c r="G2978" i="4"/>
  <c r="G2986" i="4"/>
  <c r="G2994" i="4"/>
  <c r="G3002" i="4"/>
  <c r="G3010" i="4"/>
  <c r="G3018" i="4"/>
  <c r="G3026" i="4"/>
  <c r="G3034" i="4"/>
  <c r="G3042" i="4"/>
  <c r="G3050" i="4"/>
  <c r="G3058" i="4"/>
  <c r="G3066" i="4"/>
  <c r="G3074" i="4"/>
  <c r="G3082" i="4"/>
  <c r="G3090" i="4"/>
  <c r="G3098" i="4"/>
  <c r="G3106" i="4"/>
  <c r="G3114" i="4"/>
  <c r="G3122" i="4"/>
  <c r="G3130" i="4"/>
  <c r="G3138" i="4"/>
  <c r="G3146" i="4"/>
  <c r="G3154" i="4"/>
  <c r="G3162" i="4"/>
  <c r="G3170" i="4"/>
  <c r="G3178" i="4"/>
  <c r="G3186" i="4"/>
  <c r="G3194" i="4"/>
  <c r="G3202" i="4"/>
  <c r="G3210" i="4"/>
  <c r="G3218" i="4"/>
  <c r="G3226" i="4"/>
  <c r="G3234" i="4"/>
  <c r="G3242" i="4"/>
  <c r="G3250" i="4"/>
  <c r="G3258" i="4"/>
  <c r="G3266" i="4"/>
  <c r="G3274" i="4"/>
  <c r="G3282" i="4"/>
  <c r="G3290" i="4"/>
  <c r="G3298" i="4"/>
  <c r="G3306" i="4"/>
  <c r="G3314" i="4"/>
  <c r="G3322" i="4"/>
  <c r="G3330" i="4"/>
  <c r="G3338" i="4"/>
  <c r="G2112" i="4"/>
  <c r="G2430" i="4"/>
  <c r="G2484" i="4"/>
  <c r="G2548" i="4"/>
  <c r="G2612" i="4"/>
  <c r="G2676" i="4"/>
  <c r="G2740" i="4"/>
  <c r="G2804" i="4"/>
  <c r="G2868" i="4"/>
  <c r="G2898" i="4"/>
  <c r="G2907" i="4"/>
  <c r="G2917" i="4"/>
  <c r="G2925" i="4"/>
  <c r="G2933" i="4"/>
  <c r="G2941" i="4"/>
  <c r="G2949" i="4"/>
  <c r="G2957" i="4"/>
  <c r="G2965" i="4"/>
  <c r="G2973" i="4"/>
  <c r="G2981" i="4"/>
  <c r="G2989" i="4"/>
  <c r="G2997" i="4"/>
  <c r="G3005" i="4"/>
  <c r="G3013" i="4"/>
  <c r="G3021" i="4"/>
  <c r="G3029" i="4"/>
  <c r="G3037" i="4"/>
  <c r="G3045" i="4"/>
  <c r="G3053" i="4"/>
  <c r="G3061" i="4"/>
  <c r="G3069" i="4"/>
  <c r="G3077" i="4"/>
  <c r="G3085" i="4"/>
  <c r="G3093" i="4"/>
  <c r="G3101" i="4"/>
  <c r="G3109" i="4"/>
  <c r="G3117" i="4"/>
  <c r="G3125" i="4"/>
  <c r="G3133" i="4"/>
  <c r="G3141" i="4"/>
  <c r="G3149" i="4"/>
  <c r="G3157" i="4"/>
  <c r="G3165" i="4"/>
  <c r="G3173" i="4"/>
  <c r="G3181" i="4"/>
  <c r="G3189" i="4"/>
  <c r="G3197" i="4"/>
  <c r="G3205" i="4"/>
  <c r="G3213" i="4"/>
  <c r="G3221" i="4"/>
  <c r="G3229" i="4"/>
  <c r="G3237" i="4"/>
  <c r="G3245" i="4"/>
  <c r="G3253" i="4"/>
  <c r="G3261" i="4"/>
  <c r="G3269" i="4"/>
  <c r="G3277" i="4"/>
  <c r="G3285" i="4"/>
  <c r="G3293" i="4"/>
  <c r="G3301" i="4"/>
  <c r="G3309" i="4"/>
  <c r="G3317" i="4"/>
  <c r="G3325" i="4"/>
  <c r="G3333" i="4"/>
  <c r="G2374" i="4"/>
  <c r="G2508" i="4"/>
  <c r="G2572" i="4"/>
  <c r="G2636" i="4"/>
  <c r="G2700" i="4"/>
  <c r="G2764" i="4"/>
  <c r="G2828" i="4"/>
  <c r="G2884" i="4"/>
  <c r="G2910" i="4"/>
  <c r="G2920" i="4"/>
  <c r="G2928" i="4"/>
  <c r="G2936" i="4"/>
  <c r="G2944" i="4"/>
  <c r="G2952" i="4"/>
  <c r="G2960" i="4"/>
  <c r="G2968" i="4"/>
  <c r="G2976" i="4"/>
  <c r="G2984" i="4"/>
  <c r="G2992" i="4"/>
  <c r="G3000" i="4"/>
  <c r="G3008" i="4"/>
  <c r="G3016" i="4"/>
  <c r="G3024" i="4"/>
  <c r="G3032" i="4"/>
  <c r="G3040" i="4"/>
  <c r="G3048" i="4"/>
  <c r="G3056" i="4"/>
  <c r="G3064" i="4"/>
  <c r="G3072" i="4"/>
  <c r="G3080" i="4"/>
  <c r="G3088" i="4"/>
  <c r="G3096" i="4"/>
  <c r="G3104" i="4"/>
  <c r="G3112" i="4"/>
  <c r="G3120" i="4"/>
  <c r="G3128" i="4"/>
  <c r="G3136" i="4"/>
  <c r="G3144" i="4"/>
  <c r="G3152" i="4"/>
  <c r="G3160" i="4"/>
  <c r="G3168" i="4"/>
  <c r="G3176" i="4"/>
  <c r="G3184" i="4"/>
  <c r="G3192" i="4"/>
  <c r="G3200" i="4"/>
  <c r="G3208" i="4"/>
  <c r="G3216" i="4"/>
  <c r="G3224" i="4"/>
  <c r="G3232" i="4"/>
  <c r="G3240" i="4"/>
  <c r="G3248" i="4"/>
  <c r="G3256" i="4"/>
  <c r="G3264" i="4"/>
  <c r="G3272" i="4"/>
  <c r="G3280" i="4"/>
  <c r="G3288" i="4"/>
  <c r="G3296" i="4"/>
  <c r="G3304" i="4"/>
  <c r="G3312" i="4"/>
  <c r="G3320" i="4"/>
  <c r="G3328" i="4"/>
  <c r="G3336" i="4"/>
  <c r="G2468" i="4"/>
  <c r="G2532" i="4"/>
  <c r="G2596" i="4"/>
  <c r="G2660" i="4"/>
  <c r="G2724" i="4"/>
  <c r="G2788" i="4"/>
  <c r="G2852" i="4"/>
  <c r="G2890" i="4"/>
  <c r="G2911" i="4"/>
  <c r="G2915" i="4"/>
  <c r="G2923" i="4"/>
  <c r="G2931" i="4"/>
  <c r="G2939" i="4"/>
  <c r="G2947" i="4"/>
  <c r="G2955" i="4"/>
  <c r="G2963" i="4"/>
  <c r="G2971" i="4"/>
  <c r="G2979" i="4"/>
  <c r="G2987" i="4"/>
  <c r="G2995" i="4"/>
  <c r="G3003" i="4"/>
  <c r="G3011" i="4"/>
  <c r="G3019" i="4"/>
  <c r="G3027" i="4"/>
  <c r="G3035" i="4"/>
  <c r="G3043" i="4"/>
  <c r="G3051" i="4"/>
  <c r="G3059" i="4"/>
  <c r="G3067" i="4"/>
  <c r="G3075" i="4"/>
  <c r="G3083" i="4"/>
  <c r="G3091" i="4"/>
  <c r="G3099" i="4"/>
  <c r="G3107" i="4"/>
  <c r="G3115" i="4"/>
  <c r="G3123" i="4"/>
  <c r="G3131" i="4"/>
  <c r="G3139" i="4"/>
  <c r="G3147" i="4"/>
  <c r="G3155" i="4"/>
  <c r="G3163" i="4"/>
  <c r="G3171" i="4"/>
  <c r="G3179" i="4"/>
  <c r="G3187" i="4"/>
  <c r="G3195" i="4"/>
  <c r="G3203" i="4"/>
  <c r="G3211" i="4"/>
  <c r="G3219" i="4"/>
  <c r="G3227" i="4"/>
  <c r="G3235" i="4"/>
  <c r="G3243" i="4"/>
  <c r="G3251" i="4"/>
  <c r="G3259" i="4"/>
  <c r="G3267" i="4"/>
  <c r="G3275" i="4"/>
  <c r="G3283" i="4"/>
  <c r="G3291" i="4"/>
  <c r="G3299" i="4"/>
  <c r="G3307" i="4"/>
  <c r="G3315" i="4"/>
  <c r="G3323" i="4"/>
  <c r="G3331" i="4"/>
  <c r="G3339" i="4"/>
  <c r="G2684" i="4"/>
  <c r="G2934" i="4"/>
  <c r="G2998" i="4"/>
  <c r="G3062" i="4"/>
  <c r="G3126" i="4"/>
  <c r="G3190" i="4"/>
  <c r="G3254" i="4"/>
  <c r="G3335" i="4"/>
  <c r="G3345" i="4"/>
  <c r="G3353" i="4"/>
  <c r="G3361" i="4"/>
  <c r="G3369" i="4"/>
  <c r="G3377" i="4"/>
  <c r="G3385" i="4"/>
  <c r="G3393" i="4"/>
  <c r="G3401" i="4"/>
  <c r="G3409" i="4"/>
  <c r="G3417" i="4"/>
  <c r="G3425" i="4"/>
  <c r="G3433" i="4"/>
  <c r="G3441" i="4"/>
  <c r="G3449" i="4"/>
  <c r="G3457" i="4"/>
  <c r="G3465" i="4"/>
  <c r="G3473" i="4"/>
  <c r="G3481" i="4"/>
  <c r="G3489" i="4"/>
  <c r="G3497" i="4"/>
  <c r="G3505" i="4"/>
  <c r="G3513" i="4"/>
  <c r="G3521" i="4"/>
  <c r="G3529" i="4"/>
  <c r="G3537" i="4"/>
  <c r="G3545" i="4"/>
  <c r="G3553" i="4"/>
  <c r="G3561" i="4"/>
  <c r="G3569" i="4"/>
  <c r="G3577" i="4"/>
  <c r="G3585" i="4"/>
  <c r="G3593" i="4"/>
  <c r="G3601" i="4"/>
  <c r="G3609" i="4"/>
  <c r="G3617" i="4"/>
  <c r="G3625" i="4"/>
  <c r="G3633" i="4"/>
  <c r="G3641" i="4"/>
  <c r="G3649" i="4"/>
  <c r="G3657" i="4"/>
  <c r="G3665" i="4"/>
  <c r="G3673" i="4"/>
  <c r="G3681" i="4"/>
  <c r="G3689" i="4"/>
  <c r="G3697" i="4"/>
  <c r="G3705" i="4"/>
  <c r="G3713" i="4"/>
  <c r="G3721" i="4"/>
  <c r="G3729" i="4"/>
  <c r="G3737" i="4"/>
  <c r="G3745" i="4"/>
  <c r="G3753" i="4"/>
  <c r="G3761" i="4"/>
  <c r="G2876" i="4"/>
  <c r="G2958" i="4"/>
  <c r="G3022" i="4"/>
  <c r="G3086" i="4"/>
  <c r="G3150" i="4"/>
  <c r="G3214" i="4"/>
  <c r="G3278" i="4"/>
  <c r="G3318" i="4"/>
  <c r="G3340" i="4"/>
  <c r="G3348" i="4"/>
  <c r="G3356" i="4"/>
  <c r="G3364" i="4"/>
  <c r="G3372" i="4"/>
  <c r="G3380" i="4"/>
  <c r="G3388" i="4"/>
  <c r="G3396" i="4"/>
  <c r="G3404" i="4"/>
  <c r="G3412" i="4"/>
  <c r="G3420" i="4"/>
  <c r="G3428" i="4"/>
  <c r="G3436" i="4"/>
  <c r="G3444" i="4"/>
  <c r="G3452" i="4"/>
  <c r="G3460" i="4"/>
  <c r="G3468" i="4"/>
  <c r="G3476" i="4"/>
  <c r="G3484" i="4"/>
  <c r="G3492" i="4"/>
  <c r="G3500" i="4"/>
  <c r="G3508" i="4"/>
  <c r="G3516" i="4"/>
  <c r="G3524" i="4"/>
  <c r="G3532" i="4"/>
  <c r="G3540" i="4"/>
  <c r="G3548" i="4"/>
  <c r="G3556" i="4"/>
  <c r="G3564" i="4"/>
  <c r="G3572" i="4"/>
  <c r="G3580" i="4"/>
  <c r="G3588" i="4"/>
  <c r="G3596" i="4"/>
  <c r="G3604" i="4"/>
  <c r="G3612" i="4"/>
  <c r="G3620" i="4"/>
  <c r="G3628" i="4"/>
  <c r="G3636" i="4"/>
  <c r="G3644" i="4"/>
  <c r="G3652" i="4"/>
  <c r="G3660" i="4"/>
  <c r="G3668" i="4"/>
  <c r="G3676" i="4"/>
  <c r="G3684" i="4"/>
  <c r="G3692" i="4"/>
  <c r="G3700" i="4"/>
  <c r="G3708" i="4"/>
  <c r="G3716" i="4"/>
  <c r="G3724" i="4"/>
  <c r="G3732" i="4"/>
  <c r="G2556" i="4"/>
  <c r="G2918" i="4"/>
  <c r="G2982" i="4"/>
  <c r="G3046" i="4"/>
  <c r="G3110" i="4"/>
  <c r="G3174" i="4"/>
  <c r="G3238" i="4"/>
  <c r="G3302" i="4"/>
  <c r="G3327" i="4"/>
  <c r="G3343" i="4"/>
  <c r="G3351" i="4"/>
  <c r="G3359" i="4"/>
  <c r="G3367" i="4"/>
  <c r="G3375" i="4"/>
  <c r="G3383" i="4"/>
  <c r="G3391" i="4"/>
  <c r="G3399" i="4"/>
  <c r="G3407" i="4"/>
  <c r="G3415" i="4"/>
  <c r="G3423" i="4"/>
  <c r="G3431" i="4"/>
  <c r="G3439" i="4"/>
  <c r="G3447" i="4"/>
  <c r="G3455" i="4"/>
  <c r="G3463" i="4"/>
  <c r="G3471" i="4"/>
  <c r="G3479" i="4"/>
  <c r="G3487" i="4"/>
  <c r="G3495" i="4"/>
  <c r="G3503" i="4"/>
  <c r="G3511" i="4"/>
  <c r="G3519" i="4"/>
  <c r="G3527" i="4"/>
  <c r="G3535" i="4"/>
  <c r="G3543" i="4"/>
  <c r="G3551" i="4"/>
  <c r="G3559" i="4"/>
  <c r="G3567" i="4"/>
  <c r="G3575" i="4"/>
  <c r="G3583" i="4"/>
  <c r="G3591" i="4"/>
  <c r="G3599" i="4"/>
  <c r="G3607" i="4"/>
  <c r="G3615" i="4"/>
  <c r="G3623" i="4"/>
  <c r="G3631" i="4"/>
  <c r="G3639" i="4"/>
  <c r="G3647" i="4"/>
  <c r="G3655" i="4"/>
  <c r="G3663" i="4"/>
  <c r="G3671" i="4"/>
  <c r="G3679" i="4"/>
  <c r="G3687" i="4"/>
  <c r="G3695" i="4"/>
  <c r="G3703" i="4"/>
  <c r="G3711" i="4"/>
  <c r="G3719" i="4"/>
  <c r="G3727" i="4"/>
  <c r="G3735" i="4"/>
  <c r="G3743" i="4"/>
  <c r="G3751" i="4"/>
  <c r="G3759" i="4"/>
  <c r="G2748" i="4"/>
  <c r="G2942" i="4"/>
  <c r="G3006" i="4"/>
  <c r="G3070" i="4"/>
  <c r="G3134" i="4"/>
  <c r="G3198" i="4"/>
  <c r="G3262" i="4"/>
  <c r="G3346" i="4"/>
  <c r="G3354" i="4"/>
  <c r="G3362" i="4"/>
  <c r="G3370" i="4"/>
  <c r="G3378" i="4"/>
  <c r="G3386" i="4"/>
  <c r="G3394" i="4"/>
  <c r="G3402" i="4"/>
  <c r="G3410" i="4"/>
  <c r="G3418" i="4"/>
  <c r="G3426" i="4"/>
  <c r="G3434" i="4"/>
  <c r="G3442" i="4"/>
  <c r="G3450" i="4"/>
  <c r="G3458" i="4"/>
  <c r="G3466" i="4"/>
  <c r="G3474" i="4"/>
  <c r="G3482" i="4"/>
  <c r="G3490" i="4"/>
  <c r="G3498" i="4"/>
  <c r="G3506" i="4"/>
  <c r="G3514" i="4"/>
  <c r="G3522" i="4"/>
  <c r="G3530" i="4"/>
  <c r="G3538" i="4"/>
  <c r="G3546" i="4"/>
  <c r="G3554" i="4"/>
  <c r="G3562" i="4"/>
  <c r="G3570" i="4"/>
  <c r="G3578" i="4"/>
  <c r="G3586" i="4"/>
  <c r="G3594" i="4"/>
  <c r="G3602" i="4"/>
  <c r="G3610" i="4"/>
  <c r="G3618" i="4"/>
  <c r="G3626" i="4"/>
  <c r="G3634" i="4"/>
  <c r="G3642" i="4"/>
  <c r="G3650" i="4"/>
  <c r="G3658" i="4"/>
  <c r="G3666" i="4"/>
  <c r="G3674" i="4"/>
  <c r="G3682" i="4"/>
  <c r="G3690" i="4"/>
  <c r="G3698" i="4"/>
  <c r="G3706" i="4"/>
  <c r="G3714" i="4"/>
  <c r="G3722" i="4"/>
  <c r="G3730" i="4"/>
  <c r="G3738" i="4"/>
  <c r="G3746" i="4"/>
  <c r="G3754" i="4"/>
  <c r="G3762" i="4"/>
  <c r="G2906" i="4"/>
  <c r="G2966" i="4"/>
  <c r="G3030" i="4"/>
  <c r="G3094" i="4"/>
  <c r="G3158" i="4"/>
  <c r="G3222" i="4"/>
  <c r="G3286" i="4"/>
  <c r="G3319" i="4"/>
  <c r="G3341" i="4"/>
  <c r="G3349" i="4"/>
  <c r="G3357" i="4"/>
  <c r="G3365" i="4"/>
  <c r="G3373" i="4"/>
  <c r="G3381" i="4"/>
  <c r="G3389" i="4"/>
  <c r="G3397" i="4"/>
  <c r="G3405" i="4"/>
  <c r="G3413" i="4"/>
  <c r="G3421" i="4"/>
  <c r="G3429" i="4"/>
  <c r="G3437" i="4"/>
  <c r="G3445" i="4"/>
  <c r="G3453" i="4"/>
  <c r="G3461" i="4"/>
  <c r="G3469" i="4"/>
  <c r="G3477" i="4"/>
  <c r="G3485" i="4"/>
  <c r="G3493" i="4"/>
  <c r="G3501" i="4"/>
  <c r="G3509" i="4"/>
  <c r="G3517" i="4"/>
  <c r="G3525" i="4"/>
  <c r="G3533" i="4"/>
  <c r="G3541" i="4"/>
  <c r="G3549" i="4"/>
  <c r="G3557" i="4"/>
  <c r="G3565" i="4"/>
  <c r="G3573" i="4"/>
  <c r="G3581" i="4"/>
  <c r="G3589" i="4"/>
  <c r="G3597" i="4"/>
  <c r="G3605" i="4"/>
  <c r="G3613" i="4"/>
  <c r="G3621" i="4"/>
  <c r="G3629" i="4"/>
  <c r="G3637" i="4"/>
  <c r="G3645" i="4"/>
  <c r="G3653" i="4"/>
  <c r="G3661" i="4"/>
  <c r="G3669" i="4"/>
  <c r="G3677" i="4"/>
  <c r="G3685" i="4"/>
  <c r="G3693" i="4"/>
  <c r="G3701" i="4"/>
  <c r="G3709" i="4"/>
  <c r="G3717" i="4"/>
  <c r="G3725" i="4"/>
  <c r="G3733" i="4"/>
  <c r="G3741" i="4"/>
  <c r="G3749" i="4"/>
  <c r="G3757" i="4"/>
  <c r="G2620" i="4"/>
  <c r="G2926" i="4"/>
  <c r="G2990" i="4"/>
  <c r="G3054" i="4"/>
  <c r="G3118" i="4"/>
  <c r="G3182" i="4"/>
  <c r="G3246" i="4"/>
  <c r="G3310" i="4"/>
  <c r="G3334" i="4"/>
  <c r="G3344" i="4"/>
  <c r="G3352" i="4"/>
  <c r="G3360" i="4"/>
  <c r="G3368" i="4"/>
  <c r="G3376" i="4"/>
  <c r="G3384" i="4"/>
  <c r="G3392" i="4"/>
  <c r="G3400" i="4"/>
  <c r="G3408" i="4"/>
  <c r="G3416" i="4"/>
  <c r="G3424" i="4"/>
  <c r="G3432" i="4"/>
  <c r="G3440" i="4"/>
  <c r="G3448" i="4"/>
  <c r="G3456" i="4"/>
  <c r="G3464" i="4"/>
  <c r="G3472" i="4"/>
  <c r="G3480" i="4"/>
  <c r="G3488" i="4"/>
  <c r="G3496" i="4"/>
  <c r="G3504" i="4"/>
  <c r="G3512" i="4"/>
  <c r="G3520" i="4"/>
  <c r="G3528" i="4"/>
  <c r="G3536" i="4"/>
  <c r="G3544" i="4"/>
  <c r="G3552" i="4"/>
  <c r="G3560" i="4"/>
  <c r="G3568" i="4"/>
  <c r="G3576" i="4"/>
  <c r="G3584" i="4"/>
  <c r="G3592" i="4"/>
  <c r="G3600" i="4"/>
  <c r="G3608" i="4"/>
  <c r="G3616" i="4"/>
  <c r="G3624" i="4"/>
  <c r="G3632" i="4"/>
  <c r="G3640" i="4"/>
  <c r="G3648" i="4"/>
  <c r="G3656" i="4"/>
  <c r="G3664" i="4"/>
  <c r="G3672" i="4"/>
  <c r="G3680" i="4"/>
  <c r="G3688" i="4"/>
  <c r="G3696" i="4"/>
  <c r="G3704" i="4"/>
  <c r="G3712" i="4"/>
  <c r="G3720" i="4"/>
  <c r="G3728" i="4"/>
  <c r="G3736" i="4"/>
  <c r="G3744" i="4"/>
  <c r="G3752" i="4"/>
  <c r="G3760" i="4"/>
  <c r="G2812" i="4"/>
  <c r="G2950" i="4"/>
  <c r="G3014" i="4"/>
  <c r="G3078" i="4"/>
  <c r="G3142" i="4"/>
  <c r="G3206" i="4"/>
  <c r="G3270" i="4"/>
  <c r="G3347" i="4"/>
  <c r="G3355" i="4"/>
  <c r="G3363" i="4"/>
  <c r="G3371" i="4"/>
  <c r="G3379" i="4"/>
  <c r="G3387" i="4"/>
  <c r="G3395" i="4"/>
  <c r="G3403" i="4"/>
  <c r="G3411" i="4"/>
  <c r="G3419" i="4"/>
  <c r="G3427" i="4"/>
  <c r="G3435" i="4"/>
  <c r="G3443" i="4"/>
  <c r="G3451" i="4"/>
  <c r="G3459" i="4"/>
  <c r="G3467" i="4"/>
  <c r="G3475" i="4"/>
  <c r="G3483" i="4"/>
  <c r="G3491" i="4"/>
  <c r="G3499" i="4"/>
  <c r="G3507" i="4"/>
  <c r="G3515" i="4"/>
  <c r="G3523" i="4"/>
  <c r="G3531" i="4"/>
  <c r="G3539" i="4"/>
  <c r="G3547" i="4"/>
  <c r="G3555" i="4"/>
  <c r="G3563" i="4"/>
  <c r="G3571" i="4"/>
  <c r="G3579" i="4"/>
  <c r="G3587" i="4"/>
  <c r="G3595" i="4"/>
  <c r="G2492" i="4"/>
  <c r="G2974" i="4"/>
  <c r="G3038" i="4"/>
  <c r="G3102" i="4"/>
  <c r="G3166" i="4"/>
  <c r="G3230" i="4"/>
  <c r="G3294" i="4"/>
  <c r="G3326" i="4"/>
  <c r="G3342" i="4"/>
  <c r="G3350" i="4"/>
  <c r="G3358" i="4"/>
  <c r="G3366" i="4"/>
  <c r="G3374" i="4"/>
  <c r="G3382" i="4"/>
  <c r="G3390" i="4"/>
  <c r="G3398" i="4"/>
  <c r="G3406" i="4"/>
  <c r="G3414" i="4"/>
  <c r="G3422" i="4"/>
  <c r="G3430" i="4"/>
  <c r="G3438" i="4"/>
  <c r="G3446" i="4"/>
  <c r="G3454" i="4"/>
  <c r="G3462" i="4"/>
  <c r="G3470" i="4"/>
  <c r="G3478" i="4"/>
  <c r="G3486" i="4"/>
  <c r="G3494" i="4"/>
  <c r="G3502" i="4"/>
  <c r="G3510" i="4"/>
  <c r="G3518" i="4"/>
  <c r="G3526" i="4"/>
  <c r="G3534" i="4"/>
  <c r="G3542" i="4"/>
  <c r="G3550" i="4"/>
  <c r="G3558" i="4"/>
  <c r="G3566" i="4"/>
  <c r="G3574" i="4"/>
  <c r="G3582" i="4"/>
  <c r="G3590" i="4"/>
  <c r="G3598" i="4"/>
  <c r="G3606" i="4"/>
  <c r="G3614" i="4"/>
  <c r="G3622" i="4"/>
  <c r="G3630" i="4"/>
  <c r="G3638" i="4"/>
  <c r="G3646" i="4"/>
  <c r="G3654" i="4"/>
  <c r="G3662" i="4"/>
  <c r="G3670" i="4"/>
  <c r="G3678" i="4"/>
  <c r="G3686" i="4"/>
  <c r="G3694" i="4"/>
  <c r="G3702" i="4"/>
  <c r="G3710" i="4"/>
  <c r="G3718" i="4"/>
  <c r="G3726" i="4"/>
  <c r="G3734" i="4"/>
  <c r="G3742" i="4"/>
  <c r="G3750" i="4"/>
  <c r="G3758" i="4"/>
  <c r="G3766" i="4"/>
  <c r="G3611" i="4"/>
  <c r="G3675" i="4"/>
  <c r="G3739" i="4"/>
  <c r="G3748" i="4"/>
  <c r="G3770" i="4"/>
  <c r="G3778" i="4"/>
  <c r="G3786" i="4"/>
  <c r="G3794" i="4"/>
  <c r="G3802" i="4"/>
  <c r="G3810" i="4"/>
  <c r="G3818" i="4"/>
  <c r="G3826" i="4"/>
  <c r="G3834" i="4"/>
  <c r="G3842" i="4"/>
  <c r="G3850" i="4"/>
  <c r="G3858" i="4"/>
  <c r="G3866" i="4"/>
  <c r="G3874" i="4"/>
  <c r="G3882" i="4"/>
  <c r="G3890" i="4"/>
  <c r="G3898" i="4"/>
  <c r="G3906" i="4"/>
  <c r="G3914" i="4"/>
  <c r="G3922" i="4"/>
  <c r="G3930" i="4"/>
  <c r="G3938" i="4"/>
  <c r="G3946" i="4"/>
  <c r="G3954" i="4"/>
  <c r="G3962" i="4"/>
  <c r="G3970" i="4"/>
  <c r="G3978" i="4"/>
  <c r="G3986" i="4"/>
  <c r="G3994" i="4"/>
  <c r="G4002" i="4"/>
  <c r="G4010" i="4"/>
  <c r="G4018" i="4"/>
  <c r="G4026" i="4"/>
  <c r="G4034" i="4"/>
  <c r="G4042" i="4"/>
  <c r="G4050" i="4"/>
  <c r="G4058" i="4"/>
  <c r="G4066" i="4"/>
  <c r="G4074" i="4"/>
  <c r="G4082" i="4"/>
  <c r="G4090" i="4"/>
  <c r="G4098" i="4"/>
  <c r="G4106" i="4"/>
  <c r="G4114" i="4"/>
  <c r="G4122" i="4"/>
  <c r="G4130" i="4"/>
  <c r="G4138" i="4"/>
  <c r="G4146" i="4"/>
  <c r="G4154" i="4"/>
  <c r="G4162" i="4"/>
  <c r="G4170" i="4"/>
  <c r="G4178" i="4"/>
  <c r="G4186" i="4"/>
  <c r="G4194" i="4"/>
  <c r="G4202" i="4"/>
  <c r="G4210" i="4"/>
  <c r="G4218" i="4"/>
  <c r="G4226" i="4"/>
  <c r="G4234" i="4"/>
  <c r="G3635" i="4"/>
  <c r="G3699" i="4"/>
  <c r="G3773" i="4"/>
  <c r="G3781" i="4"/>
  <c r="G3789" i="4"/>
  <c r="G3797" i="4"/>
  <c r="G3805" i="4"/>
  <c r="G3813" i="4"/>
  <c r="G3821" i="4"/>
  <c r="G3829" i="4"/>
  <c r="G3837" i="4"/>
  <c r="G3845" i="4"/>
  <c r="G3853" i="4"/>
  <c r="G3861" i="4"/>
  <c r="G3869" i="4"/>
  <c r="G3877" i="4"/>
  <c r="G3885" i="4"/>
  <c r="G3893" i="4"/>
  <c r="G3901" i="4"/>
  <c r="G3909" i="4"/>
  <c r="G3917" i="4"/>
  <c r="G3925" i="4"/>
  <c r="G3933" i="4"/>
  <c r="G3941" i="4"/>
  <c r="G3949" i="4"/>
  <c r="G3957" i="4"/>
  <c r="G3965" i="4"/>
  <c r="G3973" i="4"/>
  <c r="G3981" i="4"/>
  <c r="G3989" i="4"/>
  <c r="G3997" i="4"/>
  <c r="G4005" i="4"/>
  <c r="G4013" i="4"/>
  <c r="G4021" i="4"/>
  <c r="G4029" i="4"/>
  <c r="G4037" i="4"/>
  <c r="G4045" i="4"/>
  <c r="G4053" i="4"/>
  <c r="G4061" i="4"/>
  <c r="G4069" i="4"/>
  <c r="G4077" i="4"/>
  <c r="G4085" i="4"/>
  <c r="G4093" i="4"/>
  <c r="G4101" i="4"/>
  <c r="G4109" i="4"/>
  <c r="G4117" i="4"/>
  <c r="G4125" i="4"/>
  <c r="G4133" i="4"/>
  <c r="G4141" i="4"/>
  <c r="G4149" i="4"/>
  <c r="G4157" i="4"/>
  <c r="G4165" i="4"/>
  <c r="G4173" i="4"/>
  <c r="G4181" i="4"/>
  <c r="G4189" i="4"/>
  <c r="G4197" i="4"/>
  <c r="G4205" i="4"/>
  <c r="G4213" i="4"/>
  <c r="G4221" i="4"/>
  <c r="G4229" i="4"/>
  <c r="G3619" i="4"/>
  <c r="G3683" i="4"/>
  <c r="G3755" i="4"/>
  <c r="G3764" i="4"/>
  <c r="G3765" i="4"/>
  <c r="G3771" i="4"/>
  <c r="G3779" i="4"/>
  <c r="G3787" i="4"/>
  <c r="G3795" i="4"/>
  <c r="G3803" i="4"/>
  <c r="G3811" i="4"/>
  <c r="G3819" i="4"/>
  <c r="G3827" i="4"/>
  <c r="G3835" i="4"/>
  <c r="G3843" i="4"/>
  <c r="G3851" i="4"/>
  <c r="G3859" i="4"/>
  <c r="G3867" i="4"/>
  <c r="G3875" i="4"/>
  <c r="G3883" i="4"/>
  <c r="G3891" i="4"/>
  <c r="G3899" i="4"/>
  <c r="G3907" i="4"/>
  <c r="G3915" i="4"/>
  <c r="G3923" i="4"/>
  <c r="G3931" i="4"/>
  <c r="G3939" i="4"/>
  <c r="G3947" i="4"/>
  <c r="G3955" i="4"/>
  <c r="G3963" i="4"/>
  <c r="G3971" i="4"/>
  <c r="G3979" i="4"/>
  <c r="G3987" i="4"/>
  <c r="G3995" i="4"/>
  <c r="G4003" i="4"/>
  <c r="G4011" i="4"/>
  <c r="G4019" i="4"/>
  <c r="G4027" i="4"/>
  <c r="G4035" i="4"/>
  <c r="G4043" i="4"/>
  <c r="G4051" i="4"/>
  <c r="G4059" i="4"/>
  <c r="G4067" i="4"/>
  <c r="G4075" i="4"/>
  <c r="G4083" i="4"/>
  <c r="G4091" i="4"/>
  <c r="G4099" i="4"/>
  <c r="G4107" i="4"/>
  <c r="G4115" i="4"/>
  <c r="G4123" i="4"/>
  <c r="G4131" i="4"/>
  <c r="G4139" i="4"/>
  <c r="G4147" i="4"/>
  <c r="G4155" i="4"/>
  <c r="G4163" i="4"/>
  <c r="G4171" i="4"/>
  <c r="G4179" i="4"/>
  <c r="G4187" i="4"/>
  <c r="G4195" i="4"/>
  <c r="G4203" i="4"/>
  <c r="G4211" i="4"/>
  <c r="G4219" i="4"/>
  <c r="G4227" i="4"/>
  <c r="G4235" i="4"/>
  <c r="G3643" i="4"/>
  <c r="G3707" i="4"/>
  <c r="G3763" i="4"/>
  <c r="G3767" i="4"/>
  <c r="G3768" i="4"/>
  <c r="G3774" i="4"/>
  <c r="G3782" i="4"/>
  <c r="G3790" i="4"/>
  <c r="G3798" i="4"/>
  <c r="G3806" i="4"/>
  <c r="G3814" i="4"/>
  <c r="G3822" i="4"/>
  <c r="G3830" i="4"/>
  <c r="G3838" i="4"/>
  <c r="G3846" i="4"/>
  <c r="G3854" i="4"/>
  <c r="G3862" i="4"/>
  <c r="G3870" i="4"/>
  <c r="G3878" i="4"/>
  <c r="G3886" i="4"/>
  <c r="G3894" i="4"/>
  <c r="G3902" i="4"/>
  <c r="G3910" i="4"/>
  <c r="G3918" i="4"/>
  <c r="G3926" i="4"/>
  <c r="G3934" i="4"/>
  <c r="G3942" i="4"/>
  <c r="G3950" i="4"/>
  <c r="G3958" i="4"/>
  <c r="G3966" i="4"/>
  <c r="G3974" i="4"/>
  <c r="G3982" i="4"/>
  <c r="G3990" i="4"/>
  <c r="G3998" i="4"/>
  <c r="G4006" i="4"/>
  <c r="G4014" i="4"/>
  <c r="G4022" i="4"/>
  <c r="G4030" i="4"/>
  <c r="G4038" i="4"/>
  <c r="G4046" i="4"/>
  <c r="G4054" i="4"/>
  <c r="G4062" i="4"/>
  <c r="G4070" i="4"/>
  <c r="G4078" i="4"/>
  <c r="G4086" i="4"/>
  <c r="G4094" i="4"/>
  <c r="G4102" i="4"/>
  <c r="G4110" i="4"/>
  <c r="G4118" i="4"/>
  <c r="G4126" i="4"/>
  <c r="G4134" i="4"/>
  <c r="G4142" i="4"/>
  <c r="G4150" i="4"/>
  <c r="G4158" i="4"/>
  <c r="G4166" i="4"/>
  <c r="G4174" i="4"/>
  <c r="G4182" i="4"/>
  <c r="G4190" i="4"/>
  <c r="G4198" i="4"/>
  <c r="G4206" i="4"/>
  <c r="G4214" i="4"/>
  <c r="G4222" i="4"/>
  <c r="G4230" i="4"/>
  <c r="G3603" i="4"/>
  <c r="G3667" i="4"/>
  <c r="G3731" i="4"/>
  <c r="G3747" i="4"/>
  <c r="G3769" i="4"/>
  <c r="G3777" i="4"/>
  <c r="G3785" i="4"/>
  <c r="G3793" i="4"/>
  <c r="G3801" i="4"/>
  <c r="G3809" i="4"/>
  <c r="G3817" i="4"/>
  <c r="G3825" i="4"/>
  <c r="G3833" i="4"/>
  <c r="G3841" i="4"/>
  <c r="G3849" i="4"/>
  <c r="G3857" i="4"/>
  <c r="G3865" i="4"/>
  <c r="G3873" i="4"/>
  <c r="G3881" i="4"/>
  <c r="G3889" i="4"/>
  <c r="G3897" i="4"/>
  <c r="G3905" i="4"/>
  <c r="G3913" i="4"/>
  <c r="G3921" i="4"/>
  <c r="G3929" i="4"/>
  <c r="G3937" i="4"/>
  <c r="G3945" i="4"/>
  <c r="G3953" i="4"/>
  <c r="G3961" i="4"/>
  <c r="G3969" i="4"/>
  <c r="G3977" i="4"/>
  <c r="G3985" i="4"/>
  <c r="G3993" i="4"/>
  <c r="G4001" i="4"/>
  <c r="G4009" i="4"/>
  <c r="G4017" i="4"/>
  <c r="G4025" i="4"/>
  <c r="G4033" i="4"/>
  <c r="G4041" i="4"/>
  <c r="G4049" i="4"/>
  <c r="G4057" i="4"/>
  <c r="G4065" i="4"/>
  <c r="G4073" i="4"/>
  <c r="G4081" i="4"/>
  <c r="G4089" i="4"/>
  <c r="G4097" i="4"/>
  <c r="G4105" i="4"/>
  <c r="G4113" i="4"/>
  <c r="G4121" i="4"/>
  <c r="G4129" i="4"/>
  <c r="G4137" i="4"/>
  <c r="G4145" i="4"/>
  <c r="G4153" i="4"/>
  <c r="G4161" i="4"/>
  <c r="G4169" i="4"/>
  <c r="G4177" i="4"/>
  <c r="G4185" i="4"/>
  <c r="G4193" i="4"/>
  <c r="G4201" i="4"/>
  <c r="G4209" i="4"/>
  <c r="G4217" i="4"/>
  <c r="G4225" i="4"/>
  <c r="G4233" i="4"/>
  <c r="G3627" i="4"/>
  <c r="G3691" i="4"/>
  <c r="G3756" i="4"/>
  <c r="G3772" i="4"/>
  <c r="G3780" i="4"/>
  <c r="G3788" i="4"/>
  <c r="G3796" i="4"/>
  <c r="G3804" i="4"/>
  <c r="G3812" i="4"/>
  <c r="G3820" i="4"/>
  <c r="G3828" i="4"/>
  <c r="G3836" i="4"/>
  <c r="G3844" i="4"/>
  <c r="G3852" i="4"/>
  <c r="G3860" i="4"/>
  <c r="G3868" i="4"/>
  <c r="G3876" i="4"/>
  <c r="G3884" i="4"/>
  <c r="G3892" i="4"/>
  <c r="G3900" i="4"/>
  <c r="G3908" i="4"/>
  <c r="G3916" i="4"/>
  <c r="G3924" i="4"/>
  <c r="G3932" i="4"/>
  <c r="G3940" i="4"/>
  <c r="G3948" i="4"/>
  <c r="G3956" i="4"/>
  <c r="G3964" i="4"/>
  <c r="G3972" i="4"/>
  <c r="G3980" i="4"/>
  <c r="G3988" i="4"/>
  <c r="G3996" i="4"/>
  <c r="G4004" i="4"/>
  <c r="G4012" i="4"/>
  <c r="G4020" i="4"/>
  <c r="G4028" i="4"/>
  <c r="G4036" i="4"/>
  <c r="G4044" i="4"/>
  <c r="G4052" i="4"/>
  <c r="G4060" i="4"/>
  <c r="G4068" i="4"/>
  <c r="G4076" i="4"/>
  <c r="G4084" i="4"/>
  <c r="G4092" i="4"/>
  <c r="G4100" i="4"/>
  <c r="G4108" i="4"/>
  <c r="G4116" i="4"/>
  <c r="G4124" i="4"/>
  <c r="G4132" i="4"/>
  <c r="G4140" i="4"/>
  <c r="G4148" i="4"/>
  <c r="G4156" i="4"/>
  <c r="G4164" i="4"/>
  <c r="G4172" i="4"/>
  <c r="G4180" i="4"/>
  <c r="G4188" i="4"/>
  <c r="G4196" i="4"/>
  <c r="G4204" i="4"/>
  <c r="G4212" i="4"/>
  <c r="G4220" i="4"/>
  <c r="G4228" i="4"/>
  <c r="G4236" i="4"/>
  <c r="G3651" i="4"/>
  <c r="G3715" i="4"/>
  <c r="G3775" i="4"/>
  <c r="G3783" i="4"/>
  <c r="G3791" i="4"/>
  <c r="G3799" i="4"/>
  <c r="G3807" i="4"/>
  <c r="G3815" i="4"/>
  <c r="G3823" i="4"/>
  <c r="G3831" i="4"/>
  <c r="G3839" i="4"/>
  <c r="G3847" i="4"/>
  <c r="G3855" i="4"/>
  <c r="G3863" i="4"/>
  <c r="G3871" i="4"/>
  <c r="G3879" i="4"/>
  <c r="G3887" i="4"/>
  <c r="G3895" i="4"/>
  <c r="G3903" i="4"/>
  <c r="G3911" i="4"/>
  <c r="G3919" i="4"/>
  <c r="G3927" i="4"/>
  <c r="G3935" i="4"/>
  <c r="G3943" i="4"/>
  <c r="G3951" i="4"/>
  <c r="G3959" i="4"/>
  <c r="G3967" i="4"/>
  <c r="G3975" i="4"/>
  <c r="G3983" i="4"/>
  <c r="G3991" i="4"/>
  <c r="G3999" i="4"/>
  <c r="G4007" i="4"/>
  <c r="G4015" i="4"/>
  <c r="G4023" i="4"/>
  <c r="G4031" i="4"/>
  <c r="G4039" i="4"/>
  <c r="G4047" i="4"/>
  <c r="G4055" i="4"/>
  <c r="G4063" i="4"/>
  <c r="G4071" i="4"/>
  <c r="G4079" i="4"/>
  <c r="G4087" i="4"/>
  <c r="G4095" i="4"/>
  <c r="G4103" i="4"/>
  <c r="G4111" i="4"/>
  <c r="G4119" i="4"/>
  <c r="G4127" i="4"/>
  <c r="G4135" i="4"/>
  <c r="G4143" i="4"/>
  <c r="G4151" i="4"/>
  <c r="G4159" i="4"/>
  <c r="G4167" i="4"/>
  <c r="G4175" i="4"/>
  <c r="G4183" i="4"/>
  <c r="G4191" i="4"/>
  <c r="G4199" i="4"/>
  <c r="G4207" i="4"/>
  <c r="G4215" i="4"/>
  <c r="G4223" i="4"/>
  <c r="G4231" i="4"/>
  <c r="G3832" i="4"/>
  <c r="G3896" i="4"/>
  <c r="G3960" i="4"/>
  <c r="G4024" i="4"/>
  <c r="G4088" i="4"/>
  <c r="G4152" i="4"/>
  <c r="G4216" i="4"/>
  <c r="G4244" i="4"/>
  <c r="G4252" i="4"/>
  <c r="G4260" i="4"/>
  <c r="G4268" i="4"/>
  <c r="G4276" i="4"/>
  <c r="G4284" i="4"/>
  <c r="G4292" i="4"/>
  <c r="G4300" i="4"/>
  <c r="G4308" i="4"/>
  <c r="G4316" i="4"/>
  <c r="G4324" i="4"/>
  <c r="G4332" i="4"/>
  <c r="G4340" i="4"/>
  <c r="G4348" i="4"/>
  <c r="G4356" i="4"/>
  <c r="G4364" i="4"/>
  <c r="G4372" i="4"/>
  <c r="G4380" i="4"/>
  <c r="G4388" i="4"/>
  <c r="G4396" i="4"/>
  <c r="G4404" i="4"/>
  <c r="G4412" i="4"/>
  <c r="G4420" i="4"/>
  <c r="G4428" i="4"/>
  <c r="G4436" i="4"/>
  <c r="G4444" i="4"/>
  <c r="G4452" i="4"/>
  <c r="G4460" i="4"/>
  <c r="G4468" i="4"/>
  <c r="G4476" i="4"/>
  <c r="G4484" i="4"/>
  <c r="G4492" i="4"/>
  <c r="G4500" i="4"/>
  <c r="G4508" i="4"/>
  <c r="G4516" i="4"/>
  <c r="G4524" i="4"/>
  <c r="G4532" i="4"/>
  <c r="G4540" i="4"/>
  <c r="G4548" i="4"/>
  <c r="G4556" i="4"/>
  <c r="G4564" i="4"/>
  <c r="G4572" i="4"/>
  <c r="G3792" i="4"/>
  <c r="G3856" i="4"/>
  <c r="G3920" i="4"/>
  <c r="G3984" i="4"/>
  <c r="G4048" i="4"/>
  <c r="G4112" i="4"/>
  <c r="G4176" i="4"/>
  <c r="G4239" i="4"/>
  <c r="G4247" i="4"/>
  <c r="G4255" i="4"/>
  <c r="G4263" i="4"/>
  <c r="G4271" i="4"/>
  <c r="G4279" i="4"/>
  <c r="G4287" i="4"/>
  <c r="G4295" i="4"/>
  <c r="G4303" i="4"/>
  <c r="G4311" i="4"/>
  <c r="G4319" i="4"/>
  <c r="G4327" i="4"/>
  <c r="G4335" i="4"/>
  <c r="G4343" i="4"/>
  <c r="G4351" i="4"/>
  <c r="G4359" i="4"/>
  <c r="G4367" i="4"/>
  <c r="G4375" i="4"/>
  <c r="G4383" i="4"/>
  <c r="G4391" i="4"/>
  <c r="G4399" i="4"/>
  <c r="G4407" i="4"/>
  <c r="G4415" i="4"/>
  <c r="G4423" i="4"/>
  <c r="G4431" i="4"/>
  <c r="G4439" i="4"/>
  <c r="G4447" i="4"/>
  <c r="G4455" i="4"/>
  <c r="G4463" i="4"/>
  <c r="G4471" i="4"/>
  <c r="G4479" i="4"/>
  <c r="G4487" i="4"/>
  <c r="G4495" i="4"/>
  <c r="G4503" i="4"/>
  <c r="G4511" i="4"/>
  <c r="G4519" i="4"/>
  <c r="G4527" i="4"/>
  <c r="G4535" i="4"/>
  <c r="G4543" i="4"/>
  <c r="G4551" i="4"/>
  <c r="G4559" i="4"/>
  <c r="G4567" i="4"/>
  <c r="G4575" i="4"/>
  <c r="G4583" i="4"/>
  <c r="G4591" i="4"/>
  <c r="G4599" i="4"/>
  <c r="G4607" i="4"/>
  <c r="G4615" i="4"/>
  <c r="G4623" i="4"/>
  <c r="G4631" i="4"/>
  <c r="G4639" i="4"/>
  <c r="G4647" i="4"/>
  <c r="G4655" i="4"/>
  <c r="G4663" i="4"/>
  <c r="G3740" i="4"/>
  <c r="G3816" i="4"/>
  <c r="G3880" i="4"/>
  <c r="G3944" i="4"/>
  <c r="G4008" i="4"/>
  <c r="G4072" i="4"/>
  <c r="G4136" i="4"/>
  <c r="G4200" i="4"/>
  <c r="G4242" i="4"/>
  <c r="G4250" i="4"/>
  <c r="G4258" i="4"/>
  <c r="G4266" i="4"/>
  <c r="G4274" i="4"/>
  <c r="G4282" i="4"/>
  <c r="G4290" i="4"/>
  <c r="G4298" i="4"/>
  <c r="G4306" i="4"/>
  <c r="G4314" i="4"/>
  <c r="G4322" i="4"/>
  <c r="G4330" i="4"/>
  <c r="G4338" i="4"/>
  <c r="G4346" i="4"/>
  <c r="G4354" i="4"/>
  <c r="G4362" i="4"/>
  <c r="G4370" i="4"/>
  <c r="G4378" i="4"/>
  <c r="G4386" i="4"/>
  <c r="G4394" i="4"/>
  <c r="G4402" i="4"/>
  <c r="G4410" i="4"/>
  <c r="G4418" i="4"/>
  <c r="G4426" i="4"/>
  <c r="G4434" i="4"/>
  <c r="G4442" i="4"/>
  <c r="G4450" i="4"/>
  <c r="G4458" i="4"/>
  <c r="G4466" i="4"/>
  <c r="G4474" i="4"/>
  <c r="G4482" i="4"/>
  <c r="G4490" i="4"/>
  <c r="G4498" i="4"/>
  <c r="G4506" i="4"/>
  <c r="G4514" i="4"/>
  <c r="G4522" i="4"/>
  <c r="G4530" i="4"/>
  <c r="G4538" i="4"/>
  <c r="G4546" i="4"/>
  <c r="G4554" i="4"/>
  <c r="G4562" i="4"/>
  <c r="G4570" i="4"/>
  <c r="G4578" i="4"/>
  <c r="G4586" i="4"/>
  <c r="G4594" i="4"/>
  <c r="G4602" i="4"/>
  <c r="G4610" i="4"/>
  <c r="G4618" i="4"/>
  <c r="G4626" i="4"/>
  <c r="G4634" i="4"/>
  <c r="G4642" i="4"/>
  <c r="G4650" i="4"/>
  <c r="G4658" i="4"/>
  <c r="G3776" i="4"/>
  <c r="G3840" i="4"/>
  <c r="G3904" i="4"/>
  <c r="G3968" i="4"/>
  <c r="G4032" i="4"/>
  <c r="G4096" i="4"/>
  <c r="G4160" i="4"/>
  <c r="G4224" i="4"/>
  <c r="G4237" i="4"/>
  <c r="G4245" i="4"/>
  <c r="G4253" i="4"/>
  <c r="G4261" i="4"/>
  <c r="G4269" i="4"/>
  <c r="G4277" i="4"/>
  <c r="G4285" i="4"/>
  <c r="G4293" i="4"/>
  <c r="G4301" i="4"/>
  <c r="G4309" i="4"/>
  <c r="G4317" i="4"/>
  <c r="G4325" i="4"/>
  <c r="G4333" i="4"/>
  <c r="G4341" i="4"/>
  <c r="G4349" i="4"/>
  <c r="G4357" i="4"/>
  <c r="G4365" i="4"/>
  <c r="G4373" i="4"/>
  <c r="G4381" i="4"/>
  <c r="G4389" i="4"/>
  <c r="G4397" i="4"/>
  <c r="G4405" i="4"/>
  <c r="G4413" i="4"/>
  <c r="G4421" i="4"/>
  <c r="G4429" i="4"/>
  <c r="G4437" i="4"/>
  <c r="G4445" i="4"/>
  <c r="G4453" i="4"/>
  <c r="G4461" i="4"/>
  <c r="G4469" i="4"/>
  <c r="G4477" i="4"/>
  <c r="G4485" i="4"/>
  <c r="G4493" i="4"/>
  <c r="G4501" i="4"/>
  <c r="G4509" i="4"/>
  <c r="G4517" i="4"/>
  <c r="G4525" i="4"/>
  <c r="G4533" i="4"/>
  <c r="G4541" i="4"/>
  <c r="G4549" i="4"/>
  <c r="G4557" i="4"/>
  <c r="G4565" i="4"/>
  <c r="G4573" i="4"/>
  <c r="G4581" i="4"/>
  <c r="G4589" i="4"/>
  <c r="G4597" i="4"/>
  <c r="G4605" i="4"/>
  <c r="G4613" i="4"/>
  <c r="G4621" i="4"/>
  <c r="G4629" i="4"/>
  <c r="G4637" i="4"/>
  <c r="G4645" i="4"/>
  <c r="G4653" i="4"/>
  <c r="G4661" i="4"/>
  <c r="G4669" i="4"/>
  <c r="G3659" i="4"/>
  <c r="G3800" i="4"/>
  <c r="G3864" i="4"/>
  <c r="G3928" i="4"/>
  <c r="G3992" i="4"/>
  <c r="G4056" i="4"/>
  <c r="G4120" i="4"/>
  <c r="G4184" i="4"/>
  <c r="G4240" i="4"/>
  <c r="G4248" i="4"/>
  <c r="G4256" i="4"/>
  <c r="G4264" i="4"/>
  <c r="G4272" i="4"/>
  <c r="G4280" i="4"/>
  <c r="G4288" i="4"/>
  <c r="G4296" i="4"/>
  <c r="G4304" i="4"/>
  <c r="G4312" i="4"/>
  <c r="G4320" i="4"/>
  <c r="G4328" i="4"/>
  <c r="G4336" i="4"/>
  <c r="G4344" i="4"/>
  <c r="G4352" i="4"/>
  <c r="G4360" i="4"/>
  <c r="G4368" i="4"/>
  <c r="G4376" i="4"/>
  <c r="G4384" i="4"/>
  <c r="G4392" i="4"/>
  <c r="G4400" i="4"/>
  <c r="G4408" i="4"/>
  <c r="G4416" i="4"/>
  <c r="G4424" i="4"/>
  <c r="G4432" i="4"/>
  <c r="G4440" i="4"/>
  <c r="G4448" i="4"/>
  <c r="G4456" i="4"/>
  <c r="G4464" i="4"/>
  <c r="G4472" i="4"/>
  <c r="G4480" i="4"/>
  <c r="G4488" i="4"/>
  <c r="G4496" i="4"/>
  <c r="G4504" i="4"/>
  <c r="G4512" i="4"/>
  <c r="G4520" i="4"/>
  <c r="G4528" i="4"/>
  <c r="G4536" i="4"/>
  <c r="G4544" i="4"/>
  <c r="G4552" i="4"/>
  <c r="G4560" i="4"/>
  <c r="G4568" i="4"/>
  <c r="G4576" i="4"/>
  <c r="G4584" i="4"/>
  <c r="G4592" i="4"/>
  <c r="G4600" i="4"/>
  <c r="G3824" i="4"/>
  <c r="G3888" i="4"/>
  <c r="G3952" i="4"/>
  <c r="G4016" i="4"/>
  <c r="G4080" i="4"/>
  <c r="G4144" i="4"/>
  <c r="G4208" i="4"/>
  <c r="G4243" i="4"/>
  <c r="G4251" i="4"/>
  <c r="G4259" i="4"/>
  <c r="G4267" i="4"/>
  <c r="G4275" i="4"/>
  <c r="G4283" i="4"/>
  <c r="G4291" i="4"/>
  <c r="G4299" i="4"/>
  <c r="G4307" i="4"/>
  <c r="G4315" i="4"/>
  <c r="G4323" i="4"/>
  <c r="G4331" i="4"/>
  <c r="G4339" i="4"/>
  <c r="G4347" i="4"/>
  <c r="G4355" i="4"/>
  <c r="G4363" i="4"/>
  <c r="G4371" i="4"/>
  <c r="G4379" i="4"/>
  <c r="G4387" i="4"/>
  <c r="G4395" i="4"/>
  <c r="G4403" i="4"/>
  <c r="G4411" i="4"/>
  <c r="G4419" i="4"/>
  <c r="G4427" i="4"/>
  <c r="G4435" i="4"/>
  <c r="G4443" i="4"/>
  <c r="G4451" i="4"/>
  <c r="G4459" i="4"/>
  <c r="G4467" i="4"/>
  <c r="G4475" i="4"/>
  <c r="G4483" i="4"/>
  <c r="G4491" i="4"/>
  <c r="G4499" i="4"/>
  <c r="G4507" i="4"/>
  <c r="G4515" i="4"/>
  <c r="G4523" i="4"/>
  <c r="G4531" i="4"/>
  <c r="G4539" i="4"/>
  <c r="G4547" i="4"/>
  <c r="G4555" i="4"/>
  <c r="G4563" i="4"/>
  <c r="G4571" i="4"/>
  <c r="G4579" i="4"/>
  <c r="G4587" i="4"/>
  <c r="G4595" i="4"/>
  <c r="G4603" i="4"/>
  <c r="G4611" i="4"/>
  <c r="G4619" i="4"/>
  <c r="G4627" i="4"/>
  <c r="G4635" i="4"/>
  <c r="G4643" i="4"/>
  <c r="G4651" i="4"/>
  <c r="G4659" i="4"/>
  <c r="G4667" i="4"/>
  <c r="G3784" i="4"/>
  <c r="G3848" i="4"/>
  <c r="G3912" i="4"/>
  <c r="G3976" i="4"/>
  <c r="G4040" i="4"/>
  <c r="G4104" i="4"/>
  <c r="G4168" i="4"/>
  <c r="G4232" i="4"/>
  <c r="G4238" i="4"/>
  <c r="G4246" i="4"/>
  <c r="G4254" i="4"/>
  <c r="G4262" i="4"/>
  <c r="G4270" i="4"/>
  <c r="G4278" i="4"/>
  <c r="G4286" i="4"/>
  <c r="G4294" i="4"/>
  <c r="G4302" i="4"/>
  <c r="G4310" i="4"/>
  <c r="G4318" i="4"/>
  <c r="G4326" i="4"/>
  <c r="G4334" i="4"/>
  <c r="G4342" i="4"/>
  <c r="G4350" i="4"/>
  <c r="G4358" i="4"/>
  <c r="G4366" i="4"/>
  <c r="G4374" i="4"/>
  <c r="G4382" i="4"/>
  <c r="G4390" i="4"/>
  <c r="G4398" i="4"/>
  <c r="G4406" i="4"/>
  <c r="G4414" i="4"/>
  <c r="G4422" i="4"/>
  <c r="G4430" i="4"/>
  <c r="G4438" i="4"/>
  <c r="G4446" i="4"/>
  <c r="G4454" i="4"/>
  <c r="G4462" i="4"/>
  <c r="G4470" i="4"/>
  <c r="G4478" i="4"/>
  <c r="G4486" i="4"/>
  <c r="G4494" i="4"/>
  <c r="G4502" i="4"/>
  <c r="G4510" i="4"/>
  <c r="G4518" i="4"/>
  <c r="G4526" i="4"/>
  <c r="G4534" i="4"/>
  <c r="G4542" i="4"/>
  <c r="G4550" i="4"/>
  <c r="G4558" i="4"/>
  <c r="G4566" i="4"/>
  <c r="G4574" i="4"/>
  <c r="G4582" i="4"/>
  <c r="G4590" i="4"/>
  <c r="G4598" i="4"/>
  <c r="G4606" i="4"/>
  <c r="G4614" i="4"/>
  <c r="G4622" i="4"/>
  <c r="G4630" i="4"/>
  <c r="G4638" i="4"/>
  <c r="G4646" i="4"/>
  <c r="G4654" i="4"/>
  <c r="G4662" i="4"/>
  <c r="G4670" i="4"/>
  <c r="G3723" i="4"/>
  <c r="G3808" i="4"/>
  <c r="G3872" i="4"/>
  <c r="G3936" i="4"/>
  <c r="G4000" i="4"/>
  <c r="G4064" i="4"/>
  <c r="G4128" i="4"/>
  <c r="G4192" i="4"/>
  <c r="G4241" i="4"/>
  <c r="G4249" i="4"/>
  <c r="G4257" i="4"/>
  <c r="G4265" i="4"/>
  <c r="G4273" i="4"/>
  <c r="G4281" i="4"/>
  <c r="G4289" i="4"/>
  <c r="G4297" i="4"/>
  <c r="G4305" i="4"/>
  <c r="G4313" i="4"/>
  <c r="G4321" i="4"/>
  <c r="G4329" i="4"/>
  <c r="G4337" i="4"/>
  <c r="G4345" i="4"/>
  <c r="G4353" i="4"/>
  <c r="G4361" i="4"/>
  <c r="G4369" i="4"/>
  <c r="G4377" i="4"/>
  <c r="G4385" i="4"/>
  <c r="G4393" i="4"/>
  <c r="G4401" i="4"/>
  <c r="G4409" i="4"/>
  <c r="G4417" i="4"/>
  <c r="G4425" i="4"/>
  <c r="G4433" i="4"/>
  <c r="G4441" i="4"/>
  <c r="G4449" i="4"/>
  <c r="G4457" i="4"/>
  <c r="G4465" i="4"/>
  <c r="G4473" i="4"/>
  <c r="G4481" i="4"/>
  <c r="G4489" i="4"/>
  <c r="G4497" i="4"/>
  <c r="G4505" i="4"/>
  <c r="G4513" i="4"/>
  <c r="G4521" i="4"/>
  <c r="G4529" i="4"/>
  <c r="G4537" i="4"/>
  <c r="G4545" i="4"/>
  <c r="G4553" i="4"/>
  <c r="G4561" i="4"/>
  <c r="G4569" i="4"/>
  <c r="G4577" i="4"/>
  <c r="G4585" i="4"/>
  <c r="G4593" i="4"/>
  <c r="G4601" i="4"/>
  <c r="G4609" i="4"/>
  <c r="G4617" i="4"/>
  <c r="G4625" i="4"/>
  <c r="G4633" i="4"/>
  <c r="G4641" i="4"/>
  <c r="G4649" i="4"/>
  <c r="G4657" i="4"/>
  <c r="G4665" i="4"/>
  <c r="G4612" i="4"/>
  <c r="G4644" i="4"/>
  <c r="G4672" i="4"/>
  <c r="G4680" i="4"/>
  <c r="G4688" i="4"/>
  <c r="G4696" i="4"/>
  <c r="G4704" i="4"/>
  <c r="G4712" i="4"/>
  <c r="G4720" i="4"/>
  <c r="G4728" i="4"/>
  <c r="G4736" i="4"/>
  <c r="G4744" i="4"/>
  <c r="G4752" i="4"/>
  <c r="G4760" i="4"/>
  <c r="G4768" i="4"/>
  <c r="G4776" i="4"/>
  <c r="G4784" i="4"/>
  <c r="G4792" i="4"/>
  <c r="G4800" i="4"/>
  <c r="G4808" i="4"/>
  <c r="G4816" i="4"/>
  <c r="G4824" i="4"/>
  <c r="G4832" i="4"/>
  <c r="G4840" i="4"/>
  <c r="G4848" i="4"/>
  <c r="G4856" i="4"/>
  <c r="G4864" i="4"/>
  <c r="G4872" i="4"/>
  <c r="G4880" i="4"/>
  <c r="G4888" i="4"/>
  <c r="G4896" i="4"/>
  <c r="G4904" i="4"/>
  <c r="G4912" i="4"/>
  <c r="G4920" i="4"/>
  <c r="G4928" i="4"/>
  <c r="G4936" i="4"/>
  <c r="G4944" i="4"/>
  <c r="G4952" i="4"/>
  <c r="G4960" i="4"/>
  <c r="G4968" i="4"/>
  <c r="G4976" i="4"/>
  <c r="G4984" i="4"/>
  <c r="G4992" i="4"/>
  <c r="G5000" i="4"/>
  <c r="G5008" i="4"/>
  <c r="G5016" i="4"/>
  <c r="G5024" i="4"/>
  <c r="G5032" i="4"/>
  <c r="G5040" i="4"/>
  <c r="G5048" i="4"/>
  <c r="G5056" i="4"/>
  <c r="G5064" i="4"/>
  <c r="G5072" i="4"/>
  <c r="G5080" i="4"/>
  <c r="G5088" i="4"/>
  <c r="G4624" i="4"/>
  <c r="G4656" i="4"/>
  <c r="G4675" i="4"/>
  <c r="G4683" i="4"/>
  <c r="G4691" i="4"/>
  <c r="G4699" i="4"/>
  <c r="G4707" i="4"/>
  <c r="G4715" i="4"/>
  <c r="G4723" i="4"/>
  <c r="G4731" i="4"/>
  <c r="G4739" i="4"/>
  <c r="G4747" i="4"/>
  <c r="G4755" i="4"/>
  <c r="G4763" i="4"/>
  <c r="G4771" i="4"/>
  <c r="G4779" i="4"/>
  <c r="G4787" i="4"/>
  <c r="G4795" i="4"/>
  <c r="G4803" i="4"/>
  <c r="G4811" i="4"/>
  <c r="G4819" i="4"/>
  <c r="G4827" i="4"/>
  <c r="G4835" i="4"/>
  <c r="G4843" i="4"/>
  <c r="G4851" i="4"/>
  <c r="G4859" i="4"/>
  <c r="G4867" i="4"/>
  <c r="G4875" i="4"/>
  <c r="G4883" i="4"/>
  <c r="G4891" i="4"/>
  <c r="G4899" i="4"/>
  <c r="G4907" i="4"/>
  <c r="G4915" i="4"/>
  <c r="G4923" i="4"/>
  <c r="G4931" i="4"/>
  <c r="G4939" i="4"/>
  <c r="G4947" i="4"/>
  <c r="G4955" i="4"/>
  <c r="G4963" i="4"/>
  <c r="G4971" i="4"/>
  <c r="G4979" i="4"/>
  <c r="G4987" i="4"/>
  <c r="G4995" i="4"/>
  <c r="G5003" i="4"/>
  <c r="G5011" i="4"/>
  <c r="G5019" i="4"/>
  <c r="G5027" i="4"/>
  <c r="G5035" i="4"/>
  <c r="G5043" i="4"/>
  <c r="G5051" i="4"/>
  <c r="G5059" i="4"/>
  <c r="G5067" i="4"/>
  <c r="G5075" i="4"/>
  <c r="G5083" i="4"/>
  <c r="G5091" i="4"/>
  <c r="G5099" i="4"/>
  <c r="G5107" i="4"/>
  <c r="G5115" i="4"/>
  <c r="G5123" i="4"/>
  <c r="G5131" i="4"/>
  <c r="G5139" i="4"/>
  <c r="G4596" i="4"/>
  <c r="G4636" i="4"/>
  <c r="G4678" i="4"/>
  <c r="G4686" i="4"/>
  <c r="G4694" i="4"/>
  <c r="G4702" i="4"/>
  <c r="G4710" i="4"/>
  <c r="G4718" i="4"/>
  <c r="G4726" i="4"/>
  <c r="G4734" i="4"/>
  <c r="G4742" i="4"/>
  <c r="G4750" i="4"/>
  <c r="G4758" i="4"/>
  <c r="G4766" i="4"/>
  <c r="G4774" i="4"/>
  <c r="G4782" i="4"/>
  <c r="G4790" i="4"/>
  <c r="G4798" i="4"/>
  <c r="G4806" i="4"/>
  <c r="G4814" i="4"/>
  <c r="G4822" i="4"/>
  <c r="G4830" i="4"/>
  <c r="G4838" i="4"/>
  <c r="G4846" i="4"/>
  <c r="G4854" i="4"/>
  <c r="G4862" i="4"/>
  <c r="G4870" i="4"/>
  <c r="G4878" i="4"/>
  <c r="G4886" i="4"/>
  <c r="G4894" i="4"/>
  <c r="G4902" i="4"/>
  <c r="G4910" i="4"/>
  <c r="G4918" i="4"/>
  <c r="G4926" i="4"/>
  <c r="G4934" i="4"/>
  <c r="G4942" i="4"/>
  <c r="G4950" i="4"/>
  <c r="G4958" i="4"/>
  <c r="G4966" i="4"/>
  <c r="G4974" i="4"/>
  <c r="G4982" i="4"/>
  <c r="G4990" i="4"/>
  <c r="G4998" i="4"/>
  <c r="G5006" i="4"/>
  <c r="G5014" i="4"/>
  <c r="G5022" i="4"/>
  <c r="G5030" i="4"/>
  <c r="G5038" i="4"/>
  <c r="G5046" i="4"/>
  <c r="G5054" i="4"/>
  <c r="G5062" i="4"/>
  <c r="G5070" i="4"/>
  <c r="G5078" i="4"/>
  <c r="G5086" i="4"/>
  <c r="G5094" i="4"/>
  <c r="G5102" i="4"/>
  <c r="G5110" i="4"/>
  <c r="G5118" i="4"/>
  <c r="G5126" i="4"/>
  <c r="G5134" i="4"/>
  <c r="G4616" i="4"/>
  <c r="G4648" i="4"/>
  <c r="G4673" i="4"/>
  <c r="G4681" i="4"/>
  <c r="G4689" i="4"/>
  <c r="G4697" i="4"/>
  <c r="G4705" i="4"/>
  <c r="G4713" i="4"/>
  <c r="G4721" i="4"/>
  <c r="G4729" i="4"/>
  <c r="G4737" i="4"/>
  <c r="G4745" i="4"/>
  <c r="G4580" i="4"/>
  <c r="G4628" i="4"/>
  <c r="G4676" i="4"/>
  <c r="G4684" i="4"/>
  <c r="G4692" i="4"/>
  <c r="G4700" i="4"/>
  <c r="G4708" i="4"/>
  <c r="G4716" i="4"/>
  <c r="G4724" i="4"/>
  <c r="G4732" i="4"/>
  <c r="G4740" i="4"/>
  <c r="G4748" i="4"/>
  <c r="G4756" i="4"/>
  <c r="G4764" i="4"/>
  <c r="G4772" i="4"/>
  <c r="G4780" i="4"/>
  <c r="G4788" i="4"/>
  <c r="G4796" i="4"/>
  <c r="G4804" i="4"/>
  <c r="G4812" i="4"/>
  <c r="G4820" i="4"/>
  <c r="G4828" i="4"/>
  <c r="G4836" i="4"/>
  <c r="G4844" i="4"/>
  <c r="G4852" i="4"/>
  <c r="G4860" i="4"/>
  <c r="G4868" i="4"/>
  <c r="G4876" i="4"/>
  <c r="G4884" i="4"/>
  <c r="G4892" i="4"/>
  <c r="G4900" i="4"/>
  <c r="G4908" i="4"/>
  <c r="G4916" i="4"/>
  <c r="G4924" i="4"/>
  <c r="G4932" i="4"/>
  <c r="G4940" i="4"/>
  <c r="G4948" i="4"/>
  <c r="G4956" i="4"/>
  <c r="G4964" i="4"/>
  <c r="G4972" i="4"/>
  <c r="G4980" i="4"/>
  <c r="G4988" i="4"/>
  <c r="G4996" i="4"/>
  <c r="G5004" i="4"/>
  <c r="G5012" i="4"/>
  <c r="G5020" i="4"/>
  <c r="G5028" i="4"/>
  <c r="G5036" i="4"/>
  <c r="G5044" i="4"/>
  <c r="G5052" i="4"/>
  <c r="G5060" i="4"/>
  <c r="G5068" i="4"/>
  <c r="G5076" i="4"/>
  <c r="G5084" i="4"/>
  <c r="G4604" i="4"/>
  <c r="G4608" i="4"/>
  <c r="G4640" i="4"/>
  <c r="G4679" i="4"/>
  <c r="G4687" i="4"/>
  <c r="G4695" i="4"/>
  <c r="G4703" i="4"/>
  <c r="G4711" i="4"/>
  <c r="G4719" i="4"/>
  <c r="G4727" i="4"/>
  <c r="G4735" i="4"/>
  <c r="G4743" i="4"/>
  <c r="G4751" i="4"/>
  <c r="G4759" i="4"/>
  <c r="G4767" i="4"/>
  <c r="G4775" i="4"/>
  <c r="G4783" i="4"/>
  <c r="G4791" i="4"/>
  <c r="G4799" i="4"/>
  <c r="G4807" i="4"/>
  <c r="G4815" i="4"/>
  <c r="G4823" i="4"/>
  <c r="G4831" i="4"/>
  <c r="G4839" i="4"/>
  <c r="G4847" i="4"/>
  <c r="G4855" i="4"/>
  <c r="G4863" i="4"/>
  <c r="G4871" i="4"/>
  <c r="G4879" i="4"/>
  <c r="G4887" i="4"/>
  <c r="G4895" i="4"/>
  <c r="G4903" i="4"/>
  <c r="G4911" i="4"/>
  <c r="G4919" i="4"/>
  <c r="G4927" i="4"/>
  <c r="G4935" i="4"/>
  <c r="G4943" i="4"/>
  <c r="G4951" i="4"/>
  <c r="G4959" i="4"/>
  <c r="G4967" i="4"/>
  <c r="G4975" i="4"/>
  <c r="G4983" i="4"/>
  <c r="G4991" i="4"/>
  <c r="G4999" i="4"/>
  <c r="G5007" i="4"/>
  <c r="G5015" i="4"/>
  <c r="G5023" i="4"/>
  <c r="G5031" i="4"/>
  <c r="G5039" i="4"/>
  <c r="G5047" i="4"/>
  <c r="G5055" i="4"/>
  <c r="G5063" i="4"/>
  <c r="G5071" i="4"/>
  <c r="G5079" i="4"/>
  <c r="G5087" i="4"/>
  <c r="G5095" i="4"/>
  <c r="G5103" i="4"/>
  <c r="G5111" i="4"/>
  <c r="G5119" i="4"/>
  <c r="G5127" i="4"/>
  <c r="G4620" i="4"/>
  <c r="G4652" i="4"/>
  <c r="G4660" i="4"/>
  <c r="G4671" i="4"/>
  <c r="G4674" i="4"/>
  <c r="G4682" i="4"/>
  <c r="G4690" i="4"/>
  <c r="G4698" i="4"/>
  <c r="G4706" i="4"/>
  <c r="G4714" i="4"/>
  <c r="G4722" i="4"/>
  <c r="G4730" i="4"/>
  <c r="G4738" i="4"/>
  <c r="G4746" i="4"/>
  <c r="G4754" i="4"/>
  <c r="G4762" i="4"/>
  <c r="G4770" i="4"/>
  <c r="G4778" i="4"/>
  <c r="G4786" i="4"/>
  <c r="G4794" i="4"/>
  <c r="G4802" i="4"/>
  <c r="G4810" i="4"/>
  <c r="G4818" i="4"/>
  <c r="G4826" i="4"/>
  <c r="G4834" i="4"/>
  <c r="G4842" i="4"/>
  <c r="G4850" i="4"/>
  <c r="G4858" i="4"/>
  <c r="G4866" i="4"/>
  <c r="G4874" i="4"/>
  <c r="G4882" i="4"/>
  <c r="G4890" i="4"/>
  <c r="G4898" i="4"/>
  <c r="G4906" i="4"/>
  <c r="G4914" i="4"/>
  <c r="G4922" i="4"/>
  <c r="G4930" i="4"/>
  <c r="G4938" i="4"/>
  <c r="G4946" i="4"/>
  <c r="G4954" i="4"/>
  <c r="G4962" i="4"/>
  <c r="G4970" i="4"/>
  <c r="G4978" i="4"/>
  <c r="G4986" i="4"/>
  <c r="G4994" i="4"/>
  <c r="G5002" i="4"/>
  <c r="G5010" i="4"/>
  <c r="G5018" i="4"/>
  <c r="G5026" i="4"/>
  <c r="G5034" i="4"/>
  <c r="G5042" i="4"/>
  <c r="G5050" i="4"/>
  <c r="G5058" i="4"/>
  <c r="G5066" i="4"/>
  <c r="G5074" i="4"/>
  <c r="G5082" i="4"/>
  <c r="G5090" i="4"/>
  <c r="G5098" i="4"/>
  <c r="G5106" i="4"/>
  <c r="G5114" i="4"/>
  <c r="G5122" i="4"/>
  <c r="G5130" i="4"/>
  <c r="G5138" i="4"/>
  <c r="G5146" i="4"/>
  <c r="G4588" i="4"/>
  <c r="G4632" i="4"/>
  <c r="G4664" i="4"/>
  <c r="G4666" i="4"/>
  <c r="G4668" i="4"/>
  <c r="G4677" i="4"/>
  <c r="G4685" i="4"/>
  <c r="G4693" i="4"/>
  <c r="G4701" i="4"/>
  <c r="G4709" i="4"/>
  <c r="G4717" i="4"/>
  <c r="G4725" i="4"/>
  <c r="G4733" i="4"/>
  <c r="G4741" i="4"/>
  <c r="G4749" i="4"/>
  <c r="G4757" i="4"/>
  <c r="G4765" i="4"/>
  <c r="G4773" i="4"/>
  <c r="G4781" i="4"/>
  <c r="G4789" i="4"/>
  <c r="G4797" i="4"/>
  <c r="G4805" i="4"/>
  <c r="G4813" i="4"/>
  <c r="G4821" i="4"/>
  <c r="G4829" i="4"/>
  <c r="G4837" i="4"/>
  <c r="G4845" i="4"/>
  <c r="G4853" i="4"/>
  <c r="G4861" i="4"/>
  <c r="G4869" i="4"/>
  <c r="G4877" i="4"/>
  <c r="G4885" i="4"/>
  <c r="G4893" i="4"/>
  <c r="G4901" i="4"/>
  <c r="G4909" i="4"/>
  <c r="G4917" i="4"/>
  <c r="G4925" i="4"/>
  <c r="G4933" i="4"/>
  <c r="G4941" i="4"/>
  <c r="G4949" i="4"/>
  <c r="G4957" i="4"/>
  <c r="G4965" i="4"/>
  <c r="G4973" i="4"/>
  <c r="G4981" i="4"/>
  <c r="G4989" i="4"/>
  <c r="G4997" i="4"/>
  <c r="G5005" i="4"/>
  <c r="G5013" i="4"/>
  <c r="G5021" i="4"/>
  <c r="G5029" i="4"/>
  <c r="G5037" i="4"/>
  <c r="G5045" i="4"/>
  <c r="G5053" i="4"/>
  <c r="G5061" i="4"/>
  <c r="G5069" i="4"/>
  <c r="G5077" i="4"/>
  <c r="G5085" i="4"/>
  <c r="G5093" i="4"/>
  <c r="G5101" i="4"/>
  <c r="G5109" i="4"/>
  <c r="G5117" i="4"/>
  <c r="G5125" i="4"/>
  <c r="G5133" i="4"/>
  <c r="G5141" i="4"/>
  <c r="G4793" i="4"/>
  <c r="G4857" i="4"/>
  <c r="G4921" i="4"/>
  <c r="G4985" i="4"/>
  <c r="G5049" i="4"/>
  <c r="G5092" i="4"/>
  <c r="G5096" i="4"/>
  <c r="G5129" i="4"/>
  <c r="G5150" i="4"/>
  <c r="G5158" i="4"/>
  <c r="G5166" i="4"/>
  <c r="G5174" i="4"/>
  <c r="G5182" i="4"/>
  <c r="G5190" i="4"/>
  <c r="G5198" i="4"/>
  <c r="G5206" i="4"/>
  <c r="G5214" i="4"/>
  <c r="G5222" i="4"/>
  <c r="G5230" i="4"/>
  <c r="G5238" i="4"/>
  <c r="G5246" i="4"/>
  <c r="G5254" i="4"/>
  <c r="G5262" i="4"/>
  <c r="G5270" i="4"/>
  <c r="G5278" i="4"/>
  <c r="G5286" i="4"/>
  <c r="G5294" i="4"/>
  <c r="G5302" i="4"/>
  <c r="G5310" i="4"/>
  <c r="G5318" i="4"/>
  <c r="G5326" i="4"/>
  <c r="G5334" i="4"/>
  <c r="G5342" i="4"/>
  <c r="G5350" i="4"/>
  <c r="G5358" i="4"/>
  <c r="G5366" i="4"/>
  <c r="G5374" i="4"/>
  <c r="G5382" i="4"/>
  <c r="G5390" i="4"/>
  <c r="G5398" i="4"/>
  <c r="G5406" i="4"/>
  <c r="G5414" i="4"/>
  <c r="G5422" i="4"/>
  <c r="G5430" i="4"/>
  <c r="G5438" i="4"/>
  <c r="G5446" i="4"/>
  <c r="G5454" i="4"/>
  <c r="G5462" i="4"/>
  <c r="G5470" i="4"/>
  <c r="G5478" i="4"/>
  <c r="G5486" i="4"/>
  <c r="G5494" i="4"/>
  <c r="G5502" i="4"/>
  <c r="G5510" i="4"/>
  <c r="G5518" i="4"/>
  <c r="G5526" i="4"/>
  <c r="G5534" i="4"/>
  <c r="G4753" i="4"/>
  <c r="G4817" i="4"/>
  <c r="G4881" i="4"/>
  <c r="G4945" i="4"/>
  <c r="G5009" i="4"/>
  <c r="G5073" i="4"/>
  <c r="G5100" i="4"/>
  <c r="G5104" i="4"/>
  <c r="G5153" i="4"/>
  <c r="G5161" i="4"/>
  <c r="G5169" i="4"/>
  <c r="G5177" i="4"/>
  <c r="G5185" i="4"/>
  <c r="G5193" i="4"/>
  <c r="G5201" i="4"/>
  <c r="G5209" i="4"/>
  <c r="G5217" i="4"/>
  <c r="G5225" i="4"/>
  <c r="G5233" i="4"/>
  <c r="G5241" i="4"/>
  <c r="G5249" i="4"/>
  <c r="G5257" i="4"/>
  <c r="G5265" i="4"/>
  <c r="G5273" i="4"/>
  <c r="G5281" i="4"/>
  <c r="G5289" i="4"/>
  <c r="G5297" i="4"/>
  <c r="G5305" i="4"/>
  <c r="G5313" i="4"/>
  <c r="G5321" i="4"/>
  <c r="G5329" i="4"/>
  <c r="G5337" i="4"/>
  <c r="G5345" i="4"/>
  <c r="G5353" i="4"/>
  <c r="G5361" i="4"/>
  <c r="G5369" i="4"/>
  <c r="G5377" i="4"/>
  <c r="G5385" i="4"/>
  <c r="G5393" i="4"/>
  <c r="G5401" i="4"/>
  <c r="G5409" i="4"/>
  <c r="G5417" i="4"/>
  <c r="G5425" i="4"/>
  <c r="G5433" i="4"/>
  <c r="G5441" i="4"/>
  <c r="G5449" i="4"/>
  <c r="G5457" i="4"/>
  <c r="G5465" i="4"/>
  <c r="G5473" i="4"/>
  <c r="G5481" i="4"/>
  <c r="G5489" i="4"/>
  <c r="G5497" i="4"/>
  <c r="G5505" i="4"/>
  <c r="G5513" i="4"/>
  <c r="G5521" i="4"/>
  <c r="G5529" i="4"/>
  <c r="G5537" i="4"/>
  <c r="G5545" i="4"/>
  <c r="G5553" i="4"/>
  <c r="G5561" i="4"/>
  <c r="G5569" i="4"/>
  <c r="G5577" i="4"/>
  <c r="G5585" i="4"/>
  <c r="G5593" i="4"/>
  <c r="G4777" i="4"/>
  <c r="G4841" i="4"/>
  <c r="G4905" i="4"/>
  <c r="G4969" i="4"/>
  <c r="G5033" i="4"/>
  <c r="G5108" i="4"/>
  <c r="G5112" i="4"/>
  <c r="G5136" i="4"/>
  <c r="G5140" i="4"/>
  <c r="G5156" i="4"/>
  <c r="G5164" i="4"/>
  <c r="G5172" i="4"/>
  <c r="G5180" i="4"/>
  <c r="G5188" i="4"/>
  <c r="G5196" i="4"/>
  <c r="G5204" i="4"/>
  <c r="G5212" i="4"/>
  <c r="G5220" i="4"/>
  <c r="G5228" i="4"/>
  <c r="G5236" i="4"/>
  <c r="G5244" i="4"/>
  <c r="G5252" i="4"/>
  <c r="G5260" i="4"/>
  <c r="G5268" i="4"/>
  <c r="G5276" i="4"/>
  <c r="G5284" i="4"/>
  <c r="G5292" i="4"/>
  <c r="G5300" i="4"/>
  <c r="G5308" i="4"/>
  <c r="G5316" i="4"/>
  <c r="G5324" i="4"/>
  <c r="G5332" i="4"/>
  <c r="G5340" i="4"/>
  <c r="G5348" i="4"/>
  <c r="G5356" i="4"/>
  <c r="G5364" i="4"/>
  <c r="G5372" i="4"/>
  <c r="G5380" i="4"/>
  <c r="G5388" i="4"/>
  <c r="G5396" i="4"/>
  <c r="G5404" i="4"/>
  <c r="G5412" i="4"/>
  <c r="G5420" i="4"/>
  <c r="G5428" i="4"/>
  <c r="G5436" i="4"/>
  <c r="G5444" i="4"/>
  <c r="G5452" i="4"/>
  <c r="G5460" i="4"/>
  <c r="G5468" i="4"/>
  <c r="G5476" i="4"/>
  <c r="G5484" i="4"/>
  <c r="G5492" i="4"/>
  <c r="G5500" i="4"/>
  <c r="G5508" i="4"/>
  <c r="G5516" i="4"/>
  <c r="G5524" i="4"/>
  <c r="G5532" i="4"/>
  <c r="G5540" i="4"/>
  <c r="G5548" i="4"/>
  <c r="G5556" i="4"/>
  <c r="G5564" i="4"/>
  <c r="G5572" i="4"/>
  <c r="G4801" i="4"/>
  <c r="G4865" i="4"/>
  <c r="G4929" i="4"/>
  <c r="G4993" i="4"/>
  <c r="G5057" i="4"/>
  <c r="G5116" i="4"/>
  <c r="G5120" i="4"/>
  <c r="G5147" i="4"/>
  <c r="G5151" i="4"/>
  <c r="G5159" i="4"/>
  <c r="G5167" i="4"/>
  <c r="G5175" i="4"/>
  <c r="G5183" i="4"/>
  <c r="G5191" i="4"/>
  <c r="G5199" i="4"/>
  <c r="G5207" i="4"/>
  <c r="G5215" i="4"/>
  <c r="G5223" i="4"/>
  <c r="G5231" i="4"/>
  <c r="G5239" i="4"/>
  <c r="G5247" i="4"/>
  <c r="G5255" i="4"/>
  <c r="G5263" i="4"/>
  <c r="G5271" i="4"/>
  <c r="G5279" i="4"/>
  <c r="G5287" i="4"/>
  <c r="G5295" i="4"/>
  <c r="G5303" i="4"/>
  <c r="G5311" i="4"/>
  <c r="G5319" i="4"/>
  <c r="G5327" i="4"/>
  <c r="G5335" i="4"/>
  <c r="G5343" i="4"/>
  <c r="G5351" i="4"/>
  <c r="G5359" i="4"/>
  <c r="G5367" i="4"/>
  <c r="G5375" i="4"/>
  <c r="G5383" i="4"/>
  <c r="G5391" i="4"/>
  <c r="G5399" i="4"/>
  <c r="G5407" i="4"/>
  <c r="G5415" i="4"/>
  <c r="G5423" i="4"/>
  <c r="G5431" i="4"/>
  <c r="G5439" i="4"/>
  <c r="G5447" i="4"/>
  <c r="G5455" i="4"/>
  <c r="G5463" i="4"/>
  <c r="G5471" i="4"/>
  <c r="G5479" i="4"/>
  <c r="G5487" i="4"/>
  <c r="G5495" i="4"/>
  <c r="G5503" i="4"/>
  <c r="G5511" i="4"/>
  <c r="G5519" i="4"/>
  <c r="G5527" i="4"/>
  <c r="G5535" i="4"/>
  <c r="G5543" i="4"/>
  <c r="G5551" i="4"/>
  <c r="G4761" i="4"/>
  <c r="G4825" i="4"/>
  <c r="G4889" i="4"/>
  <c r="G4953" i="4"/>
  <c r="G5017" i="4"/>
  <c r="G5081" i="4"/>
  <c r="G5097" i="4"/>
  <c r="G5124" i="4"/>
  <c r="G5128" i="4"/>
  <c r="G5145" i="4"/>
  <c r="G5154" i="4"/>
  <c r="G5162" i="4"/>
  <c r="G5170" i="4"/>
  <c r="G5178" i="4"/>
  <c r="G5186" i="4"/>
  <c r="G5194" i="4"/>
  <c r="G5202" i="4"/>
  <c r="G5210" i="4"/>
  <c r="G5218" i="4"/>
  <c r="G5226" i="4"/>
  <c r="G5234" i="4"/>
  <c r="G5242" i="4"/>
  <c r="G5250" i="4"/>
  <c r="G5258" i="4"/>
  <c r="G5266" i="4"/>
  <c r="G5274" i="4"/>
  <c r="G5282" i="4"/>
  <c r="G5290" i="4"/>
  <c r="G5298" i="4"/>
  <c r="G5306" i="4"/>
  <c r="G5314" i="4"/>
  <c r="G5322" i="4"/>
  <c r="G5330" i="4"/>
  <c r="G5338" i="4"/>
  <c r="G5346" i="4"/>
  <c r="G5354" i="4"/>
  <c r="G5362" i="4"/>
  <c r="G5370" i="4"/>
  <c r="G5378" i="4"/>
  <c r="G5386" i="4"/>
  <c r="G5394" i="4"/>
  <c r="G5402" i="4"/>
  <c r="G5410" i="4"/>
  <c r="G5418" i="4"/>
  <c r="G5426" i="4"/>
  <c r="G5434" i="4"/>
  <c r="G5442" i="4"/>
  <c r="G5450" i="4"/>
  <c r="G5458" i="4"/>
  <c r="G5466" i="4"/>
  <c r="G5474" i="4"/>
  <c r="G5482" i="4"/>
  <c r="G5490" i="4"/>
  <c r="G5498" i="4"/>
  <c r="G5506" i="4"/>
  <c r="G5514" i="4"/>
  <c r="G5522" i="4"/>
  <c r="G5530" i="4"/>
  <c r="G5538" i="4"/>
  <c r="G4785" i="4"/>
  <c r="G4849" i="4"/>
  <c r="G4913" i="4"/>
  <c r="G4977" i="4"/>
  <c r="G5041" i="4"/>
  <c r="G5105" i="4"/>
  <c r="G5132" i="4"/>
  <c r="G5135" i="4"/>
  <c r="G5144" i="4"/>
  <c r="G5148" i="4"/>
  <c r="G5157" i="4"/>
  <c r="G5165" i="4"/>
  <c r="G5173" i="4"/>
  <c r="G5181" i="4"/>
  <c r="G5189" i="4"/>
  <c r="G5197" i="4"/>
  <c r="G5205" i="4"/>
  <c r="G5213" i="4"/>
  <c r="G5221" i="4"/>
  <c r="G5229" i="4"/>
  <c r="G5237" i="4"/>
  <c r="G5245" i="4"/>
  <c r="G5253" i="4"/>
  <c r="G5261" i="4"/>
  <c r="G5269" i="4"/>
  <c r="G5277" i="4"/>
  <c r="G5285" i="4"/>
  <c r="G5293" i="4"/>
  <c r="G5301" i="4"/>
  <c r="G5309" i="4"/>
  <c r="G5317" i="4"/>
  <c r="G5325" i="4"/>
  <c r="G5333" i="4"/>
  <c r="G5341" i="4"/>
  <c r="G5349" i="4"/>
  <c r="G5357" i="4"/>
  <c r="G5365" i="4"/>
  <c r="G5373" i="4"/>
  <c r="G5381" i="4"/>
  <c r="G5389" i="4"/>
  <c r="G5397" i="4"/>
  <c r="G5405" i="4"/>
  <c r="G5413" i="4"/>
  <c r="G5421" i="4"/>
  <c r="G5429" i="4"/>
  <c r="G5437" i="4"/>
  <c r="G5445" i="4"/>
  <c r="G5453" i="4"/>
  <c r="G5461" i="4"/>
  <c r="G5469" i="4"/>
  <c r="G5477" i="4"/>
  <c r="G5485" i="4"/>
  <c r="G5493" i="4"/>
  <c r="G5501" i="4"/>
  <c r="G5509" i="4"/>
  <c r="G5517" i="4"/>
  <c r="G5525" i="4"/>
  <c r="G5533" i="4"/>
  <c r="G5541" i="4"/>
  <c r="G5549" i="4"/>
  <c r="G5557" i="4"/>
  <c r="G5565" i="4"/>
  <c r="G5573" i="4"/>
  <c r="G5581" i="4"/>
  <c r="G5589" i="4"/>
  <c r="G4809" i="4"/>
  <c r="G4873" i="4"/>
  <c r="G4937" i="4"/>
  <c r="G5001" i="4"/>
  <c r="G5065" i="4"/>
  <c r="G5113" i="4"/>
  <c r="G5149" i="4"/>
  <c r="G5152" i="4"/>
  <c r="G5160" i="4"/>
  <c r="G5168" i="4"/>
  <c r="G5176" i="4"/>
  <c r="G5184" i="4"/>
  <c r="G5192" i="4"/>
  <c r="G5200" i="4"/>
  <c r="G5208" i="4"/>
  <c r="G5216" i="4"/>
  <c r="G5224" i="4"/>
  <c r="G5232" i="4"/>
  <c r="G5240" i="4"/>
  <c r="G5248" i="4"/>
  <c r="G5256" i="4"/>
  <c r="G5264" i="4"/>
  <c r="G5272" i="4"/>
  <c r="G5280" i="4"/>
  <c r="G5288" i="4"/>
  <c r="G5296" i="4"/>
  <c r="G5304" i="4"/>
  <c r="G5312" i="4"/>
  <c r="G5320" i="4"/>
  <c r="G5328" i="4"/>
  <c r="G5336" i="4"/>
  <c r="G5344" i="4"/>
  <c r="G5352" i="4"/>
  <c r="G5360" i="4"/>
  <c r="G5368" i="4"/>
  <c r="G5376" i="4"/>
  <c r="G5384" i="4"/>
  <c r="G5392" i="4"/>
  <c r="G5400" i="4"/>
  <c r="G5408" i="4"/>
  <c r="G5416" i="4"/>
  <c r="G5424" i="4"/>
  <c r="G5432" i="4"/>
  <c r="G5440" i="4"/>
  <c r="G5448" i="4"/>
  <c r="G5456" i="4"/>
  <c r="G5464" i="4"/>
  <c r="G5472" i="4"/>
  <c r="G5480" i="4"/>
  <c r="G5488" i="4"/>
  <c r="G5496" i="4"/>
  <c r="G5504" i="4"/>
  <c r="G5512" i="4"/>
  <c r="G5520" i="4"/>
  <c r="G5528" i="4"/>
  <c r="G5536" i="4"/>
  <c r="G5544" i="4"/>
  <c r="G5552" i="4"/>
  <c r="G5560" i="4"/>
  <c r="G5568" i="4"/>
  <c r="G5576" i="4"/>
  <c r="G5584" i="4"/>
  <c r="G5592" i="4"/>
  <c r="G5600" i="4"/>
  <c r="G5608" i="4"/>
  <c r="G4769" i="4"/>
  <c r="G4833" i="4"/>
  <c r="G4897" i="4"/>
  <c r="G4961" i="4"/>
  <c r="G5025" i="4"/>
  <c r="G5089" i="4"/>
  <c r="G5121" i="4"/>
  <c r="G5137" i="4"/>
  <c r="G5142" i="4"/>
  <c r="G5143" i="4"/>
  <c r="G5155" i="4"/>
  <c r="G5163" i="4"/>
  <c r="G5171" i="4"/>
  <c r="G5179" i="4"/>
  <c r="G5187" i="4"/>
  <c r="G5195" i="4"/>
  <c r="G5203" i="4"/>
  <c r="G5211" i="4"/>
  <c r="G5219" i="4"/>
  <c r="G5227" i="4"/>
  <c r="G5235" i="4"/>
  <c r="G5243" i="4"/>
  <c r="G5251" i="4"/>
  <c r="G5259" i="4"/>
  <c r="G5267" i="4"/>
  <c r="G5275" i="4"/>
  <c r="G5283" i="4"/>
  <c r="G5291" i="4"/>
  <c r="G5299" i="4"/>
  <c r="G5307" i="4"/>
  <c r="G5315" i="4"/>
  <c r="G5323" i="4"/>
  <c r="G5331" i="4"/>
  <c r="G5339" i="4"/>
  <c r="G5347" i="4"/>
  <c r="G5355" i="4"/>
  <c r="G5363" i="4"/>
  <c r="G5371" i="4"/>
  <c r="G5379" i="4"/>
  <c r="G5387" i="4"/>
  <c r="G5395" i="4"/>
  <c r="G5403" i="4"/>
  <c r="G5411" i="4"/>
  <c r="G5419" i="4"/>
  <c r="G5427" i="4"/>
  <c r="G5435" i="4"/>
  <c r="G5443" i="4"/>
  <c r="G5451" i="4"/>
  <c r="G5459" i="4"/>
  <c r="G5467" i="4"/>
  <c r="G5475" i="4"/>
  <c r="G5483" i="4"/>
  <c r="G5491" i="4"/>
  <c r="G5499" i="4"/>
  <c r="G5507" i="4"/>
  <c r="G5515" i="4"/>
  <c r="G5523" i="4"/>
  <c r="G5531" i="4"/>
  <c r="G5539" i="4"/>
  <c r="G5547" i="4"/>
  <c r="G5555" i="4"/>
  <c r="G5563" i="4"/>
  <c r="G5571" i="4"/>
  <c r="G5579" i="4"/>
  <c r="G5587" i="4"/>
  <c r="G5595" i="4"/>
  <c r="G5603" i="4"/>
  <c r="G5588" i="4"/>
  <c r="G5596" i="4"/>
  <c r="G5598" i="4"/>
  <c r="G5615" i="4"/>
  <c r="G5623" i="4"/>
  <c r="G5631" i="4"/>
  <c r="G5639" i="4"/>
  <c r="G5647" i="4"/>
  <c r="G5655" i="4"/>
  <c r="G5663" i="4"/>
  <c r="G5671" i="4"/>
  <c r="G5679" i="4"/>
  <c r="G5687" i="4"/>
  <c r="G5695" i="4"/>
  <c r="G5703" i="4"/>
  <c r="G5711" i="4"/>
  <c r="G5719" i="4"/>
  <c r="G5727" i="4"/>
  <c r="G5735" i="4"/>
  <c r="G5743" i="4"/>
  <c r="G5751" i="4"/>
  <c r="G5759" i="4"/>
  <c r="G5767" i="4"/>
  <c r="G5775" i="4"/>
  <c r="G5783" i="4"/>
  <c r="G5791" i="4"/>
  <c r="G5799" i="4"/>
  <c r="G5807" i="4"/>
  <c r="G5815" i="4"/>
  <c r="G5823" i="4"/>
  <c r="G5831" i="4"/>
  <c r="G5839" i="4"/>
  <c r="G5847" i="4"/>
  <c r="G5855" i="4"/>
  <c r="G5863" i="4"/>
  <c r="G5871" i="4"/>
  <c r="G5879" i="4"/>
  <c r="G5887" i="4"/>
  <c r="G5895" i="4"/>
  <c r="G5903" i="4"/>
  <c r="G5911" i="4"/>
  <c r="G5919" i="4"/>
  <c r="G5927" i="4"/>
  <c r="G5935" i="4"/>
  <c r="G5943" i="4"/>
  <c r="G5951" i="4"/>
  <c r="G5959" i="4"/>
  <c r="G5967" i="4"/>
  <c r="G5975" i="4"/>
  <c r="G5983" i="4"/>
  <c r="G5991" i="4"/>
  <c r="G5999" i="4"/>
  <c r="G6007" i="4"/>
  <c r="G6015" i="4"/>
  <c r="G6023" i="4"/>
  <c r="G6031" i="4"/>
  <c r="G6039" i="4"/>
  <c r="G6047" i="4"/>
  <c r="G6055" i="4"/>
  <c r="G6063" i="4"/>
  <c r="G6071" i="4"/>
  <c r="G5546" i="4"/>
  <c r="G5559" i="4"/>
  <c r="G5591" i="4"/>
  <c r="G5597" i="4"/>
  <c r="G5599" i="4"/>
  <c r="G5601" i="4"/>
  <c r="G5610" i="4"/>
  <c r="G5618" i="4"/>
  <c r="G5626" i="4"/>
  <c r="G5634" i="4"/>
  <c r="G5642" i="4"/>
  <c r="G5650" i="4"/>
  <c r="G5658" i="4"/>
  <c r="G5666" i="4"/>
  <c r="G5674" i="4"/>
  <c r="G5682" i="4"/>
  <c r="G5690" i="4"/>
  <c r="G5698" i="4"/>
  <c r="G5706" i="4"/>
  <c r="G5714" i="4"/>
  <c r="G5722" i="4"/>
  <c r="G5730" i="4"/>
  <c r="G5738" i="4"/>
  <c r="G5746" i="4"/>
  <c r="G5754" i="4"/>
  <c r="G5762" i="4"/>
  <c r="G5770" i="4"/>
  <c r="G5778" i="4"/>
  <c r="G5786" i="4"/>
  <c r="G5794" i="4"/>
  <c r="G5802" i="4"/>
  <c r="G5810" i="4"/>
  <c r="G5818" i="4"/>
  <c r="G5826" i="4"/>
  <c r="G5834" i="4"/>
  <c r="G5842" i="4"/>
  <c r="G5850" i="4"/>
  <c r="G5858" i="4"/>
  <c r="G5866" i="4"/>
  <c r="G5874" i="4"/>
  <c r="G5882" i="4"/>
  <c r="G5890" i="4"/>
  <c r="G5898" i="4"/>
  <c r="G5906" i="4"/>
  <c r="G5914" i="4"/>
  <c r="G5922" i="4"/>
  <c r="G5930" i="4"/>
  <c r="G5938" i="4"/>
  <c r="G5946" i="4"/>
  <c r="G5954" i="4"/>
  <c r="G5962" i="4"/>
  <c r="G5970" i="4"/>
  <c r="G5978" i="4"/>
  <c r="G5986" i="4"/>
  <c r="G5994" i="4"/>
  <c r="G6002" i="4"/>
  <c r="G6010" i="4"/>
  <c r="G6018" i="4"/>
  <c r="G6026" i="4"/>
  <c r="G6034" i="4"/>
  <c r="G6042" i="4"/>
  <c r="G5567" i="4"/>
  <c r="G5578" i="4"/>
  <c r="G5594" i="4"/>
  <c r="G5602" i="4"/>
  <c r="G5604" i="4"/>
  <c r="G5606" i="4"/>
  <c r="G5613" i="4"/>
  <c r="G5621" i="4"/>
  <c r="G5629" i="4"/>
  <c r="G5637" i="4"/>
  <c r="G5645" i="4"/>
  <c r="G5653" i="4"/>
  <c r="G5661" i="4"/>
  <c r="G5669" i="4"/>
  <c r="G5677" i="4"/>
  <c r="G5685" i="4"/>
  <c r="G5693" i="4"/>
  <c r="G5701" i="4"/>
  <c r="G5709" i="4"/>
  <c r="G5717" i="4"/>
  <c r="G5725" i="4"/>
  <c r="G5733" i="4"/>
  <c r="G5741" i="4"/>
  <c r="G5749" i="4"/>
  <c r="G5757" i="4"/>
  <c r="G5765" i="4"/>
  <c r="G5773" i="4"/>
  <c r="G5781" i="4"/>
  <c r="G5789" i="4"/>
  <c r="G5797" i="4"/>
  <c r="G5805" i="4"/>
  <c r="G5813" i="4"/>
  <c r="G5821" i="4"/>
  <c r="G5829" i="4"/>
  <c r="G5837" i="4"/>
  <c r="G5845" i="4"/>
  <c r="G5853" i="4"/>
  <c r="G5861" i="4"/>
  <c r="G5869" i="4"/>
  <c r="G5877" i="4"/>
  <c r="G5885" i="4"/>
  <c r="G5893" i="4"/>
  <c r="G5901" i="4"/>
  <c r="G5909" i="4"/>
  <c r="G5917" i="4"/>
  <c r="G5925" i="4"/>
  <c r="G5933" i="4"/>
  <c r="G5941" i="4"/>
  <c r="G5949" i="4"/>
  <c r="G5957" i="4"/>
  <c r="G5965" i="4"/>
  <c r="G5973" i="4"/>
  <c r="G5981" i="4"/>
  <c r="G5989" i="4"/>
  <c r="G5997" i="4"/>
  <c r="G6005" i="4"/>
  <c r="G6013" i="4"/>
  <c r="G6021" i="4"/>
  <c r="G6029" i="4"/>
  <c r="G6037" i="4"/>
  <c r="G6045" i="4"/>
  <c r="G6053" i="4"/>
  <c r="G6061" i="4"/>
  <c r="G6069" i="4"/>
  <c r="G6077" i="4"/>
  <c r="G5575" i="4"/>
  <c r="G5590" i="4"/>
  <c r="G5605" i="4"/>
  <c r="G5607" i="4"/>
  <c r="G5616" i="4"/>
  <c r="G5624" i="4"/>
  <c r="G5632" i="4"/>
  <c r="G5640" i="4"/>
  <c r="G5648" i="4"/>
  <c r="G5656" i="4"/>
  <c r="G5664" i="4"/>
  <c r="G5672" i="4"/>
  <c r="G5680" i="4"/>
  <c r="G5688" i="4"/>
  <c r="G5696" i="4"/>
  <c r="G5704" i="4"/>
  <c r="G5712" i="4"/>
  <c r="G5720" i="4"/>
  <c r="G5728" i="4"/>
  <c r="G5736" i="4"/>
  <c r="G5744" i="4"/>
  <c r="G5752" i="4"/>
  <c r="G5760" i="4"/>
  <c r="G5550" i="4"/>
  <c r="G5580" i="4"/>
  <c r="G5611" i="4"/>
  <c r="G5619" i="4"/>
  <c r="G5627" i="4"/>
  <c r="G5635" i="4"/>
  <c r="G5643" i="4"/>
  <c r="G5651" i="4"/>
  <c r="G5659" i="4"/>
  <c r="G5667" i="4"/>
  <c r="G5675" i="4"/>
  <c r="G5683" i="4"/>
  <c r="G5691" i="4"/>
  <c r="G5699" i="4"/>
  <c r="G5707" i="4"/>
  <c r="G5715" i="4"/>
  <c r="G5723" i="4"/>
  <c r="G5731" i="4"/>
  <c r="G5739" i="4"/>
  <c r="G5747" i="4"/>
  <c r="G5755" i="4"/>
  <c r="G5763" i="4"/>
  <c r="G5771" i="4"/>
  <c r="G5779" i="4"/>
  <c r="G5787" i="4"/>
  <c r="G5795" i="4"/>
  <c r="G5803" i="4"/>
  <c r="G5811" i="4"/>
  <c r="G5819" i="4"/>
  <c r="G5827" i="4"/>
  <c r="G5835" i="4"/>
  <c r="G5843" i="4"/>
  <c r="G5851" i="4"/>
  <c r="G5859" i="4"/>
  <c r="G5867" i="4"/>
  <c r="G5875" i="4"/>
  <c r="G5883" i="4"/>
  <c r="G5891" i="4"/>
  <c r="G5899" i="4"/>
  <c r="G5907" i="4"/>
  <c r="G5915" i="4"/>
  <c r="G5923" i="4"/>
  <c r="G5931" i="4"/>
  <c r="G5939" i="4"/>
  <c r="G5947" i="4"/>
  <c r="G5955" i="4"/>
  <c r="G5963" i="4"/>
  <c r="G5971" i="4"/>
  <c r="G5979" i="4"/>
  <c r="G5987" i="4"/>
  <c r="G5995" i="4"/>
  <c r="G6003" i="4"/>
  <c r="G6011" i="4"/>
  <c r="G6019" i="4"/>
  <c r="G6027" i="4"/>
  <c r="G6035" i="4"/>
  <c r="G6043" i="4"/>
  <c r="G6051" i="4"/>
  <c r="G6059" i="4"/>
  <c r="G6067" i="4"/>
  <c r="G5558" i="4"/>
  <c r="G5583" i="4"/>
  <c r="G5614" i="4"/>
  <c r="G5622" i="4"/>
  <c r="G5630" i="4"/>
  <c r="G5638" i="4"/>
  <c r="G5646" i="4"/>
  <c r="G5654" i="4"/>
  <c r="G5662" i="4"/>
  <c r="G5670" i="4"/>
  <c r="G5678" i="4"/>
  <c r="G5686" i="4"/>
  <c r="G5694" i="4"/>
  <c r="G5702" i="4"/>
  <c r="G5710" i="4"/>
  <c r="G5718" i="4"/>
  <c r="G5726" i="4"/>
  <c r="G5734" i="4"/>
  <c r="G5742" i="4"/>
  <c r="G5750" i="4"/>
  <c r="G5758" i="4"/>
  <c r="G5766" i="4"/>
  <c r="G5774" i="4"/>
  <c r="G5782" i="4"/>
  <c r="G5790" i="4"/>
  <c r="G5798" i="4"/>
  <c r="G5806" i="4"/>
  <c r="G5814" i="4"/>
  <c r="G5822" i="4"/>
  <c r="G5830" i="4"/>
  <c r="G5838" i="4"/>
  <c r="G5846" i="4"/>
  <c r="G5854" i="4"/>
  <c r="G5862" i="4"/>
  <c r="G5870" i="4"/>
  <c r="G5878" i="4"/>
  <c r="G5886" i="4"/>
  <c r="G5894" i="4"/>
  <c r="G5902" i="4"/>
  <c r="G5910" i="4"/>
  <c r="G5918" i="4"/>
  <c r="G5926" i="4"/>
  <c r="G5934" i="4"/>
  <c r="G5942" i="4"/>
  <c r="G5950" i="4"/>
  <c r="G5958" i="4"/>
  <c r="G5966" i="4"/>
  <c r="G5974" i="4"/>
  <c r="G5982" i="4"/>
  <c r="G5990" i="4"/>
  <c r="G5998" i="4"/>
  <c r="G6006" i="4"/>
  <c r="G6014" i="4"/>
  <c r="G6022" i="4"/>
  <c r="G6030" i="4"/>
  <c r="G6038" i="4"/>
  <c r="G6046" i="4"/>
  <c r="G6054" i="4"/>
  <c r="G6062" i="4"/>
  <c r="G6070" i="4"/>
  <c r="G5562" i="4"/>
  <c r="G5566" i="4"/>
  <c r="G5586" i="4"/>
  <c r="G5609" i="4"/>
  <c r="G5617" i="4"/>
  <c r="G5625" i="4"/>
  <c r="G5633" i="4"/>
  <c r="G5641" i="4"/>
  <c r="G5649" i="4"/>
  <c r="G5657" i="4"/>
  <c r="G5665" i="4"/>
  <c r="G5673" i="4"/>
  <c r="G5681" i="4"/>
  <c r="G5689" i="4"/>
  <c r="G5697" i="4"/>
  <c r="G5705" i="4"/>
  <c r="G5713" i="4"/>
  <c r="G5721" i="4"/>
  <c r="G5729" i="4"/>
  <c r="G5737" i="4"/>
  <c r="G5745" i="4"/>
  <c r="G5753" i="4"/>
  <c r="G5761" i="4"/>
  <c r="G5769" i="4"/>
  <c r="G5777" i="4"/>
  <c r="G5785" i="4"/>
  <c r="G5793" i="4"/>
  <c r="G5801" i="4"/>
  <c r="G5809" i="4"/>
  <c r="G5817" i="4"/>
  <c r="G5825" i="4"/>
  <c r="G5833" i="4"/>
  <c r="G5841" i="4"/>
  <c r="G5849" i="4"/>
  <c r="G5857" i="4"/>
  <c r="G5865" i="4"/>
  <c r="G5873" i="4"/>
  <c r="G5881" i="4"/>
  <c r="G5889" i="4"/>
  <c r="G5897" i="4"/>
  <c r="G5905" i="4"/>
  <c r="G5913" i="4"/>
  <c r="G5921" i="4"/>
  <c r="G5929" i="4"/>
  <c r="G5937" i="4"/>
  <c r="G5945" i="4"/>
  <c r="G5953" i="4"/>
  <c r="G5961" i="4"/>
  <c r="G5969" i="4"/>
  <c r="G5977" i="4"/>
  <c r="G5985" i="4"/>
  <c r="G5993" i="4"/>
  <c r="G6001" i="4"/>
  <c r="G6009" i="4"/>
  <c r="G6017" i="4"/>
  <c r="G6025" i="4"/>
  <c r="G6033" i="4"/>
  <c r="G6041" i="4"/>
  <c r="G6049" i="4"/>
  <c r="G6057" i="4"/>
  <c r="G6065" i="4"/>
  <c r="G6073" i="4"/>
  <c r="G6081" i="4"/>
  <c r="G5542" i="4"/>
  <c r="G5554" i="4"/>
  <c r="G5570" i="4"/>
  <c r="G5574" i="4"/>
  <c r="G5582" i="4"/>
  <c r="G5612" i="4"/>
  <c r="G5620" i="4"/>
  <c r="G5628" i="4"/>
  <c r="G5636" i="4"/>
  <c r="G5644" i="4"/>
  <c r="G5652" i="4"/>
  <c r="G5660" i="4"/>
  <c r="G5668" i="4"/>
  <c r="G5676" i="4"/>
  <c r="G5684" i="4"/>
  <c r="G5692" i="4"/>
  <c r="G5700" i="4"/>
  <c r="G5708" i="4"/>
  <c r="G5716" i="4"/>
  <c r="G5724" i="4"/>
  <c r="G5732" i="4"/>
  <c r="G5740" i="4"/>
  <c r="G5748" i="4"/>
  <c r="G5756" i="4"/>
  <c r="G5764" i="4"/>
  <c r="G5772" i="4"/>
  <c r="G5780" i="4"/>
  <c r="G5788" i="4"/>
  <c r="G5796" i="4"/>
  <c r="G5804" i="4"/>
  <c r="G5812" i="4"/>
  <c r="G5820" i="4"/>
  <c r="G5828" i="4"/>
  <c r="G5836" i="4"/>
  <c r="G5844" i="4"/>
  <c r="G5852" i="4"/>
  <c r="G5860" i="4"/>
  <c r="G5868" i="4"/>
  <c r="G5876" i="4"/>
  <c r="G5884" i="4"/>
  <c r="G5892" i="4"/>
  <c r="G5900" i="4"/>
  <c r="G5908" i="4"/>
  <c r="G5916" i="4"/>
  <c r="G5924" i="4"/>
  <c r="G5932" i="4"/>
  <c r="G5940" i="4"/>
  <c r="G5948" i="4"/>
  <c r="G5956" i="4"/>
  <c r="G5964" i="4"/>
  <c r="G5972" i="4"/>
  <c r="G5980" i="4"/>
  <c r="G5988" i="4"/>
  <c r="G5996" i="4"/>
  <c r="G6004" i="4"/>
  <c r="G6012" i="4"/>
  <c r="G6020" i="4"/>
  <c r="G6028" i="4"/>
  <c r="G6036" i="4"/>
  <c r="G6044" i="4"/>
  <c r="G6052" i="4"/>
  <c r="G6060" i="4"/>
  <c r="G6068" i="4"/>
  <c r="G6076" i="4"/>
  <c r="G5816" i="4"/>
  <c r="G5880" i="4"/>
  <c r="G5944" i="4"/>
  <c r="G6008" i="4"/>
  <c r="G6058" i="4"/>
  <c r="G6083" i="4"/>
  <c r="G6084" i="4"/>
  <c r="G6092" i="4"/>
  <c r="G6100" i="4"/>
  <c r="G6108" i="4"/>
  <c r="G6116" i="4"/>
  <c r="G6124" i="4"/>
  <c r="G6132" i="4"/>
  <c r="G6140" i="4"/>
  <c r="G6148" i="4"/>
  <c r="G6156" i="4"/>
  <c r="G6164" i="4"/>
  <c r="G6172" i="4"/>
  <c r="G6180" i="4"/>
  <c r="G6188" i="4"/>
  <c r="G6196" i="4"/>
  <c r="G6204" i="4"/>
  <c r="G6212" i="4"/>
  <c r="G6220" i="4"/>
  <c r="G6228" i="4"/>
  <c r="G6236" i="4"/>
  <c r="G6244" i="4"/>
  <c r="G6252" i="4"/>
  <c r="G6260" i="4"/>
  <c r="G6268" i="4"/>
  <c r="G6276" i="4"/>
  <c r="G6284" i="4"/>
  <c r="G6292" i="4"/>
  <c r="G6300" i="4"/>
  <c r="G6308" i="4"/>
  <c r="G6316" i="4"/>
  <c r="G6324" i="4"/>
  <c r="G6332" i="4"/>
  <c r="G6340" i="4"/>
  <c r="G6348" i="4"/>
  <c r="G6356" i="4"/>
  <c r="G6364" i="4"/>
  <c r="G6372" i="4"/>
  <c r="G6380" i="4"/>
  <c r="G6388" i="4"/>
  <c r="G6396" i="4"/>
  <c r="G6404" i="4"/>
  <c r="G6412" i="4"/>
  <c r="G6420" i="4"/>
  <c r="G6428" i="4"/>
  <c r="G6436" i="4"/>
  <c r="G6444" i="4"/>
  <c r="G6452" i="4"/>
  <c r="G6460" i="4"/>
  <c r="G6468" i="4"/>
  <c r="G6476" i="4"/>
  <c r="G6484" i="4"/>
  <c r="G6492" i="4"/>
  <c r="G6500" i="4"/>
  <c r="G6508" i="4"/>
  <c r="G6516" i="4"/>
  <c r="G6524" i="4"/>
  <c r="G6532" i="4"/>
  <c r="G6540" i="4"/>
  <c r="G6548" i="4"/>
  <c r="G6556" i="4"/>
  <c r="G6564" i="4"/>
  <c r="G6572" i="4"/>
  <c r="G6580" i="4"/>
  <c r="G6588" i="4"/>
  <c r="G6596" i="4"/>
  <c r="G6604" i="4"/>
  <c r="G6612" i="4"/>
  <c r="G6620" i="4"/>
  <c r="G6628" i="4"/>
  <c r="G6636" i="4"/>
  <c r="G6644" i="4"/>
  <c r="G6652" i="4"/>
  <c r="G6660" i="4"/>
  <c r="G6668" i="4"/>
  <c r="G6676" i="4"/>
  <c r="G6684" i="4"/>
  <c r="G6692" i="4"/>
  <c r="G6700" i="4"/>
  <c r="G6708" i="4"/>
  <c r="G6716" i="4"/>
  <c r="G6724" i="4"/>
  <c r="G6732" i="4"/>
  <c r="G6740" i="4"/>
  <c r="G6748" i="4"/>
  <c r="G6756" i="4"/>
  <c r="G6764" i="4"/>
  <c r="G6772" i="4"/>
  <c r="G6780" i="4"/>
  <c r="G6788" i="4"/>
  <c r="G6796" i="4"/>
  <c r="G6804" i="4"/>
  <c r="G6812" i="4"/>
  <c r="G6820" i="4"/>
  <c r="G6828" i="4"/>
  <c r="G6836" i="4"/>
  <c r="G6844" i="4"/>
  <c r="G6852" i="4"/>
  <c r="G6860" i="4"/>
  <c r="G6868" i="4"/>
  <c r="G6876" i="4"/>
  <c r="G6884" i="4"/>
  <c r="G6892" i="4"/>
  <c r="G6900" i="4"/>
  <c r="G6908" i="4"/>
  <c r="G6916" i="4"/>
  <c r="G6924" i="4"/>
  <c r="G6932" i="4"/>
  <c r="G6940" i="4"/>
  <c r="G6948" i="4"/>
  <c r="G6956" i="4"/>
  <c r="G6964" i="4"/>
  <c r="G6972" i="4"/>
  <c r="G6980" i="4"/>
  <c r="G6988" i="4"/>
  <c r="G6996" i="4"/>
  <c r="G7004" i="4"/>
  <c r="G7012" i="4"/>
  <c r="G5776" i="4"/>
  <c r="G5840" i="4"/>
  <c r="G5904" i="4"/>
  <c r="G5968" i="4"/>
  <c r="G6032" i="4"/>
  <c r="G6064" i="4"/>
  <c r="G6082" i="4"/>
  <c r="G6087" i="4"/>
  <c r="G6095" i="4"/>
  <c r="G6103" i="4"/>
  <c r="G6111" i="4"/>
  <c r="G6119" i="4"/>
  <c r="G6127" i="4"/>
  <c r="G6135" i="4"/>
  <c r="G6143" i="4"/>
  <c r="G6151" i="4"/>
  <c r="G6159" i="4"/>
  <c r="G6167" i="4"/>
  <c r="G6175" i="4"/>
  <c r="G6183" i="4"/>
  <c r="G6191" i="4"/>
  <c r="G6199" i="4"/>
  <c r="G6207" i="4"/>
  <c r="G6215" i="4"/>
  <c r="G6223" i="4"/>
  <c r="G6231" i="4"/>
  <c r="G6239" i="4"/>
  <c r="G6247" i="4"/>
  <c r="G6255" i="4"/>
  <c r="G6263" i="4"/>
  <c r="G6271" i="4"/>
  <c r="G6279" i="4"/>
  <c r="G6287" i="4"/>
  <c r="G6295" i="4"/>
  <c r="G6303" i="4"/>
  <c r="G6311" i="4"/>
  <c r="G6319" i="4"/>
  <c r="G6327" i="4"/>
  <c r="G6335" i="4"/>
  <c r="G6343" i="4"/>
  <c r="G6351" i="4"/>
  <c r="G6359" i="4"/>
  <c r="G6367" i="4"/>
  <c r="G6375" i="4"/>
  <c r="G6383" i="4"/>
  <c r="G6391" i="4"/>
  <c r="G6399" i="4"/>
  <c r="G6407" i="4"/>
  <c r="G6415" i="4"/>
  <c r="G6423" i="4"/>
  <c r="G6431" i="4"/>
  <c r="G6439" i="4"/>
  <c r="G6447" i="4"/>
  <c r="G6455" i="4"/>
  <c r="G6463" i="4"/>
  <c r="G6471" i="4"/>
  <c r="G6479" i="4"/>
  <c r="G6487" i="4"/>
  <c r="G6495" i="4"/>
  <c r="G6503" i="4"/>
  <c r="G6511" i="4"/>
  <c r="G6519" i="4"/>
  <c r="G6527" i="4"/>
  <c r="G6535" i="4"/>
  <c r="G6543" i="4"/>
  <c r="G6551" i="4"/>
  <c r="G6559" i="4"/>
  <c r="G6567" i="4"/>
  <c r="G6575" i="4"/>
  <c r="G6583" i="4"/>
  <c r="G6591" i="4"/>
  <c r="G6599" i="4"/>
  <c r="G6607" i="4"/>
  <c r="G6615" i="4"/>
  <c r="G6623" i="4"/>
  <c r="G6631" i="4"/>
  <c r="G6639" i="4"/>
  <c r="G6647" i="4"/>
  <c r="G6655" i="4"/>
  <c r="G6663" i="4"/>
  <c r="G6671" i="4"/>
  <c r="G6679" i="4"/>
  <c r="G6687" i="4"/>
  <c r="G6695" i="4"/>
  <c r="G6703" i="4"/>
  <c r="G6711" i="4"/>
  <c r="G6719" i="4"/>
  <c r="G6727" i="4"/>
  <c r="G6735" i="4"/>
  <c r="G6743" i="4"/>
  <c r="G6751" i="4"/>
  <c r="G6759" i="4"/>
  <c r="G6767" i="4"/>
  <c r="G6775" i="4"/>
  <c r="G6783" i="4"/>
  <c r="G6791" i="4"/>
  <c r="G6799" i="4"/>
  <c r="G6807" i="4"/>
  <c r="G6815" i="4"/>
  <c r="G6823" i="4"/>
  <c r="G6831" i="4"/>
  <c r="G6839" i="4"/>
  <c r="G6847" i="4"/>
  <c r="G6855" i="4"/>
  <c r="G6863" i="4"/>
  <c r="G6871" i="4"/>
  <c r="G6879" i="4"/>
  <c r="G6887" i="4"/>
  <c r="G6895" i="4"/>
  <c r="G6903" i="4"/>
  <c r="G6911" i="4"/>
  <c r="G6919" i="4"/>
  <c r="G6927" i="4"/>
  <c r="G6935" i="4"/>
  <c r="G6943" i="4"/>
  <c r="G6951" i="4"/>
  <c r="G6959" i="4"/>
  <c r="G6967" i="4"/>
  <c r="G6975" i="4"/>
  <c r="G6983" i="4"/>
  <c r="G6991" i="4"/>
  <c r="G6999" i="4"/>
  <c r="G7007" i="4"/>
  <c r="G7015" i="4"/>
  <c r="G5800" i="4"/>
  <c r="G5864" i="4"/>
  <c r="G5928" i="4"/>
  <c r="G5992" i="4"/>
  <c r="G6050" i="4"/>
  <c r="G6090" i="4"/>
  <c r="G6098" i="4"/>
  <c r="G6106" i="4"/>
  <c r="G6114" i="4"/>
  <c r="G6122" i="4"/>
  <c r="G6130" i="4"/>
  <c r="G6138" i="4"/>
  <c r="G6146" i="4"/>
  <c r="G6154" i="4"/>
  <c r="G6162" i="4"/>
  <c r="G6170" i="4"/>
  <c r="G6178" i="4"/>
  <c r="G6186" i="4"/>
  <c r="G6194" i="4"/>
  <c r="G6202" i="4"/>
  <c r="G6210" i="4"/>
  <c r="G6218" i="4"/>
  <c r="G6226" i="4"/>
  <c r="G6234" i="4"/>
  <c r="G6242" i="4"/>
  <c r="G6250" i="4"/>
  <c r="G6258" i="4"/>
  <c r="G6266" i="4"/>
  <c r="G6274" i="4"/>
  <c r="G6282" i="4"/>
  <c r="G6290" i="4"/>
  <c r="G6298" i="4"/>
  <c r="G6306" i="4"/>
  <c r="G6314" i="4"/>
  <c r="G6322" i="4"/>
  <c r="G6330" i="4"/>
  <c r="G6338" i="4"/>
  <c r="G6346" i="4"/>
  <c r="G6354" i="4"/>
  <c r="G6362" i="4"/>
  <c r="G6370" i="4"/>
  <c r="G6378" i="4"/>
  <c r="G6386" i="4"/>
  <c r="G6394" i="4"/>
  <c r="G6402" i="4"/>
  <c r="G6410" i="4"/>
  <c r="G6418" i="4"/>
  <c r="G6426" i="4"/>
  <c r="G6434" i="4"/>
  <c r="G6442" i="4"/>
  <c r="G6450" i="4"/>
  <c r="G6458" i="4"/>
  <c r="G6466" i="4"/>
  <c r="G6474" i="4"/>
  <c r="G6482" i="4"/>
  <c r="G6490" i="4"/>
  <c r="G6498" i="4"/>
  <c r="G6506" i="4"/>
  <c r="G6514" i="4"/>
  <c r="G6522" i="4"/>
  <c r="G6530" i="4"/>
  <c r="G6538" i="4"/>
  <c r="G6546" i="4"/>
  <c r="G6554" i="4"/>
  <c r="G6562" i="4"/>
  <c r="G6570" i="4"/>
  <c r="G6578" i="4"/>
  <c r="G6586" i="4"/>
  <c r="G6594" i="4"/>
  <c r="G6602" i="4"/>
  <c r="G6610" i="4"/>
  <c r="G6618" i="4"/>
  <c r="G6626" i="4"/>
  <c r="G6634" i="4"/>
  <c r="G6642" i="4"/>
  <c r="G6650" i="4"/>
  <c r="G6658" i="4"/>
  <c r="G6666" i="4"/>
  <c r="G6674" i="4"/>
  <c r="G6682" i="4"/>
  <c r="G6690" i="4"/>
  <c r="G6698" i="4"/>
  <c r="G6706" i="4"/>
  <c r="G6714" i="4"/>
  <c r="G6722" i="4"/>
  <c r="G6730" i="4"/>
  <c r="G6738" i="4"/>
  <c r="G6746" i="4"/>
  <c r="G6754" i="4"/>
  <c r="G6762" i="4"/>
  <c r="G6770" i="4"/>
  <c r="G6778" i="4"/>
  <c r="G6786" i="4"/>
  <c r="G6794" i="4"/>
  <c r="G6802" i="4"/>
  <c r="G6810" i="4"/>
  <c r="G6818" i="4"/>
  <c r="G6826" i="4"/>
  <c r="G6834" i="4"/>
  <c r="G6842" i="4"/>
  <c r="G6850" i="4"/>
  <c r="G6858" i="4"/>
  <c r="G6866" i="4"/>
  <c r="G6874" i="4"/>
  <c r="G6882" i="4"/>
  <c r="G6890" i="4"/>
  <c r="G6898" i="4"/>
  <c r="G6906" i="4"/>
  <c r="G6914" i="4"/>
  <c r="G6922" i="4"/>
  <c r="G6930" i="4"/>
  <c r="G6938" i="4"/>
  <c r="G6946" i="4"/>
  <c r="G6954" i="4"/>
  <c r="G6962" i="4"/>
  <c r="G6970" i="4"/>
  <c r="G6978" i="4"/>
  <c r="G6986" i="4"/>
  <c r="G6994" i="4"/>
  <c r="G7002" i="4"/>
  <c r="G7010" i="4"/>
  <c r="G7018" i="4"/>
  <c r="G7026" i="4"/>
  <c r="G5824" i="4"/>
  <c r="G5888" i="4"/>
  <c r="G5952" i="4"/>
  <c r="G6016" i="4"/>
  <c r="G6056" i="4"/>
  <c r="G6080" i="4"/>
  <c r="G6085" i="4"/>
  <c r="G6093" i="4"/>
  <c r="G6101" i="4"/>
  <c r="G6109" i="4"/>
  <c r="G6117" i="4"/>
  <c r="G6125" i="4"/>
  <c r="G6133" i="4"/>
  <c r="G6141" i="4"/>
  <c r="G6149" i="4"/>
  <c r="G6157" i="4"/>
  <c r="G6165" i="4"/>
  <c r="G6173" i="4"/>
  <c r="G6181" i="4"/>
  <c r="G6189" i="4"/>
  <c r="G6197" i="4"/>
  <c r="G6205" i="4"/>
  <c r="G6213" i="4"/>
  <c r="G6221" i="4"/>
  <c r="G6229" i="4"/>
  <c r="G6237" i="4"/>
  <c r="G6245" i="4"/>
  <c r="G6253" i="4"/>
  <c r="G6261" i="4"/>
  <c r="G6269" i="4"/>
  <c r="G6277" i="4"/>
  <c r="G6285" i="4"/>
  <c r="G6293" i="4"/>
  <c r="G6301" i="4"/>
  <c r="G6309" i="4"/>
  <c r="G6317" i="4"/>
  <c r="G6325" i="4"/>
  <c r="G6333" i="4"/>
  <c r="G6341" i="4"/>
  <c r="G6349" i="4"/>
  <c r="G6357" i="4"/>
  <c r="G6365" i="4"/>
  <c r="G6373" i="4"/>
  <c r="G6381" i="4"/>
  <c r="G6389" i="4"/>
  <c r="G6397" i="4"/>
  <c r="G6405" i="4"/>
  <c r="G6413" i="4"/>
  <c r="G6421" i="4"/>
  <c r="G6429" i="4"/>
  <c r="G6437" i="4"/>
  <c r="G6445" i="4"/>
  <c r="G6453" i="4"/>
  <c r="G6461" i="4"/>
  <c r="G6469" i="4"/>
  <c r="G6477" i="4"/>
  <c r="G6485" i="4"/>
  <c r="G6493" i="4"/>
  <c r="G6501" i="4"/>
  <c r="G6509" i="4"/>
  <c r="G6517" i="4"/>
  <c r="G6525" i="4"/>
  <c r="G6533" i="4"/>
  <c r="G6541" i="4"/>
  <c r="G6549" i="4"/>
  <c r="G6557" i="4"/>
  <c r="G6565" i="4"/>
  <c r="G6573" i="4"/>
  <c r="G6581" i="4"/>
  <c r="G6589" i="4"/>
  <c r="G6597" i="4"/>
  <c r="G6605" i="4"/>
  <c r="G6613" i="4"/>
  <c r="G6621" i="4"/>
  <c r="G6629" i="4"/>
  <c r="G6637" i="4"/>
  <c r="G6645" i="4"/>
  <c r="G6653" i="4"/>
  <c r="G6661" i="4"/>
  <c r="G6669" i="4"/>
  <c r="G6677" i="4"/>
  <c r="G6685" i="4"/>
  <c r="G6693" i="4"/>
  <c r="G6701" i="4"/>
  <c r="G6709" i="4"/>
  <c r="G6717" i="4"/>
  <c r="G6725" i="4"/>
  <c r="G6733" i="4"/>
  <c r="G6741" i="4"/>
  <c r="G6749" i="4"/>
  <c r="G6757" i="4"/>
  <c r="G6765" i="4"/>
  <c r="G6773" i="4"/>
  <c r="G6781" i="4"/>
  <c r="G6789" i="4"/>
  <c r="G6797" i="4"/>
  <c r="G6805" i="4"/>
  <c r="G6813" i="4"/>
  <c r="G6821" i="4"/>
  <c r="G6829" i="4"/>
  <c r="G6837" i="4"/>
  <c r="G6845" i="4"/>
  <c r="G6853" i="4"/>
  <c r="G6861" i="4"/>
  <c r="G6869" i="4"/>
  <c r="G6877" i="4"/>
  <c r="G6885" i="4"/>
  <c r="G6893" i="4"/>
  <c r="G6901" i="4"/>
  <c r="G6909" i="4"/>
  <c r="G6917" i="4"/>
  <c r="G6925" i="4"/>
  <c r="G6933" i="4"/>
  <c r="G6941" i="4"/>
  <c r="G6949" i="4"/>
  <c r="G6957" i="4"/>
  <c r="G6965" i="4"/>
  <c r="G6973" i="4"/>
  <c r="G6981" i="4"/>
  <c r="G6989" i="4"/>
  <c r="G6997" i="4"/>
  <c r="G7005" i="4"/>
  <c r="G7013" i="4"/>
  <c r="G7021" i="4"/>
  <c r="G5784" i="4"/>
  <c r="G5848" i="4"/>
  <c r="G5912" i="4"/>
  <c r="G5976" i="4"/>
  <c r="G6040" i="4"/>
  <c r="G6079" i="4"/>
  <c r="G6088" i="4"/>
  <c r="G6096" i="4"/>
  <c r="G6104" i="4"/>
  <c r="G6112" i="4"/>
  <c r="G6120" i="4"/>
  <c r="G6128" i="4"/>
  <c r="G6136" i="4"/>
  <c r="G6144" i="4"/>
  <c r="G6152" i="4"/>
  <c r="G6160" i="4"/>
  <c r="G6168" i="4"/>
  <c r="G6176" i="4"/>
  <c r="G6184" i="4"/>
  <c r="G6192" i="4"/>
  <c r="G6200" i="4"/>
  <c r="G6208" i="4"/>
  <c r="G6216" i="4"/>
  <c r="G6224" i="4"/>
  <c r="G6232" i="4"/>
  <c r="G6240" i="4"/>
  <c r="G6248" i="4"/>
  <c r="G6256" i="4"/>
  <c r="G6264" i="4"/>
  <c r="G6272" i="4"/>
  <c r="G6280" i="4"/>
  <c r="G6288" i="4"/>
  <c r="G6296" i="4"/>
  <c r="G6304" i="4"/>
  <c r="G6312" i="4"/>
  <c r="G6320" i="4"/>
  <c r="G6328" i="4"/>
  <c r="G6336" i="4"/>
  <c r="G6344" i="4"/>
  <c r="G6352" i="4"/>
  <c r="G6360" i="4"/>
  <c r="G6368" i="4"/>
  <c r="G6376" i="4"/>
  <c r="G6384" i="4"/>
  <c r="G6392" i="4"/>
  <c r="G6400" i="4"/>
  <c r="G6408" i="4"/>
  <c r="G6416" i="4"/>
  <c r="G6424" i="4"/>
  <c r="G6432" i="4"/>
  <c r="G6440" i="4"/>
  <c r="G6448" i="4"/>
  <c r="G6456" i="4"/>
  <c r="G6464" i="4"/>
  <c r="G6472" i="4"/>
  <c r="G6480" i="4"/>
  <c r="G6488" i="4"/>
  <c r="G6496" i="4"/>
  <c r="G6504" i="4"/>
  <c r="G6512" i="4"/>
  <c r="G6520" i="4"/>
  <c r="G6528" i="4"/>
  <c r="G6536" i="4"/>
  <c r="G6544" i="4"/>
  <c r="G6552" i="4"/>
  <c r="G6560" i="4"/>
  <c r="G6568" i="4"/>
  <c r="G6576" i="4"/>
  <c r="G6584" i="4"/>
  <c r="G6592" i="4"/>
  <c r="G6600" i="4"/>
  <c r="G6608" i="4"/>
  <c r="G6616" i="4"/>
  <c r="G6624" i="4"/>
  <c r="G6632" i="4"/>
  <c r="G6640" i="4"/>
  <c r="G6648" i="4"/>
  <c r="G6656" i="4"/>
  <c r="G6664" i="4"/>
  <c r="G6672" i="4"/>
  <c r="G6680" i="4"/>
  <c r="G6688" i="4"/>
  <c r="G6696" i="4"/>
  <c r="G6704" i="4"/>
  <c r="G6712" i="4"/>
  <c r="G6720" i="4"/>
  <c r="G6728" i="4"/>
  <c r="G6736" i="4"/>
  <c r="G6744" i="4"/>
  <c r="G6752" i="4"/>
  <c r="G6760" i="4"/>
  <c r="G6768" i="4"/>
  <c r="G6776" i="4"/>
  <c r="G6784" i="4"/>
  <c r="G6792" i="4"/>
  <c r="G6800" i="4"/>
  <c r="G6808" i="4"/>
  <c r="G6816" i="4"/>
  <c r="G6824" i="4"/>
  <c r="G6832" i="4"/>
  <c r="G6840" i="4"/>
  <c r="G6848" i="4"/>
  <c r="G6856" i="4"/>
  <c r="G6864" i="4"/>
  <c r="G6872" i="4"/>
  <c r="G6880" i="4"/>
  <c r="G6888" i="4"/>
  <c r="G6896" i="4"/>
  <c r="G6904" i="4"/>
  <c r="G6912" i="4"/>
  <c r="G6920" i="4"/>
  <c r="G6928" i="4"/>
  <c r="G6936" i="4"/>
  <c r="G6944" i="4"/>
  <c r="G6952" i="4"/>
  <c r="G6960" i="4"/>
  <c r="G6968" i="4"/>
  <c r="G6976" i="4"/>
  <c r="G6984" i="4"/>
  <c r="G6992" i="4"/>
  <c r="G7000" i="4"/>
  <c r="G7008" i="4"/>
  <c r="G7016" i="4"/>
  <c r="G7024" i="4"/>
  <c r="G5808" i="4"/>
  <c r="G5872" i="4"/>
  <c r="G5936" i="4"/>
  <c r="G6000" i="4"/>
  <c r="G6075" i="4"/>
  <c r="G6091" i="4"/>
  <c r="G6099" i="4"/>
  <c r="G6107" i="4"/>
  <c r="G6115" i="4"/>
  <c r="G6123" i="4"/>
  <c r="G6131" i="4"/>
  <c r="G6139" i="4"/>
  <c r="G6147" i="4"/>
  <c r="G6155" i="4"/>
  <c r="G6163" i="4"/>
  <c r="G6171" i="4"/>
  <c r="G6179" i="4"/>
  <c r="G6187" i="4"/>
  <c r="G6195" i="4"/>
  <c r="G6203" i="4"/>
  <c r="G6211" i="4"/>
  <c r="G6219" i="4"/>
  <c r="G6227" i="4"/>
  <c r="G6235" i="4"/>
  <c r="G6243" i="4"/>
  <c r="G6251" i="4"/>
  <c r="G6259" i="4"/>
  <c r="G6267" i="4"/>
  <c r="G6275" i="4"/>
  <c r="G6283" i="4"/>
  <c r="G6291" i="4"/>
  <c r="G6299" i="4"/>
  <c r="G6307" i="4"/>
  <c r="G6315" i="4"/>
  <c r="G6323" i="4"/>
  <c r="G6331" i="4"/>
  <c r="G6339" i="4"/>
  <c r="G6347" i="4"/>
  <c r="G6355" i="4"/>
  <c r="G6363" i="4"/>
  <c r="G6371" i="4"/>
  <c r="G6379" i="4"/>
  <c r="G6387" i="4"/>
  <c r="G6395" i="4"/>
  <c r="G6403" i="4"/>
  <c r="G6411" i="4"/>
  <c r="G6419" i="4"/>
  <c r="G6427" i="4"/>
  <c r="G6435" i="4"/>
  <c r="G6443" i="4"/>
  <c r="G6451" i="4"/>
  <c r="G6459" i="4"/>
  <c r="G6467" i="4"/>
  <c r="G6475" i="4"/>
  <c r="G6483" i="4"/>
  <c r="G6491" i="4"/>
  <c r="G6499" i="4"/>
  <c r="G6507" i="4"/>
  <c r="G6515" i="4"/>
  <c r="G6523" i="4"/>
  <c r="G6531" i="4"/>
  <c r="G6539" i="4"/>
  <c r="G6547" i="4"/>
  <c r="G6555" i="4"/>
  <c r="G6563" i="4"/>
  <c r="G6571" i="4"/>
  <c r="G6579" i="4"/>
  <c r="G6587" i="4"/>
  <c r="G6595" i="4"/>
  <c r="G6603" i="4"/>
  <c r="G6611" i="4"/>
  <c r="G6619" i="4"/>
  <c r="G6627" i="4"/>
  <c r="G6635" i="4"/>
  <c r="G6643" i="4"/>
  <c r="G6651" i="4"/>
  <c r="G6659" i="4"/>
  <c r="G6667" i="4"/>
  <c r="G6675" i="4"/>
  <c r="G6683" i="4"/>
  <c r="G6691" i="4"/>
  <c r="G6699" i="4"/>
  <c r="G6707" i="4"/>
  <c r="G6715" i="4"/>
  <c r="G6723" i="4"/>
  <c r="G6731" i="4"/>
  <c r="G6739" i="4"/>
  <c r="G6747" i="4"/>
  <c r="G6755" i="4"/>
  <c r="G6763" i="4"/>
  <c r="G6771" i="4"/>
  <c r="G6779" i="4"/>
  <c r="G6787" i="4"/>
  <c r="G6795" i="4"/>
  <c r="G6803" i="4"/>
  <c r="G6811" i="4"/>
  <c r="G6819" i="4"/>
  <c r="G6827" i="4"/>
  <c r="G6835" i="4"/>
  <c r="G6843" i="4"/>
  <c r="G6851" i="4"/>
  <c r="G6859" i="4"/>
  <c r="G6867" i="4"/>
  <c r="G6875" i="4"/>
  <c r="G6883" i="4"/>
  <c r="G6891" i="4"/>
  <c r="G6899" i="4"/>
  <c r="G6907" i="4"/>
  <c r="G6915" i="4"/>
  <c r="G6923" i="4"/>
  <c r="G6931" i="4"/>
  <c r="G6939" i="4"/>
  <c r="G6947" i="4"/>
  <c r="G6955" i="4"/>
  <c r="G6963" i="4"/>
  <c r="G6971" i="4"/>
  <c r="G6979" i="4"/>
  <c r="G6987" i="4"/>
  <c r="G6995" i="4"/>
  <c r="G7003" i="4"/>
  <c r="G7011" i="4"/>
  <c r="G5768" i="4"/>
  <c r="G5832" i="4"/>
  <c r="G5896" i="4"/>
  <c r="G5960" i="4"/>
  <c r="G6024" i="4"/>
  <c r="G6066" i="4"/>
  <c r="G6078" i="4"/>
  <c r="G6086" i="4"/>
  <c r="G6094" i="4"/>
  <c r="G6102" i="4"/>
  <c r="G6110" i="4"/>
  <c r="G6118" i="4"/>
  <c r="G6126" i="4"/>
  <c r="G6134" i="4"/>
  <c r="G6142" i="4"/>
  <c r="G6150" i="4"/>
  <c r="G6158" i="4"/>
  <c r="G6166" i="4"/>
  <c r="G6174" i="4"/>
  <c r="G6182" i="4"/>
  <c r="G6190" i="4"/>
  <c r="G6198" i="4"/>
  <c r="G6206" i="4"/>
  <c r="G6214" i="4"/>
  <c r="G6222" i="4"/>
  <c r="G6230" i="4"/>
  <c r="G6238" i="4"/>
  <c r="G6246" i="4"/>
  <c r="G6254" i="4"/>
  <c r="G6262" i="4"/>
  <c r="G6270" i="4"/>
  <c r="G6278" i="4"/>
  <c r="G6286" i="4"/>
  <c r="G6294" i="4"/>
  <c r="G6302" i="4"/>
  <c r="G6310" i="4"/>
  <c r="G6318" i="4"/>
  <c r="G6326" i="4"/>
  <c r="G6334" i="4"/>
  <c r="G6342" i="4"/>
  <c r="G6350" i="4"/>
  <c r="G6358" i="4"/>
  <c r="G6366" i="4"/>
  <c r="G6374" i="4"/>
  <c r="G6382" i="4"/>
  <c r="G6390" i="4"/>
  <c r="G6398" i="4"/>
  <c r="G6406" i="4"/>
  <c r="G6414" i="4"/>
  <c r="G6422" i="4"/>
  <c r="G6430" i="4"/>
  <c r="G6438" i="4"/>
  <c r="G6446" i="4"/>
  <c r="G6454" i="4"/>
  <c r="G6462" i="4"/>
  <c r="G6470" i="4"/>
  <c r="G6478" i="4"/>
  <c r="G6486" i="4"/>
  <c r="G6494" i="4"/>
  <c r="G6502" i="4"/>
  <c r="G6510" i="4"/>
  <c r="G6518" i="4"/>
  <c r="G6526" i="4"/>
  <c r="G6534" i="4"/>
  <c r="G6542" i="4"/>
  <c r="G6550" i="4"/>
  <c r="G6558" i="4"/>
  <c r="G6566" i="4"/>
  <c r="G6574" i="4"/>
  <c r="G6582" i="4"/>
  <c r="G6590" i="4"/>
  <c r="G6598" i="4"/>
  <c r="G6606" i="4"/>
  <c r="G6614" i="4"/>
  <c r="G6622" i="4"/>
  <c r="G6630" i="4"/>
  <c r="G6638" i="4"/>
  <c r="G6646" i="4"/>
  <c r="G6654" i="4"/>
  <c r="G6662" i="4"/>
  <c r="G6670" i="4"/>
  <c r="G6678" i="4"/>
  <c r="G6686" i="4"/>
  <c r="G6694" i="4"/>
  <c r="G6702" i="4"/>
  <c r="G6710" i="4"/>
  <c r="G6718" i="4"/>
  <c r="G6726" i="4"/>
  <c r="G6734" i="4"/>
  <c r="G6742" i="4"/>
  <c r="G6750" i="4"/>
  <c r="G6758" i="4"/>
  <c r="G6766" i="4"/>
  <c r="G6774" i="4"/>
  <c r="G6782" i="4"/>
  <c r="G6790" i="4"/>
  <c r="G6798" i="4"/>
  <c r="G6806" i="4"/>
  <c r="G6814" i="4"/>
  <c r="G6822" i="4"/>
  <c r="G6830" i="4"/>
  <c r="G6838" i="4"/>
  <c r="G6846" i="4"/>
  <c r="G6854" i="4"/>
  <c r="G6862" i="4"/>
  <c r="G6870" i="4"/>
  <c r="G6878" i="4"/>
  <c r="G6886" i="4"/>
  <c r="G6894" i="4"/>
  <c r="G6902" i="4"/>
  <c r="G6910" i="4"/>
  <c r="G6918" i="4"/>
  <c r="G6926" i="4"/>
  <c r="G6934" i="4"/>
  <c r="G6942" i="4"/>
  <c r="G6950" i="4"/>
  <c r="G6958" i="4"/>
  <c r="G6966" i="4"/>
  <c r="G6974" i="4"/>
  <c r="G6982" i="4"/>
  <c r="G6990" i="4"/>
  <c r="G6998" i="4"/>
  <c r="G7006" i="4"/>
  <c r="G7014" i="4"/>
  <c r="G7022" i="4"/>
  <c r="G5792" i="4"/>
  <c r="G5856" i="4"/>
  <c r="G5920" i="4"/>
  <c r="G5984" i="4"/>
  <c r="G6048" i="4"/>
  <c r="G6072" i="4"/>
  <c r="G6074" i="4"/>
  <c r="G6089" i="4"/>
  <c r="G6097" i="4"/>
  <c r="G6105" i="4"/>
  <c r="G6113" i="4"/>
  <c r="G6121" i="4"/>
  <c r="G6129" i="4"/>
  <c r="G6137" i="4"/>
  <c r="G6145" i="4"/>
  <c r="G6153" i="4"/>
  <c r="G6161" i="4"/>
  <c r="G6169" i="4"/>
  <c r="G6177" i="4"/>
  <c r="G6185" i="4"/>
  <c r="G6193" i="4"/>
  <c r="G6201" i="4"/>
  <c r="G6209" i="4"/>
  <c r="G6217" i="4"/>
  <c r="G6225" i="4"/>
  <c r="G6233" i="4"/>
  <c r="G6241" i="4"/>
  <c r="G6249" i="4"/>
  <c r="G6257" i="4"/>
  <c r="G6265" i="4"/>
  <c r="G6273" i="4"/>
  <c r="G6281" i="4"/>
  <c r="G6289" i="4"/>
  <c r="G6297" i="4"/>
  <c r="G6305" i="4"/>
  <c r="G6313" i="4"/>
  <c r="G6321" i="4"/>
  <c r="G6329" i="4"/>
  <c r="G6337" i="4"/>
  <c r="G6345" i="4"/>
  <c r="G6353" i="4"/>
  <c r="G6361" i="4"/>
  <c r="G6369" i="4"/>
  <c r="G6377" i="4"/>
  <c r="G6385" i="4"/>
  <c r="G6393" i="4"/>
  <c r="G6401" i="4"/>
  <c r="G6409" i="4"/>
  <c r="G6417" i="4"/>
  <c r="G6425" i="4"/>
  <c r="G6433" i="4"/>
  <c r="G6441" i="4"/>
  <c r="G6449" i="4"/>
  <c r="G6457" i="4"/>
  <c r="G6465" i="4"/>
  <c r="G6473" i="4"/>
  <c r="G6481" i="4"/>
  <c r="G6489" i="4"/>
  <c r="G6497" i="4"/>
  <c r="G6505" i="4"/>
  <c r="G6513" i="4"/>
  <c r="G6521" i="4"/>
  <c r="G6529" i="4"/>
  <c r="G6537" i="4"/>
  <c r="G6545" i="4"/>
  <c r="G6553" i="4"/>
  <c r="G6561" i="4"/>
  <c r="G6569" i="4"/>
  <c r="G6577" i="4"/>
  <c r="G6585" i="4"/>
  <c r="G6593" i="4"/>
  <c r="G6601" i="4"/>
  <c r="G6609" i="4"/>
  <c r="G6617" i="4"/>
  <c r="G6625" i="4"/>
  <c r="G6633" i="4"/>
  <c r="G6641" i="4"/>
  <c r="G6649" i="4"/>
  <c r="G6657" i="4"/>
  <c r="G6665" i="4"/>
  <c r="G6673" i="4"/>
  <c r="G6681" i="4"/>
  <c r="G6689" i="4"/>
  <c r="G6697" i="4"/>
  <c r="G6705" i="4"/>
  <c r="G6713" i="4"/>
  <c r="G6721" i="4"/>
  <c r="G6729" i="4"/>
  <c r="G6737" i="4"/>
  <c r="G6745" i="4"/>
  <c r="G6753" i="4"/>
  <c r="G6761" i="4"/>
  <c r="G6769" i="4"/>
  <c r="G6777" i="4"/>
  <c r="G6785" i="4"/>
  <c r="G6793" i="4"/>
  <c r="G6801" i="4"/>
  <c r="G6809" i="4"/>
  <c r="G6817" i="4"/>
  <c r="G6825" i="4"/>
  <c r="G6833" i="4"/>
  <c r="G6841" i="4"/>
  <c r="G6849" i="4"/>
  <c r="G6857" i="4"/>
  <c r="G6865" i="4"/>
  <c r="G6873" i="4"/>
  <c r="G6881" i="4"/>
  <c r="G6889" i="4"/>
  <c r="G6897" i="4"/>
  <c r="G6905" i="4"/>
  <c r="G6913" i="4"/>
  <c r="G6921" i="4"/>
  <c r="G6929" i="4"/>
  <c r="G6937" i="4"/>
  <c r="G6945" i="4"/>
  <c r="G6953" i="4"/>
  <c r="G6961" i="4"/>
  <c r="G6969" i="4"/>
  <c r="G6977" i="4"/>
  <c r="G6985" i="4"/>
  <c r="G6993" i="4"/>
  <c r="G7001" i="4"/>
  <c r="G7009" i="4"/>
  <c r="G7017" i="4"/>
  <c r="G7025" i="4"/>
  <c r="G7027" i="4"/>
  <c r="G7029" i="4"/>
  <c r="G7037" i="4"/>
  <c r="G7045" i="4"/>
  <c r="G7053" i="4"/>
  <c r="G7061" i="4"/>
  <c r="G7069" i="4"/>
  <c r="G7077" i="4"/>
  <c r="G7085" i="4"/>
  <c r="G7093" i="4"/>
  <c r="G7101" i="4"/>
  <c r="G7109" i="4"/>
  <c r="G7117" i="4"/>
  <c r="G7125" i="4"/>
  <c r="G7133" i="4"/>
  <c r="G7141" i="4"/>
  <c r="G7149" i="4"/>
  <c r="G7157" i="4"/>
  <c r="G7165" i="4"/>
  <c r="G7173" i="4"/>
  <c r="G7181" i="4"/>
  <c r="G7189" i="4"/>
  <c r="G7197" i="4"/>
  <c r="G7205" i="4"/>
  <c r="G7213" i="4"/>
  <c r="G7221" i="4"/>
  <c r="G7229" i="4"/>
  <c r="G7237" i="4"/>
  <c r="G7245" i="4"/>
  <c r="G7253" i="4"/>
  <c r="G7261" i="4"/>
  <c r="G7269" i="4"/>
  <c r="G7277" i="4"/>
  <c r="G7285" i="4"/>
  <c r="G7293" i="4"/>
  <c r="G7301" i="4"/>
  <c r="G7309" i="4"/>
  <c r="G7317" i="4"/>
  <c r="G7325" i="4"/>
  <c r="G7333" i="4"/>
  <c r="G7341" i="4"/>
  <c r="G7349" i="4"/>
  <c r="G7357" i="4"/>
  <c r="G7365" i="4"/>
  <c r="G7373" i="4"/>
  <c r="G7381" i="4"/>
  <c r="G7389" i="4"/>
  <c r="G7397" i="4"/>
  <c r="G7405" i="4"/>
  <c r="G7413" i="4"/>
  <c r="G7421" i="4"/>
  <c r="G7429" i="4"/>
  <c r="G7437" i="4"/>
  <c r="G7445" i="4"/>
  <c r="G7453" i="4"/>
  <c r="G7461" i="4"/>
  <c r="G7469" i="4"/>
  <c r="G7477" i="4"/>
  <c r="G7485" i="4"/>
  <c r="G7493" i="4"/>
  <c r="G7501" i="4"/>
  <c r="G7509" i="4"/>
  <c r="G7517" i="4"/>
  <c r="G7525" i="4"/>
  <c r="G7533" i="4"/>
  <c r="G7541" i="4"/>
  <c r="G7549" i="4"/>
  <c r="G7557" i="4"/>
  <c r="G7565" i="4"/>
  <c r="G7573" i="4"/>
  <c r="G7581" i="4"/>
  <c r="G7589" i="4"/>
  <c r="G7597" i="4"/>
  <c r="G7605" i="4"/>
  <c r="G7613" i="4"/>
  <c r="G7621" i="4"/>
  <c r="G7629" i="4"/>
  <c r="G7637" i="4"/>
  <c r="G7645" i="4"/>
  <c r="G7653" i="4"/>
  <c r="G7661" i="4"/>
  <c r="G7669" i="4"/>
  <c r="G7677" i="4"/>
  <c r="G7685" i="4"/>
  <c r="G7693" i="4"/>
  <c r="G7701" i="4"/>
  <c r="G7709" i="4"/>
  <c r="G7717" i="4"/>
  <c r="G7725" i="4"/>
  <c r="G7733" i="4"/>
  <c r="G7741" i="4"/>
  <c r="G7749" i="4"/>
  <c r="G7757" i="4"/>
  <c r="G7765" i="4"/>
  <c r="G7773" i="4"/>
  <c r="G7781" i="4"/>
  <c r="G7789" i="4"/>
  <c r="G7797" i="4"/>
  <c r="G7805" i="4"/>
  <c r="G7813" i="4"/>
  <c r="G7821" i="4"/>
  <c r="G7829" i="4"/>
  <c r="G7837" i="4"/>
  <c r="G7845" i="4"/>
  <c r="G7853" i="4"/>
  <c r="G7861" i="4"/>
  <c r="G7869" i="4"/>
  <c r="G7877" i="4"/>
  <c r="G7885" i="4"/>
  <c r="G7893" i="4"/>
  <c r="G7901" i="4"/>
  <c r="G7909" i="4"/>
  <c r="G7917" i="4"/>
  <c r="G7925" i="4"/>
  <c r="G7933" i="4"/>
  <c r="G7941" i="4"/>
  <c r="G7949" i="4"/>
  <c r="G7957" i="4"/>
  <c r="G7965" i="4"/>
  <c r="G7973" i="4"/>
  <c r="G7981" i="4"/>
  <c r="G7020" i="4"/>
  <c r="G7032" i="4"/>
  <c r="G7040" i="4"/>
  <c r="G7048" i="4"/>
  <c r="G7056" i="4"/>
  <c r="G7064" i="4"/>
  <c r="G7072" i="4"/>
  <c r="G7080" i="4"/>
  <c r="G7088" i="4"/>
  <c r="G7096" i="4"/>
  <c r="G7104" i="4"/>
  <c r="G7112" i="4"/>
  <c r="G7120" i="4"/>
  <c r="G7128" i="4"/>
  <c r="G7136" i="4"/>
  <c r="G7144" i="4"/>
  <c r="G7152" i="4"/>
  <c r="G7160" i="4"/>
  <c r="G7168" i="4"/>
  <c r="G7176" i="4"/>
  <c r="G7184" i="4"/>
  <c r="G7192" i="4"/>
  <c r="G7200" i="4"/>
  <c r="G7208" i="4"/>
  <c r="G7216" i="4"/>
  <c r="G7224" i="4"/>
  <c r="G7232" i="4"/>
  <c r="G7240" i="4"/>
  <c r="G7248" i="4"/>
  <c r="G7256" i="4"/>
  <c r="G7264" i="4"/>
  <c r="G7272" i="4"/>
  <c r="G7280" i="4"/>
  <c r="G7288" i="4"/>
  <c r="G7296" i="4"/>
  <c r="G7304" i="4"/>
  <c r="G7312" i="4"/>
  <c r="G7320" i="4"/>
  <c r="G7328" i="4"/>
  <c r="G7336" i="4"/>
  <c r="G7344" i="4"/>
  <c r="G7352" i="4"/>
  <c r="G7360" i="4"/>
  <c r="G7368" i="4"/>
  <c r="G7376" i="4"/>
  <c r="G7384" i="4"/>
  <c r="G7392" i="4"/>
  <c r="G7400" i="4"/>
  <c r="G7408" i="4"/>
  <c r="G7416" i="4"/>
  <c r="G7424" i="4"/>
  <c r="G7432" i="4"/>
  <c r="G7440" i="4"/>
  <c r="G7448" i="4"/>
  <c r="G7456" i="4"/>
  <c r="G7464" i="4"/>
  <c r="G7472" i="4"/>
  <c r="G7480" i="4"/>
  <c r="G7488" i="4"/>
  <c r="G7496" i="4"/>
  <c r="G7504" i="4"/>
  <c r="G7512" i="4"/>
  <c r="G7520" i="4"/>
  <c r="G7528" i="4"/>
  <c r="G7536" i="4"/>
  <c r="G7544" i="4"/>
  <c r="G7552" i="4"/>
  <c r="G7560" i="4"/>
  <c r="G7568" i="4"/>
  <c r="G7576" i="4"/>
  <c r="G7584" i="4"/>
  <c r="G7592" i="4"/>
  <c r="G7600" i="4"/>
  <c r="G7608" i="4"/>
  <c r="G7616" i="4"/>
  <c r="G7624" i="4"/>
  <c r="G7632" i="4"/>
  <c r="G7640" i="4"/>
  <c r="G7648" i="4"/>
  <c r="G7656" i="4"/>
  <c r="G7664" i="4"/>
  <c r="G7672" i="4"/>
  <c r="G7680" i="4"/>
  <c r="G7688" i="4"/>
  <c r="G7696" i="4"/>
  <c r="G7704" i="4"/>
  <c r="G7712" i="4"/>
  <c r="G7720" i="4"/>
  <c r="G7728" i="4"/>
  <c r="G7736" i="4"/>
  <c r="G7744" i="4"/>
  <c r="G7752" i="4"/>
  <c r="G7760" i="4"/>
  <c r="G7768" i="4"/>
  <c r="G7776" i="4"/>
  <c r="G7784" i="4"/>
  <c r="G7792" i="4"/>
  <c r="G7800" i="4"/>
  <c r="G7808" i="4"/>
  <c r="G7816" i="4"/>
  <c r="G7824" i="4"/>
  <c r="G7832" i="4"/>
  <c r="G7840" i="4"/>
  <c r="G7848" i="4"/>
  <c r="G7856" i="4"/>
  <c r="G7864" i="4"/>
  <c r="G7872" i="4"/>
  <c r="G7880" i="4"/>
  <c r="G7888" i="4"/>
  <c r="G7896" i="4"/>
  <c r="G7904" i="4"/>
  <c r="G7912" i="4"/>
  <c r="G7920" i="4"/>
  <c r="G7928" i="4"/>
  <c r="G7936" i="4"/>
  <c r="G7944" i="4"/>
  <c r="G7952" i="4"/>
  <c r="G7960" i="4"/>
  <c r="G7968" i="4"/>
  <c r="G7976" i="4"/>
  <c r="G7035" i="4"/>
  <c r="G7043" i="4"/>
  <c r="G7051" i="4"/>
  <c r="G7059" i="4"/>
  <c r="G7067" i="4"/>
  <c r="G7075" i="4"/>
  <c r="G7083" i="4"/>
  <c r="G7091" i="4"/>
  <c r="G7099" i="4"/>
  <c r="G7107" i="4"/>
  <c r="G7115" i="4"/>
  <c r="G7123" i="4"/>
  <c r="G7131" i="4"/>
  <c r="G7139" i="4"/>
  <c r="G7147" i="4"/>
  <c r="G7155" i="4"/>
  <c r="G7163" i="4"/>
  <c r="G7171" i="4"/>
  <c r="G7179" i="4"/>
  <c r="G7187" i="4"/>
  <c r="G7195" i="4"/>
  <c r="G7203" i="4"/>
  <c r="G7211" i="4"/>
  <c r="G7219" i="4"/>
  <c r="G7227" i="4"/>
  <c r="G7235" i="4"/>
  <c r="G7243" i="4"/>
  <c r="G7251" i="4"/>
  <c r="G7259" i="4"/>
  <c r="G7267" i="4"/>
  <c r="G7275" i="4"/>
  <c r="G7283" i="4"/>
  <c r="G7291" i="4"/>
  <c r="G7299" i="4"/>
  <c r="G7307" i="4"/>
  <c r="G7315" i="4"/>
  <c r="G7323" i="4"/>
  <c r="G7331" i="4"/>
  <c r="G7339" i="4"/>
  <c r="G7347" i="4"/>
  <c r="G7355" i="4"/>
  <c r="G7363" i="4"/>
  <c r="G7371" i="4"/>
  <c r="G7379" i="4"/>
  <c r="G7387" i="4"/>
  <c r="G7395" i="4"/>
  <c r="G7403" i="4"/>
  <c r="G7411" i="4"/>
  <c r="G7419" i="4"/>
  <c r="G7427" i="4"/>
  <c r="G7435" i="4"/>
  <c r="G7443" i="4"/>
  <c r="G7451" i="4"/>
  <c r="G7459" i="4"/>
  <c r="G7467" i="4"/>
  <c r="G7475" i="4"/>
  <c r="G7483" i="4"/>
  <c r="G7491" i="4"/>
  <c r="G7499" i="4"/>
  <c r="G7507" i="4"/>
  <c r="G7515" i="4"/>
  <c r="G7523" i="4"/>
  <c r="G7531" i="4"/>
  <c r="G7539" i="4"/>
  <c r="G7547" i="4"/>
  <c r="G7555" i="4"/>
  <c r="G7563" i="4"/>
  <c r="G7571" i="4"/>
  <c r="G7579" i="4"/>
  <c r="G7587" i="4"/>
  <c r="G7595" i="4"/>
  <c r="G7603" i="4"/>
  <c r="G7611" i="4"/>
  <c r="G7619" i="4"/>
  <c r="G7627" i="4"/>
  <c r="G7635" i="4"/>
  <c r="G7643" i="4"/>
  <c r="G7651" i="4"/>
  <c r="G7659" i="4"/>
  <c r="G7667" i="4"/>
  <c r="G7675" i="4"/>
  <c r="G7683" i="4"/>
  <c r="G7691" i="4"/>
  <c r="G7699" i="4"/>
  <c r="G7707" i="4"/>
  <c r="G7715" i="4"/>
  <c r="G7723" i="4"/>
  <c r="G7731" i="4"/>
  <c r="G7739" i="4"/>
  <c r="G7747" i="4"/>
  <c r="G7755" i="4"/>
  <c r="G7763" i="4"/>
  <c r="G7771" i="4"/>
  <c r="G7779" i="4"/>
  <c r="G7787" i="4"/>
  <c r="G7795" i="4"/>
  <c r="G7803" i="4"/>
  <c r="G7811" i="4"/>
  <c r="G7819" i="4"/>
  <c r="G7827" i="4"/>
  <c r="G7835" i="4"/>
  <c r="G7843" i="4"/>
  <c r="G7851" i="4"/>
  <c r="G7859" i="4"/>
  <c r="G7867" i="4"/>
  <c r="G7875" i="4"/>
  <c r="G7883" i="4"/>
  <c r="G7891" i="4"/>
  <c r="G7899" i="4"/>
  <c r="G7907" i="4"/>
  <c r="G7915" i="4"/>
  <c r="G7923" i="4"/>
  <c r="G7931" i="4"/>
  <c r="G7939" i="4"/>
  <c r="G7030" i="4"/>
  <c r="G7038" i="4"/>
  <c r="G7046" i="4"/>
  <c r="G7054" i="4"/>
  <c r="G7062" i="4"/>
  <c r="G7070" i="4"/>
  <c r="G7078" i="4"/>
  <c r="G7086" i="4"/>
  <c r="G7094" i="4"/>
  <c r="G7102" i="4"/>
  <c r="G7110" i="4"/>
  <c r="G7118" i="4"/>
  <c r="G7126" i="4"/>
  <c r="G7134" i="4"/>
  <c r="G7142" i="4"/>
  <c r="G7150" i="4"/>
  <c r="G7158" i="4"/>
  <c r="G7166" i="4"/>
  <c r="G7174" i="4"/>
  <c r="G7182" i="4"/>
  <c r="G7190" i="4"/>
  <c r="G7198" i="4"/>
  <c r="G7206" i="4"/>
  <c r="G7214" i="4"/>
  <c r="G7222" i="4"/>
  <c r="G7230" i="4"/>
  <c r="G7238" i="4"/>
  <c r="G7246" i="4"/>
  <c r="G7254" i="4"/>
  <c r="G7262" i="4"/>
  <c r="G7270" i="4"/>
  <c r="G7278" i="4"/>
  <c r="G7286" i="4"/>
  <c r="G7294" i="4"/>
  <c r="G7302" i="4"/>
  <c r="G7310" i="4"/>
  <c r="G7318" i="4"/>
  <c r="G7326" i="4"/>
  <c r="G7334" i="4"/>
  <c r="G7342" i="4"/>
  <c r="G7350" i="4"/>
  <c r="G7358" i="4"/>
  <c r="G7366" i="4"/>
  <c r="G7374" i="4"/>
  <c r="G7382" i="4"/>
  <c r="G7390" i="4"/>
  <c r="G7398" i="4"/>
  <c r="G7406" i="4"/>
  <c r="G7414" i="4"/>
  <c r="G7033" i="4"/>
  <c r="G7041" i="4"/>
  <c r="G7049" i="4"/>
  <c r="G7057" i="4"/>
  <c r="G7065" i="4"/>
  <c r="G7073" i="4"/>
  <c r="G7081" i="4"/>
  <c r="G7089" i="4"/>
  <c r="G7097" i="4"/>
  <c r="G7105" i="4"/>
  <c r="G7113" i="4"/>
  <c r="G7121" i="4"/>
  <c r="G7129" i="4"/>
  <c r="G7137" i="4"/>
  <c r="G7145" i="4"/>
  <c r="G7153" i="4"/>
  <c r="G7161" i="4"/>
  <c r="G7169" i="4"/>
  <c r="G7177" i="4"/>
  <c r="G7185" i="4"/>
  <c r="G7193" i="4"/>
  <c r="G7201" i="4"/>
  <c r="G7209" i="4"/>
  <c r="G7217" i="4"/>
  <c r="G7225" i="4"/>
  <c r="G7233" i="4"/>
  <c r="G7241" i="4"/>
  <c r="G7249" i="4"/>
  <c r="G7257" i="4"/>
  <c r="G7265" i="4"/>
  <c r="G7273" i="4"/>
  <c r="G7281" i="4"/>
  <c r="G7289" i="4"/>
  <c r="G7297" i="4"/>
  <c r="G7305" i="4"/>
  <c r="G7313" i="4"/>
  <c r="G7321" i="4"/>
  <c r="G7329" i="4"/>
  <c r="G7337" i="4"/>
  <c r="G7345" i="4"/>
  <c r="G7353" i="4"/>
  <c r="G7361" i="4"/>
  <c r="G7369" i="4"/>
  <c r="G7377" i="4"/>
  <c r="G7385" i="4"/>
  <c r="G7393" i="4"/>
  <c r="G7401" i="4"/>
  <c r="G7409" i="4"/>
  <c r="G7417" i="4"/>
  <c r="G7425" i="4"/>
  <c r="G7433" i="4"/>
  <c r="G7441" i="4"/>
  <c r="G7449" i="4"/>
  <c r="G7457" i="4"/>
  <c r="G7465" i="4"/>
  <c r="G7473" i="4"/>
  <c r="G7481" i="4"/>
  <c r="G7489" i="4"/>
  <c r="G7497" i="4"/>
  <c r="G7505" i="4"/>
  <c r="G7513" i="4"/>
  <c r="G7521" i="4"/>
  <c r="G7529" i="4"/>
  <c r="G7537" i="4"/>
  <c r="G7545" i="4"/>
  <c r="G7553" i="4"/>
  <c r="G7561" i="4"/>
  <c r="G7569" i="4"/>
  <c r="G7577" i="4"/>
  <c r="G7585" i="4"/>
  <c r="G7593" i="4"/>
  <c r="G7601" i="4"/>
  <c r="G7609" i="4"/>
  <c r="G7617" i="4"/>
  <c r="G7625" i="4"/>
  <c r="G7633" i="4"/>
  <c r="G7641" i="4"/>
  <c r="G7649" i="4"/>
  <c r="G7657" i="4"/>
  <c r="G7665" i="4"/>
  <c r="G7673" i="4"/>
  <c r="G7681" i="4"/>
  <c r="G7689" i="4"/>
  <c r="G7697" i="4"/>
  <c r="G7705" i="4"/>
  <c r="G7713" i="4"/>
  <c r="G7721" i="4"/>
  <c r="G7729" i="4"/>
  <c r="G7737" i="4"/>
  <c r="G7745" i="4"/>
  <c r="G7753" i="4"/>
  <c r="G7761" i="4"/>
  <c r="G7769" i="4"/>
  <c r="G7777" i="4"/>
  <c r="G7785" i="4"/>
  <c r="G7793" i="4"/>
  <c r="G7801" i="4"/>
  <c r="G7809" i="4"/>
  <c r="G7817" i="4"/>
  <c r="G7825" i="4"/>
  <c r="G7833" i="4"/>
  <c r="G7841" i="4"/>
  <c r="G7849" i="4"/>
  <c r="G7857" i="4"/>
  <c r="G7865" i="4"/>
  <c r="G7873" i="4"/>
  <c r="G7881" i="4"/>
  <c r="G7889" i="4"/>
  <c r="G7897" i="4"/>
  <c r="G7905" i="4"/>
  <c r="G7913" i="4"/>
  <c r="G7921" i="4"/>
  <c r="G7929" i="4"/>
  <c r="G7937" i="4"/>
  <c r="G7945" i="4"/>
  <c r="G7953" i="4"/>
  <c r="G7961" i="4"/>
  <c r="G7969" i="4"/>
  <c r="G7977" i="4"/>
  <c r="G7985" i="4"/>
  <c r="G7019" i="4"/>
  <c r="G7036" i="4"/>
  <c r="G7044" i="4"/>
  <c r="G7052" i="4"/>
  <c r="G7060" i="4"/>
  <c r="G7068" i="4"/>
  <c r="G7076" i="4"/>
  <c r="G7084" i="4"/>
  <c r="G7092" i="4"/>
  <c r="G7100" i="4"/>
  <c r="G7108" i="4"/>
  <c r="G7116" i="4"/>
  <c r="G7124" i="4"/>
  <c r="G7132" i="4"/>
  <c r="G7140" i="4"/>
  <c r="G7148" i="4"/>
  <c r="G7156" i="4"/>
  <c r="G7164" i="4"/>
  <c r="G7172" i="4"/>
  <c r="G7180" i="4"/>
  <c r="G7188" i="4"/>
  <c r="G7196" i="4"/>
  <c r="G7204" i="4"/>
  <c r="G7212" i="4"/>
  <c r="G7220" i="4"/>
  <c r="G7228" i="4"/>
  <c r="G7236" i="4"/>
  <c r="G7244" i="4"/>
  <c r="G7252" i="4"/>
  <c r="G7260" i="4"/>
  <c r="G7268" i="4"/>
  <c r="G7276" i="4"/>
  <c r="G7284" i="4"/>
  <c r="G7292" i="4"/>
  <c r="G7300" i="4"/>
  <c r="G7308" i="4"/>
  <c r="G7316" i="4"/>
  <c r="G7324" i="4"/>
  <c r="G7332" i="4"/>
  <c r="G7340" i="4"/>
  <c r="G7348" i="4"/>
  <c r="G7356" i="4"/>
  <c r="G7364" i="4"/>
  <c r="G7372" i="4"/>
  <c r="G7380" i="4"/>
  <c r="G7388" i="4"/>
  <c r="G7396" i="4"/>
  <c r="G7404" i="4"/>
  <c r="G7412" i="4"/>
  <c r="G7420" i="4"/>
  <c r="G7428" i="4"/>
  <c r="G7436" i="4"/>
  <c r="G7444" i="4"/>
  <c r="G7452" i="4"/>
  <c r="G7460" i="4"/>
  <c r="G7468" i="4"/>
  <c r="G7476" i="4"/>
  <c r="G7484" i="4"/>
  <c r="G7492" i="4"/>
  <c r="G7500" i="4"/>
  <c r="G7508" i="4"/>
  <c r="G7516" i="4"/>
  <c r="G7524" i="4"/>
  <c r="G7532" i="4"/>
  <c r="G7540" i="4"/>
  <c r="G7548" i="4"/>
  <c r="G7556" i="4"/>
  <c r="G7564" i="4"/>
  <c r="G7572" i="4"/>
  <c r="G7580" i="4"/>
  <c r="G7588" i="4"/>
  <c r="G7596" i="4"/>
  <c r="G7604" i="4"/>
  <c r="G7612" i="4"/>
  <c r="G7620" i="4"/>
  <c r="G7628" i="4"/>
  <c r="G7636" i="4"/>
  <c r="G7644" i="4"/>
  <c r="G7652" i="4"/>
  <c r="G7660" i="4"/>
  <c r="G7668" i="4"/>
  <c r="G7676" i="4"/>
  <c r="G7684" i="4"/>
  <c r="G7692" i="4"/>
  <c r="G7700" i="4"/>
  <c r="G7708" i="4"/>
  <c r="G7716" i="4"/>
  <c r="G7724" i="4"/>
  <c r="G7732" i="4"/>
  <c r="G7740" i="4"/>
  <c r="G7748" i="4"/>
  <c r="G7756" i="4"/>
  <c r="G7764" i="4"/>
  <c r="G7772" i="4"/>
  <c r="G7780" i="4"/>
  <c r="G7788" i="4"/>
  <c r="G7796" i="4"/>
  <c r="G7804" i="4"/>
  <c r="G7812" i="4"/>
  <c r="G7820" i="4"/>
  <c r="G7828" i="4"/>
  <c r="G7836" i="4"/>
  <c r="G7844" i="4"/>
  <c r="G7852" i="4"/>
  <c r="G7860" i="4"/>
  <c r="G7868" i="4"/>
  <c r="G7876" i="4"/>
  <c r="G7884" i="4"/>
  <c r="G7892" i="4"/>
  <c r="G7900" i="4"/>
  <c r="G7908" i="4"/>
  <c r="G7916" i="4"/>
  <c r="G7924" i="4"/>
  <c r="G7932" i="4"/>
  <c r="G7940" i="4"/>
  <c r="G7948" i="4"/>
  <c r="G7956" i="4"/>
  <c r="G7964" i="4"/>
  <c r="G7972" i="4"/>
  <c r="G7980" i="4"/>
  <c r="G7023" i="4"/>
  <c r="G7028" i="4"/>
  <c r="G7031" i="4"/>
  <c r="G7039" i="4"/>
  <c r="G7047" i="4"/>
  <c r="G7055" i="4"/>
  <c r="G7063" i="4"/>
  <c r="G7071" i="4"/>
  <c r="G7079" i="4"/>
  <c r="G7087" i="4"/>
  <c r="G7095" i="4"/>
  <c r="G7103" i="4"/>
  <c r="G7111" i="4"/>
  <c r="G7119" i="4"/>
  <c r="G7127" i="4"/>
  <c r="G7135" i="4"/>
  <c r="G7143" i="4"/>
  <c r="G7151" i="4"/>
  <c r="G7159" i="4"/>
  <c r="G7167" i="4"/>
  <c r="G7175" i="4"/>
  <c r="G7183" i="4"/>
  <c r="G7191" i="4"/>
  <c r="G7199" i="4"/>
  <c r="G7207" i="4"/>
  <c r="G7215" i="4"/>
  <c r="G7223" i="4"/>
  <c r="G7231" i="4"/>
  <c r="G7239" i="4"/>
  <c r="G7247" i="4"/>
  <c r="G7255" i="4"/>
  <c r="G7263" i="4"/>
  <c r="G7271" i="4"/>
  <c r="G7279" i="4"/>
  <c r="G7287" i="4"/>
  <c r="G7295" i="4"/>
  <c r="G7303" i="4"/>
  <c r="G7311" i="4"/>
  <c r="G7319" i="4"/>
  <c r="G7327" i="4"/>
  <c r="G7335" i="4"/>
  <c r="G7343" i="4"/>
  <c r="G7351" i="4"/>
  <c r="G7359" i="4"/>
  <c r="G7367" i="4"/>
  <c r="G7375" i="4"/>
  <c r="G7383" i="4"/>
  <c r="G7391" i="4"/>
  <c r="G7399" i="4"/>
  <c r="G7407" i="4"/>
  <c r="G7415" i="4"/>
  <c r="G7423" i="4"/>
  <c r="G7431" i="4"/>
  <c r="G7439" i="4"/>
  <c r="G7447" i="4"/>
  <c r="G7455" i="4"/>
  <c r="G7463" i="4"/>
  <c r="G7471" i="4"/>
  <c r="G7479" i="4"/>
  <c r="G7487" i="4"/>
  <c r="G7495" i="4"/>
  <c r="G7503" i="4"/>
  <c r="G7511" i="4"/>
  <c r="G7519" i="4"/>
  <c r="G7527" i="4"/>
  <c r="G7535" i="4"/>
  <c r="G7543" i="4"/>
  <c r="G7551" i="4"/>
  <c r="G7559" i="4"/>
  <c r="G7567" i="4"/>
  <c r="G7575" i="4"/>
  <c r="G7583" i="4"/>
  <c r="G7591" i="4"/>
  <c r="G7599" i="4"/>
  <c r="G7607" i="4"/>
  <c r="G7615" i="4"/>
  <c r="G7623" i="4"/>
  <c r="G7631" i="4"/>
  <c r="G7639" i="4"/>
  <c r="G7647" i="4"/>
  <c r="G7655" i="4"/>
  <c r="G7663" i="4"/>
  <c r="G7671" i="4"/>
  <c r="G7679" i="4"/>
  <c r="G7687" i="4"/>
  <c r="G7695" i="4"/>
  <c r="G7703" i="4"/>
  <c r="G7711" i="4"/>
  <c r="G7719" i="4"/>
  <c r="G7727" i="4"/>
  <c r="G7735" i="4"/>
  <c r="G7743" i="4"/>
  <c r="G7751" i="4"/>
  <c r="G7759" i="4"/>
  <c r="G7767" i="4"/>
  <c r="G7775" i="4"/>
  <c r="G7783" i="4"/>
  <c r="G7791" i="4"/>
  <c r="G7799" i="4"/>
  <c r="G7807" i="4"/>
  <c r="G7815" i="4"/>
  <c r="G7823" i="4"/>
  <c r="G7831" i="4"/>
  <c r="G7839" i="4"/>
  <c r="G7847" i="4"/>
  <c r="G7855" i="4"/>
  <c r="G7863" i="4"/>
  <c r="G7871" i="4"/>
  <c r="G7879" i="4"/>
  <c r="G7887" i="4"/>
  <c r="G7895" i="4"/>
  <c r="G7903" i="4"/>
  <c r="G7911" i="4"/>
  <c r="G7919" i="4"/>
  <c r="G7927" i="4"/>
  <c r="G7935" i="4"/>
  <c r="G7943" i="4"/>
  <c r="G7951" i="4"/>
  <c r="G7959" i="4"/>
  <c r="G7967" i="4"/>
  <c r="G7975" i="4"/>
  <c r="G7983" i="4"/>
  <c r="G7991" i="4"/>
  <c r="G7999" i="4"/>
  <c r="G8007" i="4"/>
  <c r="G8015" i="4"/>
  <c r="G7034" i="4"/>
  <c r="G7042" i="4"/>
  <c r="G7050" i="4"/>
  <c r="G7058" i="4"/>
  <c r="G7066" i="4"/>
  <c r="G7074" i="4"/>
  <c r="G7082" i="4"/>
  <c r="G7090" i="4"/>
  <c r="G7098" i="4"/>
  <c r="G7106" i="4"/>
  <c r="G7114" i="4"/>
  <c r="G7122" i="4"/>
  <c r="G7130" i="4"/>
  <c r="G7138" i="4"/>
  <c r="G7146" i="4"/>
  <c r="G7154" i="4"/>
  <c r="G7162" i="4"/>
  <c r="G7170" i="4"/>
  <c r="G7178" i="4"/>
  <c r="G7186" i="4"/>
  <c r="G7194" i="4"/>
  <c r="G7202" i="4"/>
  <c r="G7210" i="4"/>
  <c r="G7218" i="4"/>
  <c r="G7226" i="4"/>
  <c r="G7234" i="4"/>
  <c r="G7242" i="4"/>
  <c r="G7250" i="4"/>
  <c r="G7258" i="4"/>
  <c r="G7266" i="4"/>
  <c r="G7274" i="4"/>
  <c r="G7282" i="4"/>
  <c r="G7290" i="4"/>
  <c r="G7298" i="4"/>
  <c r="G7306" i="4"/>
  <c r="G7314" i="4"/>
  <c r="G7322" i="4"/>
  <c r="G7330" i="4"/>
  <c r="G7338" i="4"/>
  <c r="G7346" i="4"/>
  <c r="G7354" i="4"/>
  <c r="G7362" i="4"/>
  <c r="G7370" i="4"/>
  <c r="G7378" i="4"/>
  <c r="G7386" i="4"/>
  <c r="G7394" i="4"/>
  <c r="G7402" i="4"/>
  <c r="G7410" i="4"/>
  <c r="G7418" i="4"/>
  <c r="G7426" i="4"/>
  <c r="G7434" i="4"/>
  <c r="G7442" i="4"/>
  <c r="G7450" i="4"/>
  <c r="G7458" i="4"/>
  <c r="G7466" i="4"/>
  <c r="G7474" i="4"/>
  <c r="G7482" i="4"/>
  <c r="G7490" i="4"/>
  <c r="G7498" i="4"/>
  <c r="G7506" i="4"/>
  <c r="G7514" i="4"/>
  <c r="G7522" i="4"/>
  <c r="G7530" i="4"/>
  <c r="G7538" i="4"/>
  <c r="G7546" i="4"/>
  <c r="G7554" i="4"/>
  <c r="G7562" i="4"/>
  <c r="G7570" i="4"/>
  <c r="G7578" i="4"/>
  <c r="G7586" i="4"/>
  <c r="G7594" i="4"/>
  <c r="G7602" i="4"/>
  <c r="G7610" i="4"/>
  <c r="G7618" i="4"/>
  <c r="G7626" i="4"/>
  <c r="G7634" i="4"/>
  <c r="G7642" i="4"/>
  <c r="G7650" i="4"/>
  <c r="G7658" i="4"/>
  <c r="G7666" i="4"/>
  <c r="G7674" i="4"/>
  <c r="G7682" i="4"/>
  <c r="G7690" i="4"/>
  <c r="G7698" i="4"/>
  <c r="G7706" i="4"/>
  <c r="G7714" i="4"/>
  <c r="G7722" i="4"/>
  <c r="G7730" i="4"/>
  <c r="G7738" i="4"/>
  <c r="G7746" i="4"/>
  <c r="G7754" i="4"/>
  <c r="G7762" i="4"/>
  <c r="G7770" i="4"/>
  <c r="G7778" i="4"/>
  <c r="G7786" i="4"/>
  <c r="G7794" i="4"/>
  <c r="G7802" i="4"/>
  <c r="G7810" i="4"/>
  <c r="G7818" i="4"/>
  <c r="G7826" i="4"/>
  <c r="G7834" i="4"/>
  <c r="G7842" i="4"/>
  <c r="G7850" i="4"/>
  <c r="G7858" i="4"/>
  <c r="G7866" i="4"/>
  <c r="G7874" i="4"/>
  <c r="G7882" i="4"/>
  <c r="G7890" i="4"/>
  <c r="G7898" i="4"/>
  <c r="G7906" i="4"/>
  <c r="G7914" i="4"/>
  <c r="G7922" i="4"/>
  <c r="G7930" i="4"/>
  <c r="G7938" i="4"/>
  <c r="G7946" i="4"/>
  <c r="G7954" i="4"/>
  <c r="G7962" i="4"/>
  <c r="G7970" i="4"/>
  <c r="G7978" i="4"/>
  <c r="G7986" i="4"/>
  <c r="G7994" i="4"/>
  <c r="G8002" i="4"/>
  <c r="G8010" i="4"/>
  <c r="G7454" i="4"/>
  <c r="G7518" i="4"/>
  <c r="G7582" i="4"/>
  <c r="G7646" i="4"/>
  <c r="G7710" i="4"/>
  <c r="G7774" i="4"/>
  <c r="G7838" i="4"/>
  <c r="G7902" i="4"/>
  <c r="G7947" i="4"/>
  <c r="G7979" i="4"/>
  <c r="G7984" i="4"/>
  <c r="G7988" i="4"/>
  <c r="G7996" i="4"/>
  <c r="G7998" i="4"/>
  <c r="G8000" i="4"/>
  <c r="G8023" i="4"/>
  <c r="G8031" i="4"/>
  <c r="G8039" i="4"/>
  <c r="G8047" i="4"/>
  <c r="G8055" i="4"/>
  <c r="G8063" i="4"/>
  <c r="G8071" i="4"/>
  <c r="G8079" i="4"/>
  <c r="G8087" i="4"/>
  <c r="G8095" i="4"/>
  <c r="G8103" i="4"/>
  <c r="G8111" i="4"/>
  <c r="G8119" i="4"/>
  <c r="G8127" i="4"/>
  <c r="G8135" i="4"/>
  <c r="G8143" i="4"/>
  <c r="G8151" i="4"/>
  <c r="G8159" i="4"/>
  <c r="G8167" i="4"/>
  <c r="G8175" i="4"/>
  <c r="G8183" i="4"/>
  <c r="G8191" i="4"/>
  <c r="G8199" i="4"/>
  <c r="G8207" i="4"/>
  <c r="G8215" i="4"/>
  <c r="G8223" i="4"/>
  <c r="G8231" i="4"/>
  <c r="G8239" i="4"/>
  <c r="G8247" i="4"/>
  <c r="G8255" i="4"/>
  <c r="G8263" i="4"/>
  <c r="G8271" i="4"/>
  <c r="G8279" i="4"/>
  <c r="G8287" i="4"/>
  <c r="G8295" i="4"/>
  <c r="G8303" i="4"/>
  <c r="G8311" i="4"/>
  <c r="G8319" i="4"/>
  <c r="G8327" i="4"/>
  <c r="G8335" i="4"/>
  <c r="G8343" i="4"/>
  <c r="G8351" i="4"/>
  <c r="G8359" i="4"/>
  <c r="G8367" i="4"/>
  <c r="G8375" i="4"/>
  <c r="G8383" i="4"/>
  <c r="G8391" i="4"/>
  <c r="G8399" i="4"/>
  <c r="G8407" i="4"/>
  <c r="G8415" i="4"/>
  <c r="G8423" i="4"/>
  <c r="G8431" i="4"/>
  <c r="G8439" i="4"/>
  <c r="G8447" i="4"/>
  <c r="G8455" i="4"/>
  <c r="G8463" i="4"/>
  <c r="G8471" i="4"/>
  <c r="G8479" i="4"/>
  <c r="G8487" i="4"/>
  <c r="G8495" i="4"/>
  <c r="G8503" i="4"/>
  <c r="G8511" i="4"/>
  <c r="G8519" i="4"/>
  <c r="G8527" i="4"/>
  <c r="G8535" i="4"/>
  <c r="G8543" i="4"/>
  <c r="G8551" i="4"/>
  <c r="G8559" i="4"/>
  <c r="G8567" i="4"/>
  <c r="G8575" i="4"/>
  <c r="G8583" i="4"/>
  <c r="G8591" i="4"/>
  <c r="G8599" i="4"/>
  <c r="G8607" i="4"/>
  <c r="G8615" i="4"/>
  <c r="G8623" i="4"/>
  <c r="G8631" i="4"/>
  <c r="G8639" i="4"/>
  <c r="G8647" i="4"/>
  <c r="G8655" i="4"/>
  <c r="G8663" i="4"/>
  <c r="G8671" i="4"/>
  <c r="G8679" i="4"/>
  <c r="G8687" i="4"/>
  <c r="G8695" i="4"/>
  <c r="G8703" i="4"/>
  <c r="G8711" i="4"/>
  <c r="G8719" i="4"/>
  <c r="G8727" i="4"/>
  <c r="G8735" i="4"/>
  <c r="G8743" i="4"/>
  <c r="G8751" i="4"/>
  <c r="G8759" i="4"/>
  <c r="G8767" i="4"/>
  <c r="G7478" i="4"/>
  <c r="G7542" i="4"/>
  <c r="G7606" i="4"/>
  <c r="G7670" i="4"/>
  <c r="G7734" i="4"/>
  <c r="G7798" i="4"/>
  <c r="G7862" i="4"/>
  <c r="G7926" i="4"/>
  <c r="G7950" i="4"/>
  <c r="G7982" i="4"/>
  <c r="G7987" i="4"/>
  <c r="G8001" i="4"/>
  <c r="G8003" i="4"/>
  <c r="G8005" i="4"/>
  <c r="G8018" i="4"/>
  <c r="G8026" i="4"/>
  <c r="G8034" i="4"/>
  <c r="G8042" i="4"/>
  <c r="G8050" i="4"/>
  <c r="G8058" i="4"/>
  <c r="G8066" i="4"/>
  <c r="G8074" i="4"/>
  <c r="G8082" i="4"/>
  <c r="G8090" i="4"/>
  <c r="G8098" i="4"/>
  <c r="G8106" i="4"/>
  <c r="G8114" i="4"/>
  <c r="G8122" i="4"/>
  <c r="G8130" i="4"/>
  <c r="G8138" i="4"/>
  <c r="G8146" i="4"/>
  <c r="G8154" i="4"/>
  <c r="G8162" i="4"/>
  <c r="G8170" i="4"/>
  <c r="G8178" i="4"/>
  <c r="G8186" i="4"/>
  <c r="G8194" i="4"/>
  <c r="G8202" i="4"/>
  <c r="G8210" i="4"/>
  <c r="G8218" i="4"/>
  <c r="G8226" i="4"/>
  <c r="G8234" i="4"/>
  <c r="G8242" i="4"/>
  <c r="G8250" i="4"/>
  <c r="G8258" i="4"/>
  <c r="G8266" i="4"/>
  <c r="G8274" i="4"/>
  <c r="G8282" i="4"/>
  <c r="G8290" i="4"/>
  <c r="G8298" i="4"/>
  <c r="G8306" i="4"/>
  <c r="G8314" i="4"/>
  <c r="G8322" i="4"/>
  <c r="G8330" i="4"/>
  <c r="G8338" i="4"/>
  <c r="G8346" i="4"/>
  <c r="G8354" i="4"/>
  <c r="G8362" i="4"/>
  <c r="G8370" i="4"/>
  <c r="G8378" i="4"/>
  <c r="G8386" i="4"/>
  <c r="G8394" i="4"/>
  <c r="G8402" i="4"/>
  <c r="G8410" i="4"/>
  <c r="G8418" i="4"/>
  <c r="G8426" i="4"/>
  <c r="G8434" i="4"/>
  <c r="G8442" i="4"/>
  <c r="G8450" i="4"/>
  <c r="G8458" i="4"/>
  <c r="G8466" i="4"/>
  <c r="G8474" i="4"/>
  <c r="G8482" i="4"/>
  <c r="G8490" i="4"/>
  <c r="G8498" i="4"/>
  <c r="G8506" i="4"/>
  <c r="G8514" i="4"/>
  <c r="G8522" i="4"/>
  <c r="G8530" i="4"/>
  <c r="G8538" i="4"/>
  <c r="G8546" i="4"/>
  <c r="G8554" i="4"/>
  <c r="G8562" i="4"/>
  <c r="G8570" i="4"/>
  <c r="G8578" i="4"/>
  <c r="G8586" i="4"/>
  <c r="G8594" i="4"/>
  <c r="G8602" i="4"/>
  <c r="G8610" i="4"/>
  <c r="G8618" i="4"/>
  <c r="G8626" i="4"/>
  <c r="G8634" i="4"/>
  <c r="G8642" i="4"/>
  <c r="G8650" i="4"/>
  <c r="G8658" i="4"/>
  <c r="G8666" i="4"/>
  <c r="G8674" i="4"/>
  <c r="G8682" i="4"/>
  <c r="G8690" i="4"/>
  <c r="G8698" i="4"/>
  <c r="G8706" i="4"/>
  <c r="G8714" i="4"/>
  <c r="G8722" i="4"/>
  <c r="G8730" i="4"/>
  <c r="G8738" i="4"/>
  <c r="G8746" i="4"/>
  <c r="G8754" i="4"/>
  <c r="G8762" i="4"/>
  <c r="G8770" i="4"/>
  <c r="G7438" i="4"/>
  <c r="G7502" i="4"/>
  <c r="G7566" i="4"/>
  <c r="G7630" i="4"/>
  <c r="G7694" i="4"/>
  <c r="G7758" i="4"/>
  <c r="G7822" i="4"/>
  <c r="G7886" i="4"/>
  <c r="G7971" i="4"/>
  <c r="G8004" i="4"/>
  <c r="G8006" i="4"/>
  <c r="G8008" i="4"/>
  <c r="G8021" i="4"/>
  <c r="G8029" i="4"/>
  <c r="G8037" i="4"/>
  <c r="G8045" i="4"/>
  <c r="G8053" i="4"/>
  <c r="G8061" i="4"/>
  <c r="G8069" i="4"/>
  <c r="G8077" i="4"/>
  <c r="G8085" i="4"/>
  <c r="G8093" i="4"/>
  <c r="G8101" i="4"/>
  <c r="G8109" i="4"/>
  <c r="G8117" i="4"/>
  <c r="G8125" i="4"/>
  <c r="G8133" i="4"/>
  <c r="G8141" i="4"/>
  <c r="G8149" i="4"/>
  <c r="G8157" i="4"/>
  <c r="G8165" i="4"/>
  <c r="G8173" i="4"/>
  <c r="G8181" i="4"/>
  <c r="G8189" i="4"/>
  <c r="G8197" i="4"/>
  <c r="G8205" i="4"/>
  <c r="G8213" i="4"/>
  <c r="G8221" i="4"/>
  <c r="G8229" i="4"/>
  <c r="G8237" i="4"/>
  <c r="G8245" i="4"/>
  <c r="G8253" i="4"/>
  <c r="G8261" i="4"/>
  <c r="G8269" i="4"/>
  <c r="G8277" i="4"/>
  <c r="G8285" i="4"/>
  <c r="G8293" i="4"/>
  <c r="G8301" i="4"/>
  <c r="G8309" i="4"/>
  <c r="G8317" i="4"/>
  <c r="G8325" i="4"/>
  <c r="G8333" i="4"/>
  <c r="G8341" i="4"/>
  <c r="G8349" i="4"/>
  <c r="G8357" i="4"/>
  <c r="G7462" i="4"/>
  <c r="G7526" i="4"/>
  <c r="G7590" i="4"/>
  <c r="G7654" i="4"/>
  <c r="G7718" i="4"/>
  <c r="G7782" i="4"/>
  <c r="G7846" i="4"/>
  <c r="G7910" i="4"/>
  <c r="G7974" i="4"/>
  <c r="G8009" i="4"/>
  <c r="G8011" i="4"/>
  <c r="G8013" i="4"/>
  <c r="G8024" i="4"/>
  <c r="G8032" i="4"/>
  <c r="G8040" i="4"/>
  <c r="G8048" i="4"/>
  <c r="G8056" i="4"/>
  <c r="G8064" i="4"/>
  <c r="G8072" i="4"/>
  <c r="G8080" i="4"/>
  <c r="G8088" i="4"/>
  <c r="G8096" i="4"/>
  <c r="G8104" i="4"/>
  <c r="G8112" i="4"/>
  <c r="G8120" i="4"/>
  <c r="G8128" i="4"/>
  <c r="G8136" i="4"/>
  <c r="G8144" i="4"/>
  <c r="G8152" i="4"/>
  <c r="G8160" i="4"/>
  <c r="G8168" i="4"/>
  <c r="G8176" i="4"/>
  <c r="G8184" i="4"/>
  <c r="G8192" i="4"/>
  <c r="G8200" i="4"/>
  <c r="G8208" i="4"/>
  <c r="G8216" i="4"/>
  <c r="G8224" i="4"/>
  <c r="G8232" i="4"/>
  <c r="G8240" i="4"/>
  <c r="G8248" i="4"/>
  <c r="G8256" i="4"/>
  <c r="G8264" i="4"/>
  <c r="G8272" i="4"/>
  <c r="G8280" i="4"/>
  <c r="G8288" i="4"/>
  <c r="G8296" i="4"/>
  <c r="G8304" i="4"/>
  <c r="G8312" i="4"/>
  <c r="G8320" i="4"/>
  <c r="G8328" i="4"/>
  <c r="G8336" i="4"/>
  <c r="G8344" i="4"/>
  <c r="G8352" i="4"/>
  <c r="G8360" i="4"/>
  <c r="G8368" i="4"/>
  <c r="G8376" i="4"/>
  <c r="G8384" i="4"/>
  <c r="G8392" i="4"/>
  <c r="G8400" i="4"/>
  <c r="G8408" i="4"/>
  <c r="G8416" i="4"/>
  <c r="G8424" i="4"/>
  <c r="G8432" i="4"/>
  <c r="G8440" i="4"/>
  <c r="G8448" i="4"/>
  <c r="G8456" i="4"/>
  <c r="G8464" i="4"/>
  <c r="G8472" i="4"/>
  <c r="G8480" i="4"/>
  <c r="G8488" i="4"/>
  <c r="G8496" i="4"/>
  <c r="G8504" i="4"/>
  <c r="G8512" i="4"/>
  <c r="G8520" i="4"/>
  <c r="G8528" i="4"/>
  <c r="G8536" i="4"/>
  <c r="G8544" i="4"/>
  <c r="G8552" i="4"/>
  <c r="G8560" i="4"/>
  <c r="G8568" i="4"/>
  <c r="G8576" i="4"/>
  <c r="G8584" i="4"/>
  <c r="G8592" i="4"/>
  <c r="G8600" i="4"/>
  <c r="G8608" i="4"/>
  <c r="G8616" i="4"/>
  <c r="G8624" i="4"/>
  <c r="G8632" i="4"/>
  <c r="G8640" i="4"/>
  <c r="G8648" i="4"/>
  <c r="G8656" i="4"/>
  <c r="G8664" i="4"/>
  <c r="G8672" i="4"/>
  <c r="G8680" i="4"/>
  <c r="G8688" i="4"/>
  <c r="G8696" i="4"/>
  <c r="G8704" i="4"/>
  <c r="G8712" i="4"/>
  <c r="G8720" i="4"/>
  <c r="G8728" i="4"/>
  <c r="G8736" i="4"/>
  <c r="G8744" i="4"/>
  <c r="G8752" i="4"/>
  <c r="G8760" i="4"/>
  <c r="G7422" i="4"/>
  <c r="G7486" i="4"/>
  <c r="G7550" i="4"/>
  <c r="G7614" i="4"/>
  <c r="G7678" i="4"/>
  <c r="G7742" i="4"/>
  <c r="G7806" i="4"/>
  <c r="G7870" i="4"/>
  <c r="G7934" i="4"/>
  <c r="G7963" i="4"/>
  <c r="G8012" i="4"/>
  <c r="G8014" i="4"/>
  <c r="G8016" i="4"/>
  <c r="G8019" i="4"/>
  <c r="G8027" i="4"/>
  <c r="G8035" i="4"/>
  <c r="G8043" i="4"/>
  <c r="G8051" i="4"/>
  <c r="G8059" i="4"/>
  <c r="G8067" i="4"/>
  <c r="G8075" i="4"/>
  <c r="G8083" i="4"/>
  <c r="G8091" i="4"/>
  <c r="G8099" i="4"/>
  <c r="G8107" i="4"/>
  <c r="G8115" i="4"/>
  <c r="G8123" i="4"/>
  <c r="G8131" i="4"/>
  <c r="G8139" i="4"/>
  <c r="G8147" i="4"/>
  <c r="G8155" i="4"/>
  <c r="G8163" i="4"/>
  <c r="G8171" i="4"/>
  <c r="G8179" i="4"/>
  <c r="G8187" i="4"/>
  <c r="G8195" i="4"/>
  <c r="G8203" i="4"/>
  <c r="G8211" i="4"/>
  <c r="G8219" i="4"/>
  <c r="G8227" i="4"/>
  <c r="G8235" i="4"/>
  <c r="G8243" i="4"/>
  <c r="G8251" i="4"/>
  <c r="G8259" i="4"/>
  <c r="G8267" i="4"/>
  <c r="G8275" i="4"/>
  <c r="G8283" i="4"/>
  <c r="G8291" i="4"/>
  <c r="G8299" i="4"/>
  <c r="G8307" i="4"/>
  <c r="G8315" i="4"/>
  <c r="G8323" i="4"/>
  <c r="G8331" i="4"/>
  <c r="G8339" i="4"/>
  <c r="G8347" i="4"/>
  <c r="G8355" i="4"/>
  <c r="G8363" i="4"/>
  <c r="G8371" i="4"/>
  <c r="G8379" i="4"/>
  <c r="G8387" i="4"/>
  <c r="G8395" i="4"/>
  <c r="G8403" i="4"/>
  <c r="G8411" i="4"/>
  <c r="G8419" i="4"/>
  <c r="G8427" i="4"/>
  <c r="G8435" i="4"/>
  <c r="G8443" i="4"/>
  <c r="G8451" i="4"/>
  <c r="G8459" i="4"/>
  <c r="G8467" i="4"/>
  <c r="G8475" i="4"/>
  <c r="G8483" i="4"/>
  <c r="G8491" i="4"/>
  <c r="G8499" i="4"/>
  <c r="G8507" i="4"/>
  <c r="G8515" i="4"/>
  <c r="G8523" i="4"/>
  <c r="G8531" i="4"/>
  <c r="G8539" i="4"/>
  <c r="G8547" i="4"/>
  <c r="G8555" i="4"/>
  <c r="G8563" i="4"/>
  <c r="G8571" i="4"/>
  <c r="G8579" i="4"/>
  <c r="G8587" i="4"/>
  <c r="G8595" i="4"/>
  <c r="G8603" i="4"/>
  <c r="G8611" i="4"/>
  <c r="G8619" i="4"/>
  <c r="G8627" i="4"/>
  <c r="G8635" i="4"/>
  <c r="G8643" i="4"/>
  <c r="G8651" i="4"/>
  <c r="G8659" i="4"/>
  <c r="G8667" i="4"/>
  <c r="G8675" i="4"/>
  <c r="G8683" i="4"/>
  <c r="G8691" i="4"/>
  <c r="G8699" i="4"/>
  <c r="G8707" i="4"/>
  <c r="G8715" i="4"/>
  <c r="G8723" i="4"/>
  <c r="G8731" i="4"/>
  <c r="G8739" i="4"/>
  <c r="G8747" i="4"/>
  <c r="G8755" i="4"/>
  <c r="G8763" i="4"/>
  <c r="G8771" i="4"/>
  <c r="G7446" i="4"/>
  <c r="G7510" i="4"/>
  <c r="G7574" i="4"/>
  <c r="G7638" i="4"/>
  <c r="G7702" i="4"/>
  <c r="G7766" i="4"/>
  <c r="G7830" i="4"/>
  <c r="G7894" i="4"/>
  <c r="G7966" i="4"/>
  <c r="G8022" i="4"/>
  <c r="G8030" i="4"/>
  <c r="G8038" i="4"/>
  <c r="G8046" i="4"/>
  <c r="G8054" i="4"/>
  <c r="G8062" i="4"/>
  <c r="G8070" i="4"/>
  <c r="G8078" i="4"/>
  <c r="G8086" i="4"/>
  <c r="G8094" i="4"/>
  <c r="G8102" i="4"/>
  <c r="G8110" i="4"/>
  <c r="G8118" i="4"/>
  <c r="G8126" i="4"/>
  <c r="G8134" i="4"/>
  <c r="G8142" i="4"/>
  <c r="G8150" i="4"/>
  <c r="G8158" i="4"/>
  <c r="G8166" i="4"/>
  <c r="G8174" i="4"/>
  <c r="G8182" i="4"/>
  <c r="G8190" i="4"/>
  <c r="G8198" i="4"/>
  <c r="G8206" i="4"/>
  <c r="G8214" i="4"/>
  <c r="G8222" i="4"/>
  <c r="G8230" i="4"/>
  <c r="G8238" i="4"/>
  <c r="G8246" i="4"/>
  <c r="G8254" i="4"/>
  <c r="G8262" i="4"/>
  <c r="G8270" i="4"/>
  <c r="G8278" i="4"/>
  <c r="G8286" i="4"/>
  <c r="G8294" i="4"/>
  <c r="G8302" i="4"/>
  <c r="G8310" i="4"/>
  <c r="G8318" i="4"/>
  <c r="G8326" i="4"/>
  <c r="G8334" i="4"/>
  <c r="G8342" i="4"/>
  <c r="G8350" i="4"/>
  <c r="G8358" i="4"/>
  <c r="G8366" i="4"/>
  <c r="G8374" i="4"/>
  <c r="G8382" i="4"/>
  <c r="G8390" i="4"/>
  <c r="G8398" i="4"/>
  <c r="G8406" i="4"/>
  <c r="G8414" i="4"/>
  <c r="G8422" i="4"/>
  <c r="G8430" i="4"/>
  <c r="G8438" i="4"/>
  <c r="G8446" i="4"/>
  <c r="G8454" i="4"/>
  <c r="G8462" i="4"/>
  <c r="G8470" i="4"/>
  <c r="G8478" i="4"/>
  <c r="G8486" i="4"/>
  <c r="G8494" i="4"/>
  <c r="G8502" i="4"/>
  <c r="G8510" i="4"/>
  <c r="G8518" i="4"/>
  <c r="G8526" i="4"/>
  <c r="G8534" i="4"/>
  <c r="G8542" i="4"/>
  <c r="G8550" i="4"/>
  <c r="G8558" i="4"/>
  <c r="G8566" i="4"/>
  <c r="G8574" i="4"/>
  <c r="G8582" i="4"/>
  <c r="G8590" i="4"/>
  <c r="G8598" i="4"/>
  <c r="G8606" i="4"/>
  <c r="G8614" i="4"/>
  <c r="G8622" i="4"/>
  <c r="G8630" i="4"/>
  <c r="G8638" i="4"/>
  <c r="G8646" i="4"/>
  <c r="G8654" i="4"/>
  <c r="G8662" i="4"/>
  <c r="G8670" i="4"/>
  <c r="G8678" i="4"/>
  <c r="G8686" i="4"/>
  <c r="G8694" i="4"/>
  <c r="G8702" i="4"/>
  <c r="G8710" i="4"/>
  <c r="G8718" i="4"/>
  <c r="G8726" i="4"/>
  <c r="G8734" i="4"/>
  <c r="G8742" i="4"/>
  <c r="G8750" i="4"/>
  <c r="G8758" i="4"/>
  <c r="G8766" i="4"/>
  <c r="G7470" i="4"/>
  <c r="G7534" i="4"/>
  <c r="G7598" i="4"/>
  <c r="G7662" i="4"/>
  <c r="G7726" i="4"/>
  <c r="G7790" i="4"/>
  <c r="G7854" i="4"/>
  <c r="G7918" i="4"/>
  <c r="G7955" i="4"/>
  <c r="G7989" i="4"/>
  <c r="G7990" i="4"/>
  <c r="G7992" i="4"/>
  <c r="G8017" i="4"/>
  <c r="G8025" i="4"/>
  <c r="G8033" i="4"/>
  <c r="G8041" i="4"/>
  <c r="G8049" i="4"/>
  <c r="G8057" i="4"/>
  <c r="G8065" i="4"/>
  <c r="G8073" i="4"/>
  <c r="G8081" i="4"/>
  <c r="G8089" i="4"/>
  <c r="G8097" i="4"/>
  <c r="G8105" i="4"/>
  <c r="G8113" i="4"/>
  <c r="G8121" i="4"/>
  <c r="G8129" i="4"/>
  <c r="G8137" i="4"/>
  <c r="G8145" i="4"/>
  <c r="G8153" i="4"/>
  <c r="G8161" i="4"/>
  <c r="G8169" i="4"/>
  <c r="G8177" i="4"/>
  <c r="G8185" i="4"/>
  <c r="G8193" i="4"/>
  <c r="G8201" i="4"/>
  <c r="G8209" i="4"/>
  <c r="G8217" i="4"/>
  <c r="G8225" i="4"/>
  <c r="G8233" i="4"/>
  <c r="G8241" i="4"/>
  <c r="G8249" i="4"/>
  <c r="G8257" i="4"/>
  <c r="G8265" i="4"/>
  <c r="G8273" i="4"/>
  <c r="G8281" i="4"/>
  <c r="G8289" i="4"/>
  <c r="G8297" i="4"/>
  <c r="G8305" i="4"/>
  <c r="G8313" i="4"/>
  <c r="G8321" i="4"/>
  <c r="G8329" i="4"/>
  <c r="G8337" i="4"/>
  <c r="G8345" i="4"/>
  <c r="G8353" i="4"/>
  <c r="G8361" i="4"/>
  <c r="G8369" i="4"/>
  <c r="G8377" i="4"/>
  <c r="G8385" i="4"/>
  <c r="G8393" i="4"/>
  <c r="G8401" i="4"/>
  <c r="G8409" i="4"/>
  <c r="G8417" i="4"/>
  <c r="G8425" i="4"/>
  <c r="G8433" i="4"/>
  <c r="G8441" i="4"/>
  <c r="G8449" i="4"/>
  <c r="G8457" i="4"/>
  <c r="G8465" i="4"/>
  <c r="G8473" i="4"/>
  <c r="G8481" i="4"/>
  <c r="G8489" i="4"/>
  <c r="G8497" i="4"/>
  <c r="G8505" i="4"/>
  <c r="G8513" i="4"/>
  <c r="G8521" i="4"/>
  <c r="G8529" i="4"/>
  <c r="G8537" i="4"/>
  <c r="G8545" i="4"/>
  <c r="G8553" i="4"/>
  <c r="G8561" i="4"/>
  <c r="G8569" i="4"/>
  <c r="G8577" i="4"/>
  <c r="G8585" i="4"/>
  <c r="G8593" i="4"/>
  <c r="G8601" i="4"/>
  <c r="G8609" i="4"/>
  <c r="G8617" i="4"/>
  <c r="G8625" i="4"/>
  <c r="G8633" i="4"/>
  <c r="G8641" i="4"/>
  <c r="G8649" i="4"/>
  <c r="G8657" i="4"/>
  <c r="G8665" i="4"/>
  <c r="G8673" i="4"/>
  <c r="G8681" i="4"/>
  <c r="G8689" i="4"/>
  <c r="G8697" i="4"/>
  <c r="G8705" i="4"/>
  <c r="G8713" i="4"/>
  <c r="G8721" i="4"/>
  <c r="G8729" i="4"/>
  <c r="G8737" i="4"/>
  <c r="G8745" i="4"/>
  <c r="G8753" i="4"/>
  <c r="G8761" i="4"/>
  <c r="G8769" i="4"/>
  <c r="G7430" i="4"/>
  <c r="G7494" i="4"/>
  <c r="G7558" i="4"/>
  <c r="G7622" i="4"/>
  <c r="G7686" i="4"/>
  <c r="G7750" i="4"/>
  <c r="G7814" i="4"/>
  <c r="G7878" i="4"/>
  <c r="G7942" i="4"/>
  <c r="G7958" i="4"/>
  <c r="G7993" i="4"/>
  <c r="G7995" i="4"/>
  <c r="G7997" i="4"/>
  <c r="G8020" i="4"/>
  <c r="G8028" i="4"/>
  <c r="G8036" i="4"/>
  <c r="G8044" i="4"/>
  <c r="G8052" i="4"/>
  <c r="G8060" i="4"/>
  <c r="G8068" i="4"/>
  <c r="G8076" i="4"/>
  <c r="G8084" i="4"/>
  <c r="G8092" i="4"/>
  <c r="G8100" i="4"/>
  <c r="G8108" i="4"/>
  <c r="G8116" i="4"/>
  <c r="G8124" i="4"/>
  <c r="G8132" i="4"/>
  <c r="G8140" i="4"/>
  <c r="G8148" i="4"/>
  <c r="G8156" i="4"/>
  <c r="G8164" i="4"/>
  <c r="G8172" i="4"/>
  <c r="G8180" i="4"/>
  <c r="G8188" i="4"/>
  <c r="G8196" i="4"/>
  <c r="G8204" i="4"/>
  <c r="G8212" i="4"/>
  <c r="G8220" i="4"/>
  <c r="G8228" i="4"/>
  <c r="G8236" i="4"/>
  <c r="G8244" i="4"/>
  <c r="G8252" i="4"/>
  <c r="G8260" i="4"/>
  <c r="G8268" i="4"/>
  <c r="G8276" i="4"/>
  <c r="G8284" i="4"/>
  <c r="G8292" i="4"/>
  <c r="G8300" i="4"/>
  <c r="G8308" i="4"/>
  <c r="G8316" i="4"/>
  <c r="G8324" i="4"/>
  <c r="G8332" i="4"/>
  <c r="G8340" i="4"/>
  <c r="G8348" i="4"/>
  <c r="G8356" i="4"/>
  <c r="G8364" i="4"/>
  <c r="G8372" i="4"/>
  <c r="G8380" i="4"/>
  <c r="G8388" i="4"/>
  <c r="G8396" i="4"/>
  <c r="G8404" i="4"/>
  <c r="G8412" i="4"/>
  <c r="G8420" i="4"/>
  <c r="G8428" i="4"/>
  <c r="G8436" i="4"/>
  <c r="G8444" i="4"/>
  <c r="G8452" i="4"/>
  <c r="G8460" i="4"/>
  <c r="G8468" i="4"/>
  <c r="G8476" i="4"/>
  <c r="G8484" i="4"/>
  <c r="G8492" i="4"/>
  <c r="G8500" i="4"/>
  <c r="G8508" i="4"/>
  <c r="G8516" i="4"/>
  <c r="G8524" i="4"/>
  <c r="G8532" i="4"/>
  <c r="G8540" i="4"/>
  <c r="G8548" i="4"/>
  <c r="G8556" i="4"/>
  <c r="G8564" i="4"/>
  <c r="G8572" i="4"/>
  <c r="G8580" i="4"/>
  <c r="G8588" i="4"/>
  <c r="G8596" i="4"/>
  <c r="G8604" i="4"/>
  <c r="G8612" i="4"/>
  <c r="G8620" i="4"/>
  <c r="G8628" i="4"/>
  <c r="G8636" i="4"/>
  <c r="G8644" i="4"/>
  <c r="G8652" i="4"/>
  <c r="G8660" i="4"/>
  <c r="G8668" i="4"/>
  <c r="G8676" i="4"/>
  <c r="G8684" i="4"/>
  <c r="G8692" i="4"/>
  <c r="G8700" i="4"/>
  <c r="G8708" i="4"/>
  <c r="G8716" i="4"/>
  <c r="G8724" i="4"/>
  <c r="G8732" i="4"/>
  <c r="G8740" i="4"/>
  <c r="G8748" i="4"/>
  <c r="G8756" i="4"/>
  <c r="G8764" i="4"/>
  <c r="G8772" i="4"/>
  <c r="G8373" i="4"/>
  <c r="G8437" i="4"/>
  <c r="G8501" i="4"/>
  <c r="G8565" i="4"/>
  <c r="G8629" i="4"/>
  <c r="G8693" i="4"/>
  <c r="G8757" i="4"/>
  <c r="G8445" i="4"/>
  <c r="G8397" i="4"/>
  <c r="G8461" i="4"/>
  <c r="G8525" i="4"/>
  <c r="G8589" i="4"/>
  <c r="G8653" i="4"/>
  <c r="G8717" i="4"/>
  <c r="G8381" i="4"/>
  <c r="G8421" i="4"/>
  <c r="G8485" i="4"/>
  <c r="G8549" i="4"/>
  <c r="G8613" i="4"/>
  <c r="G8677" i="4"/>
  <c r="G8741" i="4"/>
  <c r="G8509" i="4"/>
  <c r="G8573" i="4"/>
  <c r="G8637" i="4"/>
  <c r="G8701" i="4"/>
  <c r="G8405" i="4"/>
  <c r="G8469" i="4"/>
  <c r="G8533" i="4"/>
  <c r="G8597" i="4"/>
  <c r="G8661" i="4"/>
  <c r="G8725" i="4"/>
  <c r="G8389" i="4"/>
  <c r="G8517" i="4"/>
  <c r="G8709" i="4"/>
  <c r="G8365" i="4"/>
  <c r="G8429" i="4"/>
  <c r="G8493" i="4"/>
  <c r="G8557" i="4"/>
  <c r="G8621" i="4"/>
  <c r="G8685" i="4"/>
  <c r="G8749" i="4"/>
  <c r="G8765" i="4"/>
  <c r="G8453" i="4"/>
  <c r="G8581" i="4"/>
  <c r="G8645" i="4"/>
  <c r="G8768" i="4"/>
  <c r="G8413" i="4"/>
  <c r="G8477" i="4"/>
  <c r="G8541" i="4"/>
  <c r="G8605" i="4"/>
  <c r="G8669" i="4"/>
  <c r="G8733" i="4"/>
  <c r="N13" i="4"/>
  <c r="N21" i="4"/>
  <c r="N29" i="4"/>
  <c r="N37" i="4"/>
  <c r="N45" i="4"/>
  <c r="N53" i="4"/>
  <c r="N61" i="4"/>
  <c r="N69" i="4"/>
  <c r="N19" i="4"/>
  <c r="N27" i="4"/>
  <c r="N35" i="4"/>
  <c r="N43" i="4"/>
  <c r="N51" i="4"/>
  <c r="N59" i="4"/>
  <c r="N67" i="4"/>
  <c r="N17" i="4"/>
  <c r="N25" i="4"/>
  <c r="N33" i="4"/>
  <c r="N41" i="4"/>
  <c r="N49" i="4"/>
  <c r="N57" i="4"/>
  <c r="N65" i="4"/>
  <c r="N20" i="4"/>
  <c r="N28" i="4"/>
  <c r="N36" i="4"/>
  <c r="N44" i="4"/>
  <c r="N52" i="4"/>
  <c r="N60" i="4"/>
  <c r="N68" i="4"/>
  <c r="N26" i="4"/>
  <c r="N42" i="4"/>
  <c r="N58" i="4"/>
  <c r="N77" i="4"/>
  <c r="N85" i="4"/>
  <c r="N22" i="4"/>
  <c r="N38" i="4"/>
  <c r="N54" i="4"/>
  <c r="N70" i="4"/>
  <c r="N75" i="4"/>
  <c r="N83" i="4"/>
  <c r="N91" i="4"/>
  <c r="N99" i="4"/>
  <c r="N18" i="4"/>
  <c r="N34" i="4"/>
  <c r="N50" i="4"/>
  <c r="N66" i="4"/>
  <c r="N73" i="4"/>
  <c r="N81" i="4"/>
  <c r="N89" i="4"/>
  <c r="N24" i="4"/>
  <c r="N40" i="4"/>
  <c r="N56" i="4"/>
  <c r="N76" i="4"/>
  <c r="N84" i="4"/>
  <c r="N14" i="4"/>
  <c r="N30" i="4"/>
  <c r="N46" i="4"/>
  <c r="N62" i="4"/>
  <c r="N79" i="4"/>
  <c r="N87" i="4"/>
  <c r="N95" i="4"/>
  <c r="N23" i="4"/>
  <c r="N39" i="4"/>
  <c r="N55" i="4"/>
  <c r="N71" i="4"/>
  <c r="N74" i="4"/>
  <c r="N82" i="4"/>
  <c r="N90" i="4"/>
  <c r="N16" i="4"/>
  <c r="N102" i="4"/>
  <c r="N110" i="4"/>
  <c r="N118" i="4"/>
  <c r="N126" i="4"/>
  <c r="N134" i="4"/>
  <c r="N64" i="4"/>
  <c r="N108" i="4"/>
  <c r="N116" i="4"/>
  <c r="N124" i="4"/>
  <c r="N132" i="4"/>
  <c r="N140" i="4"/>
  <c r="N48" i="4"/>
  <c r="N80" i="4"/>
  <c r="N106" i="4"/>
  <c r="N114" i="4"/>
  <c r="N122" i="4"/>
  <c r="N31" i="4"/>
  <c r="N93" i="4"/>
  <c r="N94" i="4"/>
  <c r="N109" i="4"/>
  <c r="N117" i="4"/>
  <c r="N125" i="4"/>
  <c r="N32" i="4"/>
  <c r="N72" i="4"/>
  <c r="N96" i="4"/>
  <c r="N97" i="4"/>
  <c r="N98" i="4"/>
  <c r="N104" i="4"/>
  <c r="N112" i="4"/>
  <c r="N120" i="4"/>
  <c r="N128" i="4"/>
  <c r="N136" i="4"/>
  <c r="N15" i="4"/>
  <c r="N78" i="4"/>
  <c r="N86" i="4"/>
  <c r="N88" i="4"/>
  <c r="N92" i="4"/>
  <c r="N100" i="4"/>
  <c r="N101" i="4"/>
  <c r="N107" i="4"/>
  <c r="N115" i="4"/>
  <c r="N123" i="4"/>
  <c r="N131" i="4"/>
  <c r="N119" i="4"/>
  <c r="N135" i="4"/>
  <c r="N143" i="4"/>
  <c r="N146" i="4"/>
  <c r="N154" i="4"/>
  <c r="N162" i="4"/>
  <c r="N170" i="4"/>
  <c r="N105" i="4"/>
  <c r="N127" i="4"/>
  <c r="N129" i="4"/>
  <c r="N139" i="4"/>
  <c r="N149" i="4"/>
  <c r="N157" i="4"/>
  <c r="N165" i="4"/>
  <c r="N173" i="4"/>
  <c r="N181" i="4"/>
  <c r="N47" i="4"/>
  <c r="N111" i="4"/>
  <c r="N138" i="4"/>
  <c r="N144" i="4"/>
  <c r="N152" i="4"/>
  <c r="N160" i="4"/>
  <c r="N168" i="4"/>
  <c r="N176" i="4"/>
  <c r="N184" i="4"/>
  <c r="N137" i="4"/>
  <c r="N147" i="4"/>
  <c r="N155" i="4"/>
  <c r="N113" i="4"/>
  <c r="N142" i="4"/>
  <c r="N151" i="4"/>
  <c r="N166" i="4"/>
  <c r="N167" i="4"/>
  <c r="N186" i="4"/>
  <c r="N194" i="4"/>
  <c r="N202" i="4"/>
  <c r="N210" i="4"/>
  <c r="N121" i="4"/>
  <c r="N153" i="4"/>
  <c r="N171" i="4"/>
  <c r="N172" i="4"/>
  <c r="N192" i="4"/>
  <c r="N200" i="4"/>
  <c r="N208" i="4"/>
  <c r="N63" i="4"/>
  <c r="N141" i="4"/>
  <c r="N156" i="4"/>
  <c r="N177" i="4"/>
  <c r="N178" i="4"/>
  <c r="N180" i="4"/>
  <c r="N182" i="4"/>
  <c r="N190" i="4"/>
  <c r="N169" i="4"/>
  <c r="N183" i="4"/>
  <c r="N193" i="4"/>
  <c r="N201" i="4"/>
  <c r="N145" i="4"/>
  <c r="N161" i="4"/>
  <c r="N185" i="4"/>
  <c r="N188" i="4"/>
  <c r="N196" i="4"/>
  <c r="N204" i="4"/>
  <c r="N148" i="4"/>
  <c r="N187" i="4"/>
  <c r="N189" i="4"/>
  <c r="N191" i="4"/>
  <c r="N211" i="4"/>
  <c r="N219" i="4"/>
  <c r="N227" i="4"/>
  <c r="N235" i="4"/>
  <c r="N243" i="4"/>
  <c r="N251" i="4"/>
  <c r="N259" i="4"/>
  <c r="N267" i="4"/>
  <c r="N275" i="4"/>
  <c r="N283" i="4"/>
  <c r="N291" i="4"/>
  <c r="N299" i="4"/>
  <c r="N133" i="4"/>
  <c r="N175" i="4"/>
  <c r="N217" i="4"/>
  <c r="N225" i="4"/>
  <c r="N233" i="4"/>
  <c r="N241" i="4"/>
  <c r="N249" i="4"/>
  <c r="N257" i="4"/>
  <c r="N265" i="4"/>
  <c r="N273" i="4"/>
  <c r="N281" i="4"/>
  <c r="N289" i="4"/>
  <c r="N297" i="4"/>
  <c r="N305" i="4"/>
  <c r="N163" i="4"/>
  <c r="N150" i="4"/>
  <c r="N198" i="4"/>
  <c r="N215" i="4"/>
  <c r="N223" i="4"/>
  <c r="N231" i="4"/>
  <c r="N239" i="4"/>
  <c r="N247" i="4"/>
  <c r="N255" i="4"/>
  <c r="N263" i="4"/>
  <c r="N271" i="4"/>
  <c r="N279" i="4"/>
  <c r="N287" i="4"/>
  <c r="N179" i="4"/>
  <c r="N207" i="4"/>
  <c r="N209" i="4"/>
  <c r="N218" i="4"/>
  <c r="N226" i="4"/>
  <c r="N234" i="4"/>
  <c r="N242" i="4"/>
  <c r="N250" i="4"/>
  <c r="N258" i="4"/>
  <c r="N266" i="4"/>
  <c r="N274" i="4"/>
  <c r="N282" i="4"/>
  <c r="N290" i="4"/>
  <c r="N298" i="4"/>
  <c r="N158" i="4"/>
  <c r="N164" i="4"/>
  <c r="N197" i="4"/>
  <c r="N206" i="4"/>
  <c r="N213" i="4"/>
  <c r="N221" i="4"/>
  <c r="N229" i="4"/>
  <c r="N237" i="4"/>
  <c r="N245" i="4"/>
  <c r="N253" i="4"/>
  <c r="N261" i="4"/>
  <c r="N269" i="4"/>
  <c r="N277" i="4"/>
  <c r="N285" i="4"/>
  <c r="N293" i="4"/>
  <c r="N301" i="4"/>
  <c r="N174" i="4"/>
  <c r="N268" i="4"/>
  <c r="N270" i="4"/>
  <c r="N272" i="4"/>
  <c r="N310" i="4"/>
  <c r="N318" i="4"/>
  <c r="N228" i="4"/>
  <c r="N230" i="4"/>
  <c r="N232" i="4"/>
  <c r="N292" i="4"/>
  <c r="N294" i="4"/>
  <c r="N311" i="4"/>
  <c r="N319" i="4"/>
  <c r="N195" i="4"/>
  <c r="N199" i="4"/>
  <c r="N236" i="4"/>
  <c r="N238" i="4"/>
  <c r="N240" i="4"/>
  <c r="N300" i="4"/>
  <c r="N203" i="4"/>
  <c r="N159" i="4"/>
  <c r="N260" i="4"/>
  <c r="N262" i="4"/>
  <c r="N264" i="4"/>
  <c r="N302" i="4"/>
  <c r="N306" i="4"/>
  <c r="N307" i="4"/>
  <c r="N315" i="4"/>
  <c r="N212" i="4"/>
  <c r="N216" i="4"/>
  <c r="N278" i="4"/>
  <c r="N320" i="4"/>
  <c r="N325" i="4"/>
  <c r="N328" i="4"/>
  <c r="N336" i="4"/>
  <c r="N344" i="4"/>
  <c r="N352" i="4"/>
  <c r="N252" i="4"/>
  <c r="N256" i="4"/>
  <c r="N317" i="4"/>
  <c r="N329" i="4"/>
  <c r="N337" i="4"/>
  <c r="N345" i="4"/>
  <c r="N353" i="4"/>
  <c r="N214" i="4"/>
  <c r="N276" i="4"/>
  <c r="N280" i="4"/>
  <c r="N295" i="4"/>
  <c r="N309" i="4"/>
  <c r="N316" i="4"/>
  <c r="N332" i="4"/>
  <c r="N103" i="4"/>
  <c r="N222" i="4"/>
  <c r="N284" i="4"/>
  <c r="N288" i="4"/>
  <c r="N304" i="4"/>
  <c r="N308" i="4"/>
  <c r="N322" i="4"/>
  <c r="N323" i="4"/>
  <c r="N327" i="4"/>
  <c r="N335" i="4"/>
  <c r="N343" i="4"/>
  <c r="N351" i="4"/>
  <c r="N130" i="4"/>
  <c r="N205" i="4"/>
  <c r="N254" i="4"/>
  <c r="N296" i="4"/>
  <c r="N313" i="4"/>
  <c r="N333" i="4"/>
  <c r="N341" i="4"/>
  <c r="N349" i="4"/>
  <c r="N340" i="4"/>
  <c r="N354" i="4"/>
  <c r="N362" i="4"/>
  <c r="N370" i="4"/>
  <c r="N378" i="4"/>
  <c r="N386" i="4"/>
  <c r="N394" i="4"/>
  <c r="N402" i="4"/>
  <c r="N410" i="4"/>
  <c r="N418" i="4"/>
  <c r="N426" i="4"/>
  <c r="N434" i="4"/>
  <c r="N442" i="4"/>
  <c r="N450" i="4"/>
  <c r="N220" i="4"/>
  <c r="N331" i="4"/>
  <c r="N346" i="4"/>
  <c r="N357" i="4"/>
  <c r="N365" i="4"/>
  <c r="N314" i="4"/>
  <c r="N339" i="4"/>
  <c r="N360" i="4"/>
  <c r="N368" i="4"/>
  <c r="N342" i="4"/>
  <c r="N355" i="4"/>
  <c r="N363" i="4"/>
  <c r="N371" i="4"/>
  <c r="N379" i="4"/>
  <c r="N387" i="4"/>
  <c r="N395" i="4"/>
  <c r="N403" i="4"/>
  <c r="N411" i="4"/>
  <c r="N419" i="4"/>
  <c r="N427" i="4"/>
  <c r="N435" i="4"/>
  <c r="N443" i="4"/>
  <c r="N451" i="4"/>
  <c r="N224" i="4"/>
  <c r="N244" i="4"/>
  <c r="N286" i="4"/>
  <c r="N303" i="4"/>
  <c r="N321" i="4"/>
  <c r="N348" i="4"/>
  <c r="N358" i="4"/>
  <c r="N366" i="4"/>
  <c r="N374" i="4"/>
  <c r="N382" i="4"/>
  <c r="N390" i="4"/>
  <c r="N398" i="4"/>
  <c r="N406" i="4"/>
  <c r="N414" i="4"/>
  <c r="N422" i="4"/>
  <c r="N430" i="4"/>
  <c r="N438" i="4"/>
  <c r="N446" i="4"/>
  <c r="N246" i="4"/>
  <c r="N312" i="4"/>
  <c r="N324" i="4"/>
  <c r="N326" i="4"/>
  <c r="N330" i="4"/>
  <c r="N338" i="4"/>
  <c r="N361" i="4"/>
  <c r="N369" i="4"/>
  <c r="N377" i="4"/>
  <c r="N385" i="4"/>
  <c r="N393" i="4"/>
  <c r="N401" i="4"/>
  <c r="N409" i="4"/>
  <c r="N417" i="4"/>
  <c r="N425" i="4"/>
  <c r="N433" i="4"/>
  <c r="N441" i="4"/>
  <c r="N449" i="4"/>
  <c r="N248" i="4"/>
  <c r="N334" i="4"/>
  <c r="N350" i="4"/>
  <c r="N359" i="4"/>
  <c r="N367" i="4"/>
  <c r="N375" i="4"/>
  <c r="N383" i="4"/>
  <c r="N391" i="4"/>
  <c r="N399" i="4"/>
  <c r="N407" i="4"/>
  <c r="N415" i="4"/>
  <c r="N423" i="4"/>
  <c r="N431" i="4"/>
  <c r="N439" i="4"/>
  <c r="N447" i="4"/>
  <c r="N364" i="4"/>
  <c r="N376" i="4"/>
  <c r="N380" i="4"/>
  <c r="N413" i="4"/>
  <c r="N440" i="4"/>
  <c r="N444" i="4"/>
  <c r="N457" i="4"/>
  <c r="N465" i="4"/>
  <c r="N473" i="4"/>
  <c r="N384" i="4"/>
  <c r="N388" i="4"/>
  <c r="N421" i="4"/>
  <c r="N452" i="4"/>
  <c r="N460" i="4"/>
  <c r="N468" i="4"/>
  <c r="N476" i="4"/>
  <c r="N392" i="4"/>
  <c r="N396" i="4"/>
  <c r="N429" i="4"/>
  <c r="N455" i="4"/>
  <c r="N463" i="4"/>
  <c r="N471" i="4"/>
  <c r="N373" i="4"/>
  <c r="N400" i="4"/>
  <c r="N404" i="4"/>
  <c r="N437" i="4"/>
  <c r="N448" i="4"/>
  <c r="N458" i="4"/>
  <c r="N466" i="4"/>
  <c r="N474" i="4"/>
  <c r="N381" i="4"/>
  <c r="N408" i="4"/>
  <c r="N412" i="4"/>
  <c r="N445" i="4"/>
  <c r="N453" i="4"/>
  <c r="N461" i="4"/>
  <c r="N347" i="4"/>
  <c r="N356" i="4"/>
  <c r="N389" i="4"/>
  <c r="N416" i="4"/>
  <c r="N420" i="4"/>
  <c r="N456" i="4"/>
  <c r="N464" i="4"/>
  <c r="N472" i="4"/>
  <c r="N397" i="4"/>
  <c r="N424" i="4"/>
  <c r="N428" i="4"/>
  <c r="N459" i="4"/>
  <c r="N467" i="4"/>
  <c r="N475" i="4"/>
  <c r="N469" i="4"/>
  <c r="N486" i="4"/>
  <c r="N494" i="4"/>
  <c r="N502" i="4"/>
  <c r="N510" i="4"/>
  <c r="N518" i="4"/>
  <c r="N526" i="4"/>
  <c r="N534" i="4"/>
  <c r="N542" i="4"/>
  <c r="N550" i="4"/>
  <c r="N558" i="4"/>
  <c r="N566" i="4"/>
  <c r="N574" i="4"/>
  <c r="N582" i="4"/>
  <c r="N590" i="4"/>
  <c r="N481" i="4"/>
  <c r="N489" i="4"/>
  <c r="N497" i="4"/>
  <c r="N505" i="4"/>
  <c r="N484" i="4"/>
  <c r="N492" i="4"/>
  <c r="N500" i="4"/>
  <c r="N508" i="4"/>
  <c r="N516" i="4"/>
  <c r="N470" i="4"/>
  <c r="N487" i="4"/>
  <c r="N495" i="4"/>
  <c r="N503" i="4"/>
  <c r="N511" i="4"/>
  <c r="N519" i="4"/>
  <c r="N527" i="4"/>
  <c r="N535" i="4"/>
  <c r="N543" i="4"/>
  <c r="N551" i="4"/>
  <c r="N559" i="4"/>
  <c r="N567" i="4"/>
  <c r="N575" i="4"/>
  <c r="N583" i="4"/>
  <c r="N591" i="4"/>
  <c r="N454" i="4"/>
  <c r="N482" i="4"/>
  <c r="N490" i="4"/>
  <c r="N498" i="4"/>
  <c r="N506" i="4"/>
  <c r="N514" i="4"/>
  <c r="N522" i="4"/>
  <c r="N530" i="4"/>
  <c r="N538" i="4"/>
  <c r="N546" i="4"/>
  <c r="N554" i="4"/>
  <c r="N562" i="4"/>
  <c r="N570" i="4"/>
  <c r="N578" i="4"/>
  <c r="N586" i="4"/>
  <c r="N432" i="4"/>
  <c r="N478" i="4"/>
  <c r="N485" i="4"/>
  <c r="N493" i="4"/>
  <c r="N501" i="4"/>
  <c r="N509" i="4"/>
  <c r="N517" i="4"/>
  <c r="N525" i="4"/>
  <c r="N533" i="4"/>
  <c r="N541" i="4"/>
  <c r="N549" i="4"/>
  <c r="N557" i="4"/>
  <c r="N565" i="4"/>
  <c r="N573" i="4"/>
  <c r="N581" i="4"/>
  <c r="N589" i="4"/>
  <c r="N405" i="4"/>
  <c r="N436" i="4"/>
  <c r="N462" i="4"/>
  <c r="N480" i="4"/>
  <c r="N483" i="4"/>
  <c r="N491" i="4"/>
  <c r="N499" i="4"/>
  <c r="N507" i="4"/>
  <c r="N515" i="4"/>
  <c r="N523" i="4"/>
  <c r="N531" i="4"/>
  <c r="N539" i="4"/>
  <c r="N547" i="4"/>
  <c r="N555" i="4"/>
  <c r="N563" i="4"/>
  <c r="N571" i="4"/>
  <c r="N579" i="4"/>
  <c r="N587" i="4"/>
  <c r="N504" i="4"/>
  <c r="N529" i="4"/>
  <c r="N556" i="4"/>
  <c r="N560" i="4"/>
  <c r="N593" i="4"/>
  <c r="N601" i="4"/>
  <c r="N609" i="4"/>
  <c r="N617" i="4"/>
  <c r="N625" i="4"/>
  <c r="N633" i="4"/>
  <c r="N641" i="4"/>
  <c r="N649" i="4"/>
  <c r="N657" i="4"/>
  <c r="N665" i="4"/>
  <c r="N673" i="4"/>
  <c r="N537" i="4"/>
  <c r="N564" i="4"/>
  <c r="N568" i="4"/>
  <c r="N596" i="4"/>
  <c r="N604" i="4"/>
  <c r="N612" i="4"/>
  <c r="N620" i="4"/>
  <c r="N628" i="4"/>
  <c r="N636" i="4"/>
  <c r="N644" i="4"/>
  <c r="N652" i="4"/>
  <c r="N660" i="4"/>
  <c r="N668" i="4"/>
  <c r="N676" i="4"/>
  <c r="N488" i="4"/>
  <c r="N545" i="4"/>
  <c r="N572" i="4"/>
  <c r="N576" i="4"/>
  <c r="N599" i="4"/>
  <c r="N607" i="4"/>
  <c r="N615" i="4"/>
  <c r="N623" i="4"/>
  <c r="N631" i="4"/>
  <c r="N639" i="4"/>
  <c r="N647" i="4"/>
  <c r="N655" i="4"/>
  <c r="N663" i="4"/>
  <c r="N671" i="4"/>
  <c r="N679" i="4"/>
  <c r="N520" i="4"/>
  <c r="N553" i="4"/>
  <c r="N580" i="4"/>
  <c r="N584" i="4"/>
  <c r="N594" i="4"/>
  <c r="N602" i="4"/>
  <c r="N610" i="4"/>
  <c r="N618" i="4"/>
  <c r="N626" i="4"/>
  <c r="N634" i="4"/>
  <c r="N642" i="4"/>
  <c r="N650" i="4"/>
  <c r="N658" i="4"/>
  <c r="N666" i="4"/>
  <c r="N674" i="4"/>
  <c r="N477" i="4"/>
  <c r="N512" i="4"/>
  <c r="N524" i="4"/>
  <c r="N528" i="4"/>
  <c r="N561" i="4"/>
  <c r="N588" i="4"/>
  <c r="N597" i="4"/>
  <c r="N605" i="4"/>
  <c r="N613" i="4"/>
  <c r="N621" i="4"/>
  <c r="N629" i="4"/>
  <c r="N637" i="4"/>
  <c r="N645" i="4"/>
  <c r="N653" i="4"/>
  <c r="N661" i="4"/>
  <c r="N669" i="4"/>
  <c r="N677" i="4"/>
  <c r="N496" i="4"/>
  <c r="N532" i="4"/>
  <c r="N536" i="4"/>
  <c r="N569" i="4"/>
  <c r="N592" i="4"/>
  <c r="N600" i="4"/>
  <c r="N608" i="4"/>
  <c r="N616" i="4"/>
  <c r="N624" i="4"/>
  <c r="N632" i="4"/>
  <c r="N640" i="4"/>
  <c r="N648" i="4"/>
  <c r="N656" i="4"/>
  <c r="N664" i="4"/>
  <c r="N672" i="4"/>
  <c r="N680" i="4"/>
  <c r="N479" i="4"/>
  <c r="N540" i="4"/>
  <c r="N544" i="4"/>
  <c r="N577" i="4"/>
  <c r="N595" i="4"/>
  <c r="N548" i="4"/>
  <c r="N598" i="4"/>
  <c r="N619" i="4"/>
  <c r="N622" i="4"/>
  <c r="N654" i="4"/>
  <c r="N685" i="4"/>
  <c r="N693" i="4"/>
  <c r="N701" i="4"/>
  <c r="N709" i="4"/>
  <c r="N717" i="4"/>
  <c r="N725" i="4"/>
  <c r="N733" i="4"/>
  <c r="N741" i="4"/>
  <c r="N749" i="4"/>
  <c r="N757" i="4"/>
  <c r="N765" i="4"/>
  <c r="N773" i="4"/>
  <c r="N521" i="4"/>
  <c r="N552" i="4"/>
  <c r="N611" i="4"/>
  <c r="N585" i="4"/>
  <c r="N614" i="4"/>
  <c r="N646" i="4"/>
  <c r="N683" i="4"/>
  <c r="N691" i="4"/>
  <c r="N699" i="4"/>
  <c r="N707" i="4"/>
  <c r="N715" i="4"/>
  <c r="N723" i="4"/>
  <c r="N731" i="4"/>
  <c r="N739" i="4"/>
  <c r="N747" i="4"/>
  <c r="N755" i="4"/>
  <c r="N763" i="4"/>
  <c r="N771" i="4"/>
  <c r="N603" i="4"/>
  <c r="N635" i="4"/>
  <c r="N667" i="4"/>
  <c r="N686" i="4"/>
  <c r="N694" i="4"/>
  <c r="N702" i="4"/>
  <c r="N710" i="4"/>
  <c r="N718" i="4"/>
  <c r="N726" i="4"/>
  <c r="N734" i="4"/>
  <c r="N606" i="4"/>
  <c r="N638" i="4"/>
  <c r="N670" i="4"/>
  <c r="N678" i="4"/>
  <c r="N681" i="4"/>
  <c r="N689" i="4"/>
  <c r="N697" i="4"/>
  <c r="N705" i="4"/>
  <c r="N713" i="4"/>
  <c r="N721" i="4"/>
  <c r="N729" i="4"/>
  <c r="N737" i="4"/>
  <c r="N627" i="4"/>
  <c r="N659" i="4"/>
  <c r="N684" i="4"/>
  <c r="N692" i="4"/>
  <c r="N700" i="4"/>
  <c r="N708" i="4"/>
  <c r="N716" i="4"/>
  <c r="N643" i="4"/>
  <c r="N651" i="4"/>
  <c r="N703" i="4"/>
  <c r="N735" i="4"/>
  <c r="N743" i="4"/>
  <c r="N744" i="4"/>
  <c r="N745" i="4"/>
  <c r="N775" i="4"/>
  <c r="N776" i="4"/>
  <c r="N777" i="4"/>
  <c r="N785" i="4"/>
  <c r="N793" i="4"/>
  <c r="N801" i="4"/>
  <c r="N809" i="4"/>
  <c r="N817" i="4"/>
  <c r="N825" i="4"/>
  <c r="N833" i="4"/>
  <c r="N841" i="4"/>
  <c r="N513" i="4"/>
  <c r="N675" i="4"/>
  <c r="N711" i="4"/>
  <c r="N722" i="4"/>
  <c r="N738" i="4"/>
  <c r="N746" i="4"/>
  <c r="N748" i="4"/>
  <c r="N750" i="4"/>
  <c r="N780" i="4"/>
  <c r="N788" i="4"/>
  <c r="N796" i="4"/>
  <c r="N804" i="4"/>
  <c r="N812" i="4"/>
  <c r="N820" i="4"/>
  <c r="N828" i="4"/>
  <c r="N836" i="4"/>
  <c r="N630" i="4"/>
  <c r="N682" i="4"/>
  <c r="N719" i="4"/>
  <c r="N728" i="4"/>
  <c r="N751" i="4"/>
  <c r="N752" i="4"/>
  <c r="N753" i="4"/>
  <c r="N783" i="4"/>
  <c r="N791" i="4"/>
  <c r="N799" i="4"/>
  <c r="N807" i="4"/>
  <c r="N815" i="4"/>
  <c r="N823" i="4"/>
  <c r="N831" i="4"/>
  <c r="N839" i="4"/>
  <c r="N662" i="4"/>
  <c r="N688" i="4"/>
  <c r="N690" i="4"/>
  <c r="N724" i="4"/>
  <c r="N740" i="4"/>
  <c r="N754" i="4"/>
  <c r="N756" i="4"/>
  <c r="N758" i="4"/>
  <c r="N778" i="4"/>
  <c r="N786" i="4"/>
  <c r="N794" i="4"/>
  <c r="N802" i="4"/>
  <c r="N810" i="4"/>
  <c r="N818" i="4"/>
  <c r="N826" i="4"/>
  <c r="N834" i="4"/>
  <c r="N842" i="4"/>
  <c r="N696" i="4"/>
  <c r="N698" i="4"/>
  <c r="N727" i="4"/>
  <c r="N759" i="4"/>
  <c r="N760" i="4"/>
  <c r="N761" i="4"/>
  <c r="N781" i="4"/>
  <c r="N789" i="4"/>
  <c r="N797" i="4"/>
  <c r="N805" i="4"/>
  <c r="N813" i="4"/>
  <c r="N821" i="4"/>
  <c r="N704" i="4"/>
  <c r="N706" i="4"/>
  <c r="N730" i="4"/>
  <c r="N762" i="4"/>
  <c r="N764" i="4"/>
  <c r="N766" i="4"/>
  <c r="N784" i="4"/>
  <c r="N792" i="4"/>
  <c r="N800" i="4"/>
  <c r="N808" i="4"/>
  <c r="N816" i="4"/>
  <c r="N824" i="4"/>
  <c r="N832" i="4"/>
  <c r="N840" i="4"/>
  <c r="N687" i="4"/>
  <c r="N712" i="4"/>
  <c r="N714" i="4"/>
  <c r="N736" i="4"/>
  <c r="N767" i="4"/>
  <c r="N768" i="4"/>
  <c r="N769" i="4"/>
  <c r="N779" i="4"/>
  <c r="N787" i="4"/>
  <c r="N795" i="4"/>
  <c r="N803" i="4"/>
  <c r="N811" i="4"/>
  <c r="N819" i="4"/>
  <c r="N827" i="4"/>
  <c r="N835" i="4"/>
  <c r="N695" i="4"/>
  <c r="N806" i="4"/>
  <c r="N845" i="4"/>
  <c r="N849" i="4"/>
  <c r="N857" i="4"/>
  <c r="N865" i="4"/>
  <c r="N873" i="4"/>
  <c r="N881" i="4"/>
  <c r="N889" i="4"/>
  <c r="N897" i="4"/>
  <c r="N905" i="4"/>
  <c r="N913" i="4"/>
  <c r="N921" i="4"/>
  <c r="N929" i="4"/>
  <c r="N937" i="4"/>
  <c r="N945" i="4"/>
  <c r="N953" i="4"/>
  <c r="N770" i="4"/>
  <c r="N837" i="4"/>
  <c r="N843" i="4"/>
  <c r="N844" i="4"/>
  <c r="N846" i="4"/>
  <c r="N852" i="4"/>
  <c r="N860" i="4"/>
  <c r="N868" i="4"/>
  <c r="N876" i="4"/>
  <c r="N884" i="4"/>
  <c r="N892" i="4"/>
  <c r="N790" i="4"/>
  <c r="N855" i="4"/>
  <c r="N863" i="4"/>
  <c r="N871" i="4"/>
  <c r="N879" i="4"/>
  <c r="N887" i="4"/>
  <c r="N895" i="4"/>
  <c r="N903" i="4"/>
  <c r="N772" i="4"/>
  <c r="N814" i="4"/>
  <c r="N829" i="4"/>
  <c r="N847" i="4"/>
  <c r="N850" i="4"/>
  <c r="N858" i="4"/>
  <c r="N866" i="4"/>
  <c r="N874" i="4"/>
  <c r="N882" i="4"/>
  <c r="N890" i="4"/>
  <c r="N898" i="4"/>
  <c r="N906" i="4"/>
  <c r="N914" i="4"/>
  <c r="N922" i="4"/>
  <c r="N930" i="4"/>
  <c r="N938" i="4"/>
  <c r="N946" i="4"/>
  <c r="N954" i="4"/>
  <c r="N962" i="4"/>
  <c r="N970" i="4"/>
  <c r="N742" i="4"/>
  <c r="N853" i="4"/>
  <c r="N861" i="4"/>
  <c r="N869" i="4"/>
  <c r="N877" i="4"/>
  <c r="N885" i="4"/>
  <c r="N893" i="4"/>
  <c r="N901" i="4"/>
  <c r="N909" i="4"/>
  <c r="N917" i="4"/>
  <c r="N925" i="4"/>
  <c r="N933" i="4"/>
  <c r="N941" i="4"/>
  <c r="N720" i="4"/>
  <c r="N732" i="4"/>
  <c r="N774" i="4"/>
  <c r="N798" i="4"/>
  <c r="N838" i="4"/>
  <c r="N848" i="4"/>
  <c r="N856" i="4"/>
  <c r="N864" i="4"/>
  <c r="N872" i="4"/>
  <c r="N880" i="4"/>
  <c r="N888" i="4"/>
  <c r="N896" i="4"/>
  <c r="N904" i="4"/>
  <c r="N912" i="4"/>
  <c r="N920" i="4"/>
  <c r="N928" i="4"/>
  <c r="N936" i="4"/>
  <c r="N944" i="4"/>
  <c r="N952" i="4"/>
  <c r="N372" i="4"/>
  <c r="N782" i="4"/>
  <c r="N854" i="4"/>
  <c r="N862" i="4"/>
  <c r="N870" i="4"/>
  <c r="N878" i="4"/>
  <c r="N886" i="4"/>
  <c r="N894" i="4"/>
  <c r="N902" i="4"/>
  <c r="N910" i="4"/>
  <c r="N918" i="4"/>
  <c r="N926" i="4"/>
  <c r="N934" i="4"/>
  <c r="N942" i="4"/>
  <c r="N950" i="4"/>
  <c r="N958" i="4"/>
  <c r="N966" i="4"/>
  <c r="N974" i="4"/>
  <c r="N927" i="4"/>
  <c r="N931" i="4"/>
  <c r="N959" i="4"/>
  <c r="N960" i="4"/>
  <c r="N961" i="4"/>
  <c r="N978" i="4"/>
  <c r="N986" i="4"/>
  <c r="N994" i="4"/>
  <c r="N1002" i="4"/>
  <c r="N1010" i="4"/>
  <c r="N1018" i="4"/>
  <c r="N1026" i="4"/>
  <c r="N1034" i="4"/>
  <c r="N1042" i="4"/>
  <c r="N1050" i="4"/>
  <c r="N1058" i="4"/>
  <c r="N1066" i="4"/>
  <c r="N822" i="4"/>
  <c r="N867" i="4"/>
  <c r="N908" i="4"/>
  <c r="N935" i="4"/>
  <c r="N939" i="4"/>
  <c r="N957" i="4"/>
  <c r="N963" i="4"/>
  <c r="N964" i="4"/>
  <c r="N965" i="4"/>
  <c r="N981" i="4"/>
  <c r="N989" i="4"/>
  <c r="N997" i="4"/>
  <c r="N1005" i="4"/>
  <c r="N1013" i="4"/>
  <c r="N1021" i="4"/>
  <c r="N1029" i="4"/>
  <c r="N1037" i="4"/>
  <c r="N1045" i="4"/>
  <c r="N1053" i="4"/>
  <c r="N891" i="4"/>
  <c r="N916" i="4"/>
  <c r="N943" i="4"/>
  <c r="N947" i="4"/>
  <c r="N956" i="4"/>
  <c r="N967" i="4"/>
  <c r="N968" i="4"/>
  <c r="N969" i="4"/>
  <c r="N984" i="4"/>
  <c r="N992" i="4"/>
  <c r="N1000" i="4"/>
  <c r="N1008" i="4"/>
  <c r="N1016" i="4"/>
  <c r="N1024" i="4"/>
  <c r="N1032" i="4"/>
  <c r="N1040" i="4"/>
  <c r="N1048" i="4"/>
  <c r="N1056" i="4"/>
  <c r="N1064" i="4"/>
  <c r="N1072" i="4"/>
  <c r="N830" i="4"/>
  <c r="N851" i="4"/>
  <c r="N924" i="4"/>
  <c r="N949" i="4"/>
  <c r="N971" i="4"/>
  <c r="N972" i="4"/>
  <c r="N973" i="4"/>
  <c r="N979" i="4"/>
  <c r="N987" i="4"/>
  <c r="N995" i="4"/>
  <c r="N1003" i="4"/>
  <c r="N1011" i="4"/>
  <c r="N1019" i="4"/>
  <c r="N1027" i="4"/>
  <c r="N1035" i="4"/>
  <c r="N1043" i="4"/>
  <c r="N1051" i="4"/>
  <c r="N1059" i="4"/>
  <c r="N1067" i="4"/>
  <c r="N875" i="4"/>
  <c r="N932" i="4"/>
  <c r="N955" i="4"/>
  <c r="N975" i="4"/>
  <c r="N976" i="4"/>
  <c r="N982" i="4"/>
  <c r="N990" i="4"/>
  <c r="N998" i="4"/>
  <c r="N1006" i="4"/>
  <c r="N1014" i="4"/>
  <c r="N1022" i="4"/>
  <c r="N1030" i="4"/>
  <c r="N1038" i="4"/>
  <c r="N1046" i="4"/>
  <c r="N899" i="4"/>
  <c r="N907" i="4"/>
  <c r="N940" i="4"/>
  <c r="N977" i="4"/>
  <c r="N985" i="4"/>
  <c r="N993" i="4"/>
  <c r="N1001" i="4"/>
  <c r="N1009" i="4"/>
  <c r="N1017" i="4"/>
  <c r="N1025" i="4"/>
  <c r="N1033" i="4"/>
  <c r="N1041" i="4"/>
  <c r="N1049" i="4"/>
  <c r="N1057" i="4"/>
  <c r="N1065" i="4"/>
  <c r="N1073" i="4"/>
  <c r="N859" i="4"/>
  <c r="N911" i="4"/>
  <c r="N915" i="4"/>
  <c r="N948" i="4"/>
  <c r="N951" i="4"/>
  <c r="N980" i="4"/>
  <c r="N988" i="4"/>
  <c r="N996" i="4"/>
  <c r="N1004" i="4"/>
  <c r="N1012" i="4"/>
  <c r="N1020" i="4"/>
  <c r="N1028" i="4"/>
  <c r="N1036" i="4"/>
  <c r="N1044" i="4"/>
  <c r="N1052" i="4"/>
  <c r="N1060" i="4"/>
  <c r="N1068" i="4"/>
  <c r="N1007" i="4"/>
  <c r="N1079" i="4"/>
  <c r="N1087" i="4"/>
  <c r="N1095" i="4"/>
  <c r="N1103" i="4"/>
  <c r="N1111" i="4"/>
  <c r="N883" i="4"/>
  <c r="N1031" i="4"/>
  <c r="N1054" i="4"/>
  <c r="N1082" i="4"/>
  <c r="N1090" i="4"/>
  <c r="N1098" i="4"/>
  <c r="N1106" i="4"/>
  <c r="N1114" i="4"/>
  <c r="N1122" i="4"/>
  <c r="N1130" i="4"/>
  <c r="N1138" i="4"/>
  <c r="N1146" i="4"/>
  <c r="N1154" i="4"/>
  <c r="N1162" i="4"/>
  <c r="N1170" i="4"/>
  <c r="N1178" i="4"/>
  <c r="N1186" i="4"/>
  <c r="N1194" i="4"/>
  <c r="N1202" i="4"/>
  <c r="N1210" i="4"/>
  <c r="N1218" i="4"/>
  <c r="N1226" i="4"/>
  <c r="N1234" i="4"/>
  <c r="N1242" i="4"/>
  <c r="N1250" i="4"/>
  <c r="N1258" i="4"/>
  <c r="N1266" i="4"/>
  <c r="N1274" i="4"/>
  <c r="N1282" i="4"/>
  <c r="N1290" i="4"/>
  <c r="N1298" i="4"/>
  <c r="N991" i="4"/>
  <c r="N1062" i="4"/>
  <c r="N1077" i="4"/>
  <c r="N1085" i="4"/>
  <c r="N1093" i="4"/>
  <c r="N1101" i="4"/>
  <c r="N1109" i="4"/>
  <c r="N1117" i="4"/>
  <c r="N1125" i="4"/>
  <c r="N1133" i="4"/>
  <c r="N1141" i="4"/>
  <c r="N1149" i="4"/>
  <c r="N1157" i="4"/>
  <c r="N1165" i="4"/>
  <c r="N1173" i="4"/>
  <c r="N1181" i="4"/>
  <c r="N1189" i="4"/>
  <c r="N1197" i="4"/>
  <c r="N1205" i="4"/>
  <c r="N1213" i="4"/>
  <c r="N1221" i="4"/>
  <c r="N1229" i="4"/>
  <c r="N1237" i="4"/>
  <c r="N1245" i="4"/>
  <c r="N1253" i="4"/>
  <c r="N1261" i="4"/>
  <c r="N1269" i="4"/>
  <c r="N1277" i="4"/>
  <c r="N1285" i="4"/>
  <c r="N1293" i="4"/>
  <c r="N1015" i="4"/>
  <c r="N1070" i="4"/>
  <c r="N1080" i="4"/>
  <c r="N1088" i="4"/>
  <c r="N1096" i="4"/>
  <c r="N1104" i="4"/>
  <c r="N1112" i="4"/>
  <c r="N1120" i="4"/>
  <c r="N1128" i="4"/>
  <c r="N1136" i="4"/>
  <c r="N1144" i="4"/>
  <c r="N1152" i="4"/>
  <c r="N1160" i="4"/>
  <c r="N1168" i="4"/>
  <c r="N1176" i="4"/>
  <c r="N1184" i="4"/>
  <c r="N1192" i="4"/>
  <c r="N1200" i="4"/>
  <c r="N1208" i="4"/>
  <c r="N1216" i="4"/>
  <c r="N1224" i="4"/>
  <c r="N1232" i="4"/>
  <c r="N1240" i="4"/>
  <c r="N1248" i="4"/>
  <c r="N1256" i="4"/>
  <c r="N1264" i="4"/>
  <c r="N1272" i="4"/>
  <c r="N1280" i="4"/>
  <c r="N1288" i="4"/>
  <c r="N1296" i="4"/>
  <c r="N900" i="4"/>
  <c r="N1039" i="4"/>
  <c r="N1074" i="4"/>
  <c r="N1075" i="4"/>
  <c r="N1083" i="4"/>
  <c r="N1091" i="4"/>
  <c r="N1099" i="4"/>
  <c r="N1107" i="4"/>
  <c r="N1115" i="4"/>
  <c r="N1123" i="4"/>
  <c r="N1131" i="4"/>
  <c r="N1139" i="4"/>
  <c r="N1147" i="4"/>
  <c r="N1155" i="4"/>
  <c r="N1163" i="4"/>
  <c r="N1171" i="4"/>
  <c r="N1179" i="4"/>
  <c r="N1187" i="4"/>
  <c r="N1195" i="4"/>
  <c r="N1203" i="4"/>
  <c r="N1211" i="4"/>
  <c r="N1219" i="4"/>
  <c r="N1227" i="4"/>
  <c r="N1235" i="4"/>
  <c r="N1243" i="4"/>
  <c r="N1251" i="4"/>
  <c r="N1259" i="4"/>
  <c r="N1267" i="4"/>
  <c r="N1275" i="4"/>
  <c r="N1283" i="4"/>
  <c r="N1291" i="4"/>
  <c r="N919" i="4"/>
  <c r="N999" i="4"/>
  <c r="N1055" i="4"/>
  <c r="N1078" i="4"/>
  <c r="N1086" i="4"/>
  <c r="N1094" i="4"/>
  <c r="N1102" i="4"/>
  <c r="N1110" i="4"/>
  <c r="N1118" i="4"/>
  <c r="N1126" i="4"/>
  <c r="N1134" i="4"/>
  <c r="N1142" i="4"/>
  <c r="N1150" i="4"/>
  <c r="N1158" i="4"/>
  <c r="N1166" i="4"/>
  <c r="N1174" i="4"/>
  <c r="N1182" i="4"/>
  <c r="N1190" i="4"/>
  <c r="N1198" i="4"/>
  <c r="N1206" i="4"/>
  <c r="N1214" i="4"/>
  <c r="N1222" i="4"/>
  <c r="N1230" i="4"/>
  <c r="N1238" i="4"/>
  <c r="N1246" i="4"/>
  <c r="N1254" i="4"/>
  <c r="N1262" i="4"/>
  <c r="N1270" i="4"/>
  <c r="N1278" i="4"/>
  <c r="N1286" i="4"/>
  <c r="N923" i="4"/>
  <c r="N983" i="4"/>
  <c r="N1047" i="4"/>
  <c r="N1069" i="4"/>
  <c r="N1071" i="4"/>
  <c r="N1076" i="4"/>
  <c r="N1084" i="4"/>
  <c r="N1092" i="4"/>
  <c r="N1100" i="4"/>
  <c r="N1108" i="4"/>
  <c r="N1116" i="4"/>
  <c r="N1124" i="4"/>
  <c r="N1132" i="4"/>
  <c r="N1140" i="4"/>
  <c r="N1148" i="4"/>
  <c r="N1156" i="4"/>
  <c r="N1164" i="4"/>
  <c r="N1172" i="4"/>
  <c r="N1180" i="4"/>
  <c r="N1188" i="4"/>
  <c r="N1196" i="4"/>
  <c r="N1204" i="4"/>
  <c r="N1212" i="4"/>
  <c r="N1220" i="4"/>
  <c r="N1228" i="4"/>
  <c r="N1236" i="4"/>
  <c r="N1244" i="4"/>
  <c r="N1252" i="4"/>
  <c r="N1260" i="4"/>
  <c r="N1268" i="4"/>
  <c r="N1276" i="4"/>
  <c r="N1284" i="4"/>
  <c r="N1292" i="4"/>
  <c r="N1061" i="4"/>
  <c r="N1081" i="4"/>
  <c r="N1129" i="4"/>
  <c r="N1161" i="4"/>
  <c r="N1193" i="4"/>
  <c r="N1225" i="4"/>
  <c r="N1257" i="4"/>
  <c r="N1289" i="4"/>
  <c r="N1300" i="4"/>
  <c r="N1308" i="4"/>
  <c r="N1316" i="4"/>
  <c r="N1324" i="4"/>
  <c r="N1332" i="4"/>
  <c r="N1340" i="4"/>
  <c r="N1348" i="4"/>
  <c r="N1356" i="4"/>
  <c r="N1364" i="4"/>
  <c r="N1372" i="4"/>
  <c r="N1380" i="4"/>
  <c r="N1388" i="4"/>
  <c r="N1396" i="4"/>
  <c r="N1404" i="4"/>
  <c r="N1412" i="4"/>
  <c r="N1420" i="4"/>
  <c r="N1428" i="4"/>
  <c r="N1436" i="4"/>
  <c r="N1444" i="4"/>
  <c r="N1452" i="4"/>
  <c r="N1460" i="4"/>
  <c r="N1063" i="4"/>
  <c r="N1105" i="4"/>
  <c r="N1135" i="4"/>
  <c r="N1167" i="4"/>
  <c r="N1199" i="4"/>
  <c r="N1231" i="4"/>
  <c r="N1263" i="4"/>
  <c r="N1303" i="4"/>
  <c r="N1311" i="4"/>
  <c r="N1319" i="4"/>
  <c r="N1327" i="4"/>
  <c r="N1335" i="4"/>
  <c r="N1343" i="4"/>
  <c r="N1351" i="4"/>
  <c r="N1359" i="4"/>
  <c r="N1367" i="4"/>
  <c r="N1375" i="4"/>
  <c r="N1383" i="4"/>
  <c r="N1391" i="4"/>
  <c r="N1399" i="4"/>
  <c r="N1407" i="4"/>
  <c r="N1415" i="4"/>
  <c r="N1423" i="4"/>
  <c r="N1431" i="4"/>
  <c r="N1439" i="4"/>
  <c r="N1447" i="4"/>
  <c r="N1455" i="4"/>
  <c r="N1463" i="4"/>
  <c r="N1471" i="4"/>
  <c r="N1479" i="4"/>
  <c r="N1487" i="4"/>
  <c r="N1121" i="4"/>
  <c r="N1153" i="4"/>
  <c r="N1185" i="4"/>
  <c r="N1217" i="4"/>
  <c r="N1249" i="4"/>
  <c r="N1281" i="4"/>
  <c r="N1306" i="4"/>
  <c r="N1314" i="4"/>
  <c r="N1322" i="4"/>
  <c r="N1330" i="4"/>
  <c r="N1338" i="4"/>
  <c r="N1346" i="4"/>
  <c r="N1354" i="4"/>
  <c r="N1362" i="4"/>
  <c r="N1370" i="4"/>
  <c r="N1378" i="4"/>
  <c r="N1386" i="4"/>
  <c r="N1394" i="4"/>
  <c r="N1402" i="4"/>
  <c r="N1410" i="4"/>
  <c r="N1418" i="4"/>
  <c r="N1426" i="4"/>
  <c r="N1434" i="4"/>
  <c r="N1442" i="4"/>
  <c r="N1450" i="4"/>
  <c r="N1458" i="4"/>
  <c r="N1466" i="4"/>
  <c r="N1474" i="4"/>
  <c r="N1482" i="4"/>
  <c r="N1490" i="4"/>
  <c r="N1089" i="4"/>
  <c r="N1127" i="4"/>
  <c r="N1159" i="4"/>
  <c r="N1191" i="4"/>
  <c r="N1223" i="4"/>
  <c r="N1255" i="4"/>
  <c r="N1287" i="4"/>
  <c r="N1301" i="4"/>
  <c r="N1309" i="4"/>
  <c r="N1317" i="4"/>
  <c r="N1325" i="4"/>
  <c r="N1333" i="4"/>
  <c r="N1341" i="4"/>
  <c r="N1349" i="4"/>
  <c r="N1357" i="4"/>
  <c r="N1365" i="4"/>
  <c r="N1373" i="4"/>
  <c r="N1381" i="4"/>
  <c r="N1389" i="4"/>
  <c r="N1397" i="4"/>
  <c r="N1405" i="4"/>
  <c r="N1413" i="4"/>
  <c r="N1421" i="4"/>
  <c r="N1429" i="4"/>
  <c r="N1437" i="4"/>
  <c r="N1445" i="4"/>
  <c r="N1453" i="4"/>
  <c r="N1461" i="4"/>
  <c r="N1469" i="4"/>
  <c r="N1119" i="4"/>
  <c r="N1151" i="4"/>
  <c r="N1183" i="4"/>
  <c r="N1215" i="4"/>
  <c r="N1247" i="4"/>
  <c r="N1279" i="4"/>
  <c r="N1299" i="4"/>
  <c r="N1307" i="4"/>
  <c r="N1265" i="4"/>
  <c r="N1273" i="4"/>
  <c r="N1295" i="4"/>
  <c r="N1305" i="4"/>
  <c r="N1318" i="4"/>
  <c r="N1334" i="4"/>
  <c r="N1350" i="4"/>
  <c r="N1366" i="4"/>
  <c r="N1382" i="4"/>
  <c r="N1398" i="4"/>
  <c r="N1414" i="4"/>
  <c r="N1430" i="4"/>
  <c r="N1446" i="4"/>
  <c r="N1462" i="4"/>
  <c r="N1476" i="4"/>
  <c r="N1478" i="4"/>
  <c r="N1480" i="4"/>
  <c r="N1494" i="4"/>
  <c r="N1502" i="4"/>
  <c r="N1510" i="4"/>
  <c r="N1518" i="4"/>
  <c r="N1526" i="4"/>
  <c r="N1534" i="4"/>
  <c r="N1542" i="4"/>
  <c r="N1550" i="4"/>
  <c r="N1558" i="4"/>
  <c r="N1566" i="4"/>
  <c r="N1574" i="4"/>
  <c r="N1582" i="4"/>
  <c r="N1590" i="4"/>
  <c r="N1598" i="4"/>
  <c r="N1606" i="4"/>
  <c r="N1614" i="4"/>
  <c r="N1321" i="4"/>
  <c r="N1337" i="4"/>
  <c r="N1353" i="4"/>
  <c r="N1369" i="4"/>
  <c r="N1385" i="4"/>
  <c r="N1401" i="4"/>
  <c r="N1417" i="4"/>
  <c r="N1433" i="4"/>
  <c r="N1449" i="4"/>
  <c r="N1465" i="4"/>
  <c r="N1481" i="4"/>
  <c r="N1483" i="4"/>
  <c r="N1485" i="4"/>
  <c r="N1497" i="4"/>
  <c r="N1505" i="4"/>
  <c r="N1513" i="4"/>
  <c r="N1521" i="4"/>
  <c r="N1529" i="4"/>
  <c r="N1537" i="4"/>
  <c r="N1545" i="4"/>
  <c r="N1553" i="4"/>
  <c r="N1561" i="4"/>
  <c r="N1569" i="4"/>
  <c r="N1577" i="4"/>
  <c r="N1585" i="4"/>
  <c r="N1593" i="4"/>
  <c r="N1601" i="4"/>
  <c r="N1609" i="4"/>
  <c r="N1320" i="4"/>
  <c r="N1336" i="4"/>
  <c r="N1352" i="4"/>
  <c r="N1368" i="4"/>
  <c r="N1384" i="4"/>
  <c r="N1400" i="4"/>
  <c r="N1416" i="4"/>
  <c r="N1432" i="4"/>
  <c r="N1448" i="4"/>
  <c r="N1464" i="4"/>
  <c r="N1470" i="4"/>
  <c r="N1484" i="4"/>
  <c r="N1486" i="4"/>
  <c r="N1488" i="4"/>
  <c r="N1500" i="4"/>
  <c r="N1508" i="4"/>
  <c r="N1516" i="4"/>
  <c r="N1524" i="4"/>
  <c r="N1532" i="4"/>
  <c r="N1540" i="4"/>
  <c r="N1548" i="4"/>
  <c r="N1556" i="4"/>
  <c r="N1564" i="4"/>
  <c r="N1572" i="4"/>
  <c r="N1580" i="4"/>
  <c r="N1588" i="4"/>
  <c r="N1596" i="4"/>
  <c r="N1604" i="4"/>
  <c r="N1612" i="4"/>
  <c r="N1620" i="4"/>
  <c r="N1143" i="4"/>
  <c r="N1297" i="4"/>
  <c r="N1302" i="4"/>
  <c r="N1304" i="4"/>
  <c r="N1323" i="4"/>
  <c r="N1339" i="4"/>
  <c r="N1355" i="4"/>
  <c r="N1371" i="4"/>
  <c r="N1387" i="4"/>
  <c r="N1403" i="4"/>
  <c r="N1419" i="4"/>
  <c r="N1435" i="4"/>
  <c r="N1451" i="4"/>
  <c r="N1489" i="4"/>
  <c r="N1491" i="4"/>
  <c r="N1495" i="4"/>
  <c r="N1503" i="4"/>
  <c r="N1511" i="4"/>
  <c r="N1519" i="4"/>
  <c r="N1527" i="4"/>
  <c r="N1535" i="4"/>
  <c r="N1543" i="4"/>
  <c r="N1551" i="4"/>
  <c r="N1559" i="4"/>
  <c r="N1567" i="4"/>
  <c r="N1575" i="4"/>
  <c r="N1583" i="4"/>
  <c r="N1591" i="4"/>
  <c r="N1599" i="4"/>
  <c r="N1607" i="4"/>
  <c r="N1137" i="4"/>
  <c r="N1145" i="4"/>
  <c r="N1175" i="4"/>
  <c r="N1310" i="4"/>
  <c r="N1326" i="4"/>
  <c r="N1342" i="4"/>
  <c r="N1358" i="4"/>
  <c r="N1374" i="4"/>
  <c r="N1390" i="4"/>
  <c r="N1406" i="4"/>
  <c r="N1422" i="4"/>
  <c r="N1438" i="4"/>
  <c r="N1454" i="4"/>
  <c r="N1492" i="4"/>
  <c r="N1498" i="4"/>
  <c r="N1506" i="4"/>
  <c r="N1514" i="4"/>
  <c r="N1522" i="4"/>
  <c r="N1530" i="4"/>
  <c r="N1538" i="4"/>
  <c r="N1546" i="4"/>
  <c r="N1554" i="4"/>
  <c r="N1562" i="4"/>
  <c r="N1570" i="4"/>
  <c r="N1578" i="4"/>
  <c r="N1586" i="4"/>
  <c r="N1594" i="4"/>
  <c r="N1602" i="4"/>
  <c r="N1023" i="4"/>
  <c r="N1169" i="4"/>
  <c r="N1177" i="4"/>
  <c r="N1207" i="4"/>
  <c r="N1313" i="4"/>
  <c r="N1329" i="4"/>
  <c r="N1345" i="4"/>
  <c r="N1361" i="4"/>
  <c r="N1377" i="4"/>
  <c r="N1393" i="4"/>
  <c r="N1409" i="4"/>
  <c r="N1425" i="4"/>
  <c r="N1441" i="4"/>
  <c r="N1457" i="4"/>
  <c r="N1467" i="4"/>
  <c r="N1468" i="4"/>
  <c r="N1493" i="4"/>
  <c r="N1501" i="4"/>
  <c r="N1509" i="4"/>
  <c r="N1517" i="4"/>
  <c r="N1525" i="4"/>
  <c r="N1533" i="4"/>
  <c r="N1541" i="4"/>
  <c r="N1549" i="4"/>
  <c r="N1557" i="4"/>
  <c r="N1565" i="4"/>
  <c r="N1573" i="4"/>
  <c r="N1581" i="4"/>
  <c r="N1589" i="4"/>
  <c r="N1597" i="4"/>
  <c r="N1605" i="4"/>
  <c r="N1233" i="4"/>
  <c r="N1241" i="4"/>
  <c r="N1271" i="4"/>
  <c r="N1294" i="4"/>
  <c r="N1315" i="4"/>
  <c r="N1331" i="4"/>
  <c r="N1347" i="4"/>
  <c r="N1363" i="4"/>
  <c r="N1379" i="4"/>
  <c r="N1395" i="4"/>
  <c r="N1411" i="4"/>
  <c r="N1427" i="4"/>
  <c r="N1443" i="4"/>
  <c r="N1459" i="4"/>
  <c r="N1472" i="4"/>
  <c r="N1473" i="4"/>
  <c r="N1475" i="4"/>
  <c r="N1477" i="4"/>
  <c r="N1499" i="4"/>
  <c r="N1507" i="4"/>
  <c r="N1515" i="4"/>
  <c r="N1523" i="4"/>
  <c r="N1531" i="4"/>
  <c r="N1539" i="4"/>
  <c r="N1547" i="4"/>
  <c r="N1344" i="4"/>
  <c r="N1552" i="4"/>
  <c r="N1579" i="4"/>
  <c r="N1610" i="4"/>
  <c r="N1611" i="4"/>
  <c r="N1616" i="4"/>
  <c r="N1617" i="4"/>
  <c r="N1618" i="4"/>
  <c r="N1622" i="4"/>
  <c r="N1630" i="4"/>
  <c r="N1638" i="4"/>
  <c r="N1646" i="4"/>
  <c r="N1654" i="4"/>
  <c r="N1662" i="4"/>
  <c r="N1670" i="4"/>
  <c r="N1678" i="4"/>
  <c r="N1686" i="4"/>
  <c r="N1694" i="4"/>
  <c r="N1702" i="4"/>
  <c r="N1710" i="4"/>
  <c r="N1718" i="4"/>
  <c r="N1726" i="4"/>
  <c r="N1734" i="4"/>
  <c r="N1392" i="4"/>
  <c r="N1512" i="4"/>
  <c r="N1568" i="4"/>
  <c r="N1600" i="4"/>
  <c r="N1619" i="4"/>
  <c r="N1625" i="4"/>
  <c r="N1633" i="4"/>
  <c r="N1641" i="4"/>
  <c r="N1649" i="4"/>
  <c r="N1657" i="4"/>
  <c r="N1665" i="4"/>
  <c r="N1673" i="4"/>
  <c r="N1681" i="4"/>
  <c r="N1689" i="4"/>
  <c r="N1697" i="4"/>
  <c r="N1705" i="4"/>
  <c r="N1713" i="4"/>
  <c r="N1721" i="4"/>
  <c r="N1729" i="4"/>
  <c r="N1737" i="4"/>
  <c r="N1745" i="4"/>
  <c r="N1753" i="4"/>
  <c r="N1761" i="4"/>
  <c r="N1769" i="4"/>
  <c r="N1777" i="4"/>
  <c r="N1785" i="4"/>
  <c r="N1793" i="4"/>
  <c r="N1801" i="4"/>
  <c r="N1809" i="4"/>
  <c r="N1817" i="4"/>
  <c r="N1097" i="4"/>
  <c r="N1312" i="4"/>
  <c r="N1440" i="4"/>
  <c r="N1536" i="4"/>
  <c r="N1571" i="4"/>
  <c r="N1628" i="4"/>
  <c r="N1636" i="4"/>
  <c r="N1644" i="4"/>
  <c r="N1652" i="4"/>
  <c r="N1660" i="4"/>
  <c r="N1668" i="4"/>
  <c r="N1676" i="4"/>
  <c r="N1684" i="4"/>
  <c r="N1692" i="4"/>
  <c r="N1700" i="4"/>
  <c r="N1708" i="4"/>
  <c r="N1716" i="4"/>
  <c r="N1724" i="4"/>
  <c r="N1732" i="4"/>
  <c r="N1740" i="4"/>
  <c r="N1748" i="4"/>
  <c r="N1756" i="4"/>
  <c r="N1764" i="4"/>
  <c r="N1772" i="4"/>
  <c r="N1780" i="4"/>
  <c r="N1788" i="4"/>
  <c r="N1796" i="4"/>
  <c r="N1804" i="4"/>
  <c r="N1812" i="4"/>
  <c r="N1820" i="4"/>
  <c r="N1113" i="4"/>
  <c r="N1239" i="4"/>
  <c r="N1360" i="4"/>
  <c r="N1496" i="4"/>
  <c r="N1560" i="4"/>
  <c r="N1592" i="4"/>
  <c r="N1603" i="4"/>
  <c r="N1623" i="4"/>
  <c r="N1631" i="4"/>
  <c r="N1639" i="4"/>
  <c r="N1647" i="4"/>
  <c r="N1655" i="4"/>
  <c r="N1663" i="4"/>
  <c r="N1671" i="4"/>
  <c r="N1679" i="4"/>
  <c r="N1687" i="4"/>
  <c r="N1695" i="4"/>
  <c r="N1703" i="4"/>
  <c r="N1711" i="4"/>
  <c r="N1719" i="4"/>
  <c r="N1727" i="4"/>
  <c r="N1735" i="4"/>
  <c r="N1743" i="4"/>
  <c r="N1751" i="4"/>
  <c r="N1759" i="4"/>
  <c r="N1767" i="4"/>
  <c r="N1775" i="4"/>
  <c r="N1783" i="4"/>
  <c r="N1791" i="4"/>
  <c r="N1799" i="4"/>
  <c r="N1807" i="4"/>
  <c r="N1815" i="4"/>
  <c r="N1408" i="4"/>
  <c r="N1520" i="4"/>
  <c r="N1563" i="4"/>
  <c r="N1595" i="4"/>
  <c r="N1626" i="4"/>
  <c r="N1634" i="4"/>
  <c r="N1642" i="4"/>
  <c r="N1650" i="4"/>
  <c r="N1658" i="4"/>
  <c r="N1666" i="4"/>
  <c r="N1674" i="4"/>
  <c r="N1682" i="4"/>
  <c r="N1690" i="4"/>
  <c r="N1698" i="4"/>
  <c r="N1706" i="4"/>
  <c r="N1714" i="4"/>
  <c r="N1722" i="4"/>
  <c r="N1730" i="4"/>
  <c r="N1738" i="4"/>
  <c r="N1746" i="4"/>
  <c r="N1754" i="4"/>
  <c r="N1762" i="4"/>
  <c r="N1770" i="4"/>
  <c r="N1778" i="4"/>
  <c r="N1786" i="4"/>
  <c r="N1794" i="4"/>
  <c r="N1802" i="4"/>
  <c r="N1328" i="4"/>
  <c r="N1456" i="4"/>
  <c r="N1544" i="4"/>
  <c r="N1584" i="4"/>
  <c r="N1621" i="4"/>
  <c r="N1629" i="4"/>
  <c r="N1637" i="4"/>
  <c r="N1645" i="4"/>
  <c r="N1653" i="4"/>
  <c r="N1661" i="4"/>
  <c r="N1669" i="4"/>
  <c r="N1677" i="4"/>
  <c r="N1685" i="4"/>
  <c r="N1693" i="4"/>
  <c r="N1701" i="4"/>
  <c r="N1709" i="4"/>
  <c r="N1717" i="4"/>
  <c r="N1725" i="4"/>
  <c r="N1733" i="4"/>
  <c r="N1741" i="4"/>
  <c r="N1749" i="4"/>
  <c r="N1757" i="4"/>
  <c r="N1765" i="4"/>
  <c r="N1773" i="4"/>
  <c r="N1781" i="4"/>
  <c r="N1789" i="4"/>
  <c r="N1797" i="4"/>
  <c r="N1805" i="4"/>
  <c r="N1813" i="4"/>
  <c r="N1821" i="4"/>
  <c r="N1209" i="4"/>
  <c r="N1424" i="4"/>
  <c r="N1528" i="4"/>
  <c r="N1576" i="4"/>
  <c r="N1608" i="4"/>
  <c r="N1613" i="4"/>
  <c r="N1615" i="4"/>
  <c r="N1627" i="4"/>
  <c r="N1635" i="4"/>
  <c r="N1643" i="4"/>
  <c r="N1651" i="4"/>
  <c r="N1659" i="4"/>
  <c r="N1667" i="4"/>
  <c r="N1675" i="4"/>
  <c r="N1683" i="4"/>
  <c r="N1691" i="4"/>
  <c r="N1699" i="4"/>
  <c r="N1707" i="4"/>
  <c r="N1715" i="4"/>
  <c r="N1723" i="4"/>
  <c r="N1731" i="4"/>
  <c r="N1739" i="4"/>
  <c r="N1747" i="4"/>
  <c r="N1755" i="4"/>
  <c r="N1763" i="4"/>
  <c r="N1771" i="4"/>
  <c r="N1779" i="4"/>
  <c r="N1787" i="4"/>
  <c r="N1795" i="4"/>
  <c r="N1803" i="4"/>
  <c r="N1811" i="4"/>
  <c r="N1819" i="4"/>
  <c r="N1555" i="4"/>
  <c r="N1656" i="4"/>
  <c r="N1720" i="4"/>
  <c r="N1758" i="4"/>
  <c r="N1790" i="4"/>
  <c r="N1814" i="4"/>
  <c r="N1816" i="4"/>
  <c r="N1818" i="4"/>
  <c r="N1828" i="4"/>
  <c r="N1836" i="4"/>
  <c r="N1844" i="4"/>
  <c r="N1852" i="4"/>
  <c r="N1860" i="4"/>
  <c r="N1868" i="4"/>
  <c r="N1876" i="4"/>
  <c r="N1884" i="4"/>
  <c r="N1892" i="4"/>
  <c r="N1900" i="4"/>
  <c r="N1908" i="4"/>
  <c r="N1916" i="4"/>
  <c r="N1924" i="4"/>
  <c r="N1932" i="4"/>
  <c r="N1940" i="4"/>
  <c r="N1948" i="4"/>
  <c r="N1956" i="4"/>
  <c r="N1964" i="4"/>
  <c r="N1972" i="4"/>
  <c r="N1980" i="4"/>
  <c r="N1988" i="4"/>
  <c r="N1996" i="4"/>
  <c r="N2004" i="4"/>
  <c r="N2012" i="4"/>
  <c r="N2020" i="4"/>
  <c r="N2028" i="4"/>
  <c r="N1680" i="4"/>
  <c r="N1744" i="4"/>
  <c r="N1776" i="4"/>
  <c r="N1808" i="4"/>
  <c r="N1822" i="4"/>
  <c r="N1823" i="4"/>
  <c r="N1831" i="4"/>
  <c r="N1839" i="4"/>
  <c r="N1847" i="4"/>
  <c r="N1855" i="4"/>
  <c r="N1863" i="4"/>
  <c r="N1871" i="4"/>
  <c r="N1879" i="4"/>
  <c r="N1887" i="4"/>
  <c r="N1895" i="4"/>
  <c r="N1903" i="4"/>
  <c r="N1911" i="4"/>
  <c r="N1919" i="4"/>
  <c r="N1927" i="4"/>
  <c r="N1935" i="4"/>
  <c r="N1943" i="4"/>
  <c r="N1951" i="4"/>
  <c r="N1959" i="4"/>
  <c r="N1967" i="4"/>
  <c r="N1975" i="4"/>
  <c r="N1983" i="4"/>
  <c r="N1991" i="4"/>
  <c r="N1999" i="4"/>
  <c r="N2007" i="4"/>
  <c r="N2015" i="4"/>
  <c r="N2023" i="4"/>
  <c r="N1201" i="4"/>
  <c r="N1376" i="4"/>
  <c r="N1640" i="4"/>
  <c r="N1704" i="4"/>
  <c r="N1750" i="4"/>
  <c r="N1782" i="4"/>
  <c r="N1826" i="4"/>
  <c r="N1834" i="4"/>
  <c r="N1842" i="4"/>
  <c r="N1850" i="4"/>
  <c r="N1858" i="4"/>
  <c r="N1866" i="4"/>
  <c r="N1874" i="4"/>
  <c r="N1882" i="4"/>
  <c r="N1890" i="4"/>
  <c r="N1898" i="4"/>
  <c r="N1906" i="4"/>
  <c r="N1914" i="4"/>
  <c r="N1922" i="4"/>
  <c r="N1930" i="4"/>
  <c r="N1938" i="4"/>
  <c r="N1946" i="4"/>
  <c r="N1954" i="4"/>
  <c r="N1962" i="4"/>
  <c r="N1970" i="4"/>
  <c r="N1978" i="4"/>
  <c r="N1986" i="4"/>
  <c r="N1994" i="4"/>
  <c r="N2002" i="4"/>
  <c r="N2010" i="4"/>
  <c r="N2018" i="4"/>
  <c r="N2026" i="4"/>
  <c r="N1587" i="4"/>
  <c r="N1664" i="4"/>
  <c r="N1728" i="4"/>
  <c r="N1768" i="4"/>
  <c r="N1800" i="4"/>
  <c r="N1829" i="4"/>
  <c r="N1837" i="4"/>
  <c r="N1845" i="4"/>
  <c r="N1853" i="4"/>
  <c r="N1861" i="4"/>
  <c r="N1869" i="4"/>
  <c r="N1877" i="4"/>
  <c r="N1885" i="4"/>
  <c r="N1893" i="4"/>
  <c r="N1901" i="4"/>
  <c r="N1909" i="4"/>
  <c r="N1917" i="4"/>
  <c r="N1925" i="4"/>
  <c r="N1933" i="4"/>
  <c r="N1941" i="4"/>
  <c r="N1949" i="4"/>
  <c r="N1957" i="4"/>
  <c r="N1965" i="4"/>
  <c r="N1973" i="4"/>
  <c r="N1981" i="4"/>
  <c r="N1989" i="4"/>
  <c r="N1997" i="4"/>
  <c r="N2005" i="4"/>
  <c r="N2013" i="4"/>
  <c r="N2021" i="4"/>
  <c r="N1624" i="4"/>
  <c r="N1688" i="4"/>
  <c r="N1742" i="4"/>
  <c r="N1774" i="4"/>
  <c r="N1806" i="4"/>
  <c r="N1824" i="4"/>
  <c r="N1832" i="4"/>
  <c r="N1840" i="4"/>
  <c r="N1848" i="4"/>
  <c r="N1856" i="4"/>
  <c r="N1864" i="4"/>
  <c r="N1872" i="4"/>
  <c r="N1880" i="4"/>
  <c r="N1888" i="4"/>
  <c r="N1896" i="4"/>
  <c r="N1904" i="4"/>
  <c r="N1912" i="4"/>
  <c r="N1920" i="4"/>
  <c r="N1928" i="4"/>
  <c r="N1936" i="4"/>
  <c r="N1944" i="4"/>
  <c r="N1952" i="4"/>
  <c r="N1960" i="4"/>
  <c r="N1968" i="4"/>
  <c r="N1976" i="4"/>
  <c r="N1984" i="4"/>
  <c r="N1992" i="4"/>
  <c r="N2000" i="4"/>
  <c r="N2008" i="4"/>
  <c r="N1648" i="4"/>
  <c r="N1712" i="4"/>
  <c r="N1760" i="4"/>
  <c r="N1792" i="4"/>
  <c r="N1827" i="4"/>
  <c r="N1835" i="4"/>
  <c r="N1843" i="4"/>
  <c r="N1851" i="4"/>
  <c r="N1859" i="4"/>
  <c r="N1867" i="4"/>
  <c r="N1875" i="4"/>
  <c r="N1883" i="4"/>
  <c r="N1891" i="4"/>
  <c r="N1899" i="4"/>
  <c r="N1907" i="4"/>
  <c r="N1915" i="4"/>
  <c r="N1923" i="4"/>
  <c r="N1931" i="4"/>
  <c r="N1939" i="4"/>
  <c r="N1947" i="4"/>
  <c r="N1955" i="4"/>
  <c r="N1963" i="4"/>
  <c r="N1971" i="4"/>
  <c r="N1979" i="4"/>
  <c r="N1987" i="4"/>
  <c r="N1995" i="4"/>
  <c r="N2003" i="4"/>
  <c r="N2011" i="4"/>
  <c r="N2019" i="4"/>
  <c r="N2027" i="4"/>
  <c r="N1504" i="4"/>
  <c r="N1632" i="4"/>
  <c r="N1696" i="4"/>
  <c r="N1752" i="4"/>
  <c r="N1784" i="4"/>
  <c r="N1810" i="4"/>
  <c r="N1825" i="4"/>
  <c r="N1833" i="4"/>
  <c r="N1841" i="4"/>
  <c r="N1849" i="4"/>
  <c r="N1857" i="4"/>
  <c r="N1865" i="4"/>
  <c r="N1873" i="4"/>
  <c r="N1881" i="4"/>
  <c r="N1889" i="4"/>
  <c r="N1897" i="4"/>
  <c r="N1905" i="4"/>
  <c r="N1913" i="4"/>
  <c r="N1921" i="4"/>
  <c r="N1929" i="4"/>
  <c r="N1937" i="4"/>
  <c r="N1945" i="4"/>
  <c r="N1854" i="4"/>
  <c r="N1918" i="4"/>
  <c r="N1958" i="4"/>
  <c r="N1990" i="4"/>
  <c r="N2033" i="4"/>
  <c r="N2041" i="4"/>
  <c r="N2049" i="4"/>
  <c r="N2057" i="4"/>
  <c r="N2065" i="4"/>
  <c r="N2073" i="4"/>
  <c r="N2081" i="4"/>
  <c r="N2089" i="4"/>
  <c r="N2097" i="4"/>
  <c r="N2105" i="4"/>
  <c r="N2113" i="4"/>
  <c r="N2121" i="4"/>
  <c r="N2129" i="4"/>
  <c r="N2137" i="4"/>
  <c r="N2145" i="4"/>
  <c r="N2153" i="4"/>
  <c r="N2161" i="4"/>
  <c r="N2169" i="4"/>
  <c r="N2177" i="4"/>
  <c r="N2185" i="4"/>
  <c r="N2193" i="4"/>
  <c r="N2201" i="4"/>
  <c r="N2209" i="4"/>
  <c r="N2217" i="4"/>
  <c r="N2225" i="4"/>
  <c r="N2233" i="4"/>
  <c r="N1878" i="4"/>
  <c r="N1942" i="4"/>
  <c r="N1961" i="4"/>
  <c r="N1993" i="4"/>
  <c r="N2016" i="4"/>
  <c r="N2036" i="4"/>
  <c r="N2044" i="4"/>
  <c r="N2052" i="4"/>
  <c r="N2060" i="4"/>
  <c r="N2068" i="4"/>
  <c r="N2076" i="4"/>
  <c r="N2084" i="4"/>
  <c r="N2092" i="4"/>
  <c r="N2100" i="4"/>
  <c r="N2108" i="4"/>
  <c r="N2116" i="4"/>
  <c r="N2124" i="4"/>
  <c r="N2132" i="4"/>
  <c r="N2140" i="4"/>
  <c r="N2148" i="4"/>
  <c r="N2156" i="4"/>
  <c r="N2164" i="4"/>
  <c r="N2172" i="4"/>
  <c r="N2180" i="4"/>
  <c r="N2188" i="4"/>
  <c r="N2196" i="4"/>
  <c r="N2204" i="4"/>
  <c r="N2212" i="4"/>
  <c r="N2220" i="4"/>
  <c r="N2228" i="4"/>
  <c r="N2236" i="4"/>
  <c r="N1672" i="4"/>
  <c r="N1798" i="4"/>
  <c r="N1838" i="4"/>
  <c r="N1902" i="4"/>
  <c r="N1950" i="4"/>
  <c r="N1982" i="4"/>
  <c r="N2014" i="4"/>
  <c r="N2022" i="4"/>
  <c r="N2024" i="4"/>
  <c r="N2031" i="4"/>
  <c r="N2039" i="4"/>
  <c r="N2047" i="4"/>
  <c r="N2055" i="4"/>
  <c r="N2063" i="4"/>
  <c r="N2071" i="4"/>
  <c r="N2079" i="4"/>
  <c r="N2087" i="4"/>
  <c r="N2095" i="4"/>
  <c r="N2103" i="4"/>
  <c r="N2111" i="4"/>
  <c r="N2119" i="4"/>
  <c r="N2127" i="4"/>
  <c r="N2135" i="4"/>
  <c r="N2143" i="4"/>
  <c r="N2151" i="4"/>
  <c r="N2159" i="4"/>
  <c r="N2167" i="4"/>
  <c r="N2175" i="4"/>
  <c r="N2183" i="4"/>
  <c r="N2191" i="4"/>
  <c r="N2199" i="4"/>
  <c r="N2207" i="4"/>
  <c r="N2215" i="4"/>
  <c r="N2223" i="4"/>
  <c r="N2231" i="4"/>
  <c r="N2239" i="4"/>
  <c r="N2247" i="4"/>
  <c r="N1862" i="4"/>
  <c r="N1926" i="4"/>
  <c r="N1953" i="4"/>
  <c r="N1985" i="4"/>
  <c r="N2034" i="4"/>
  <c r="N2042" i="4"/>
  <c r="N2050" i="4"/>
  <c r="N2058" i="4"/>
  <c r="N2066" i="4"/>
  <c r="N2074" i="4"/>
  <c r="N2082" i="4"/>
  <c r="N2090" i="4"/>
  <c r="N2098" i="4"/>
  <c r="N2106" i="4"/>
  <c r="N2114" i="4"/>
  <c r="N2122" i="4"/>
  <c r="N2130" i="4"/>
  <c r="N2138" i="4"/>
  <c r="N2146" i="4"/>
  <c r="N2154" i="4"/>
  <c r="N2162" i="4"/>
  <c r="N2170" i="4"/>
  <c r="N2178" i="4"/>
  <c r="N2186" i="4"/>
  <c r="N2194" i="4"/>
  <c r="N2202" i="4"/>
  <c r="N2210" i="4"/>
  <c r="N2218" i="4"/>
  <c r="N2226" i="4"/>
  <c r="N2234" i="4"/>
  <c r="N2242" i="4"/>
  <c r="N2250" i="4"/>
  <c r="N1886" i="4"/>
  <c r="N1974" i="4"/>
  <c r="N2006" i="4"/>
  <c r="N2029" i="4"/>
  <c r="N2037" i="4"/>
  <c r="N2045" i="4"/>
  <c r="N2053" i="4"/>
  <c r="N2061" i="4"/>
  <c r="N2069" i="4"/>
  <c r="N2077" i="4"/>
  <c r="N2085" i="4"/>
  <c r="N2093" i="4"/>
  <c r="N2101" i="4"/>
  <c r="N2109" i="4"/>
  <c r="N2117" i="4"/>
  <c r="N2125" i="4"/>
  <c r="N2133" i="4"/>
  <c r="N2141" i="4"/>
  <c r="N2149" i="4"/>
  <c r="N2157" i="4"/>
  <c r="N2165" i="4"/>
  <c r="N2173" i="4"/>
  <c r="N2181" i="4"/>
  <c r="N2189" i="4"/>
  <c r="N2197" i="4"/>
  <c r="N2205" i="4"/>
  <c r="N2213" i="4"/>
  <c r="N2221" i="4"/>
  <c r="N2229" i="4"/>
  <c r="N1736" i="4"/>
  <c r="N1846" i="4"/>
  <c r="N1910" i="4"/>
  <c r="N1977" i="4"/>
  <c r="N2009" i="4"/>
  <c r="N2032" i="4"/>
  <c r="N2040" i="4"/>
  <c r="N2048" i="4"/>
  <c r="N2056" i="4"/>
  <c r="N2064" i="4"/>
  <c r="N2072" i="4"/>
  <c r="N2080" i="4"/>
  <c r="N2088" i="4"/>
  <c r="N2096" i="4"/>
  <c r="N2104" i="4"/>
  <c r="N2112" i="4"/>
  <c r="N2120" i="4"/>
  <c r="N2128" i="4"/>
  <c r="N2136" i="4"/>
  <c r="N2144" i="4"/>
  <c r="N2152" i="4"/>
  <c r="N2160" i="4"/>
  <c r="N2168" i="4"/>
  <c r="N2176" i="4"/>
  <c r="N2184" i="4"/>
  <c r="N2192" i="4"/>
  <c r="N2200" i="4"/>
  <c r="N2208" i="4"/>
  <c r="N2216" i="4"/>
  <c r="N2224" i="4"/>
  <c r="N2232" i="4"/>
  <c r="N1766" i="4"/>
  <c r="N1830" i="4"/>
  <c r="N1894" i="4"/>
  <c r="N1969" i="4"/>
  <c r="N2001" i="4"/>
  <c r="N2025" i="4"/>
  <c r="N2030" i="4"/>
  <c r="N2038" i="4"/>
  <c r="N2046" i="4"/>
  <c r="N2054" i="4"/>
  <c r="N2062" i="4"/>
  <c r="N2070" i="4"/>
  <c r="N2078" i="4"/>
  <c r="N2086" i="4"/>
  <c r="N2094" i="4"/>
  <c r="N2102" i="4"/>
  <c r="N2110" i="4"/>
  <c r="N2118" i="4"/>
  <c r="N2126" i="4"/>
  <c r="N2134" i="4"/>
  <c r="N2142" i="4"/>
  <c r="N2150" i="4"/>
  <c r="N2158" i="4"/>
  <c r="N2166" i="4"/>
  <c r="N2174" i="4"/>
  <c r="N2182" i="4"/>
  <c r="N2190" i="4"/>
  <c r="N2198" i="4"/>
  <c r="N2206" i="4"/>
  <c r="N2214" i="4"/>
  <c r="N2222" i="4"/>
  <c r="N2230" i="4"/>
  <c r="N2238" i="4"/>
  <c r="N2246" i="4"/>
  <c r="N2254" i="4"/>
  <c r="N1998" i="4"/>
  <c r="N2083" i="4"/>
  <c r="N2147" i="4"/>
  <c r="N2211" i="4"/>
  <c r="N2240" i="4"/>
  <c r="N2244" i="4"/>
  <c r="N2260" i="4"/>
  <c r="N2268" i="4"/>
  <c r="N2276" i="4"/>
  <c r="N2284" i="4"/>
  <c r="N2292" i="4"/>
  <c r="N2300" i="4"/>
  <c r="N2308" i="4"/>
  <c r="N2316" i="4"/>
  <c r="N2324" i="4"/>
  <c r="N2332" i="4"/>
  <c r="N2340" i="4"/>
  <c r="N2348" i="4"/>
  <c r="N2356" i="4"/>
  <c r="N2364" i="4"/>
  <c r="N2372" i="4"/>
  <c r="N2380" i="4"/>
  <c r="N2388" i="4"/>
  <c r="N2396" i="4"/>
  <c r="N2404" i="4"/>
  <c r="N2412" i="4"/>
  <c r="N2420" i="4"/>
  <c r="N2428" i="4"/>
  <c r="N2436" i="4"/>
  <c r="N2444" i="4"/>
  <c r="N2452" i="4"/>
  <c r="N2460" i="4"/>
  <c r="N1870" i="4"/>
  <c r="N2043" i="4"/>
  <c r="N2107" i="4"/>
  <c r="N2171" i="4"/>
  <c r="N2243" i="4"/>
  <c r="N2263" i="4"/>
  <c r="N2271" i="4"/>
  <c r="N2279" i="4"/>
  <c r="N2287" i="4"/>
  <c r="N2295" i="4"/>
  <c r="N2303" i="4"/>
  <c r="N2311" i="4"/>
  <c r="N2319" i="4"/>
  <c r="N2327" i="4"/>
  <c r="N2335" i="4"/>
  <c r="N2343" i="4"/>
  <c r="N2351" i="4"/>
  <c r="N2359" i="4"/>
  <c r="N2367" i="4"/>
  <c r="N2375" i="4"/>
  <c r="N2383" i="4"/>
  <c r="N2391" i="4"/>
  <c r="N2067" i="4"/>
  <c r="N2131" i="4"/>
  <c r="N2195" i="4"/>
  <c r="N2237" i="4"/>
  <c r="N2249" i="4"/>
  <c r="N2251" i="4"/>
  <c r="N2252" i="4"/>
  <c r="N2253" i="4"/>
  <c r="N2258" i="4"/>
  <c r="N2266" i="4"/>
  <c r="N2274" i="4"/>
  <c r="N2282" i="4"/>
  <c r="N2290" i="4"/>
  <c r="N2298" i="4"/>
  <c r="N2306" i="4"/>
  <c r="N2314" i="4"/>
  <c r="N2322" i="4"/>
  <c r="N2330" i="4"/>
  <c r="N2338" i="4"/>
  <c r="N2346" i="4"/>
  <c r="N2354" i="4"/>
  <c r="N2362" i="4"/>
  <c r="N2370" i="4"/>
  <c r="N2378" i="4"/>
  <c r="N2386" i="4"/>
  <c r="N2394" i="4"/>
  <c r="N2402" i="4"/>
  <c r="N2410" i="4"/>
  <c r="N2418" i="4"/>
  <c r="N2426" i="4"/>
  <c r="N2434" i="4"/>
  <c r="N2442" i="4"/>
  <c r="N2450" i="4"/>
  <c r="N2458" i="4"/>
  <c r="N2091" i="4"/>
  <c r="N2155" i="4"/>
  <c r="N2219" i="4"/>
  <c r="N2248" i="4"/>
  <c r="N2255" i="4"/>
  <c r="N2261" i="4"/>
  <c r="N2269" i="4"/>
  <c r="N2277" i="4"/>
  <c r="N2285" i="4"/>
  <c r="N2293" i="4"/>
  <c r="N2301" i="4"/>
  <c r="N2309" i="4"/>
  <c r="N2317" i="4"/>
  <c r="N2325" i="4"/>
  <c r="N2333" i="4"/>
  <c r="N2341" i="4"/>
  <c r="N2349" i="4"/>
  <c r="N2357" i="4"/>
  <c r="N2365" i="4"/>
  <c r="N2373" i="4"/>
  <c r="N2381" i="4"/>
  <c r="N2389" i="4"/>
  <c r="N2397" i="4"/>
  <c r="N2405" i="4"/>
  <c r="N2413" i="4"/>
  <c r="N2421" i="4"/>
  <c r="N2429" i="4"/>
  <c r="N2437" i="4"/>
  <c r="N2445" i="4"/>
  <c r="N2453" i="4"/>
  <c r="N1934" i="4"/>
  <c r="N2051" i="4"/>
  <c r="N2115" i="4"/>
  <c r="N2179" i="4"/>
  <c r="N2235" i="4"/>
  <c r="N2264" i="4"/>
  <c r="N2272" i="4"/>
  <c r="N2280" i="4"/>
  <c r="N2288" i="4"/>
  <c r="N2296" i="4"/>
  <c r="N2304" i="4"/>
  <c r="N2312" i="4"/>
  <c r="N2320" i="4"/>
  <c r="N2328" i="4"/>
  <c r="N2336" i="4"/>
  <c r="N2344" i="4"/>
  <c r="N2352" i="4"/>
  <c r="N2360" i="4"/>
  <c r="N2368" i="4"/>
  <c r="N2376" i="4"/>
  <c r="N2384" i="4"/>
  <c r="N2392" i="4"/>
  <c r="N2400" i="4"/>
  <c r="N2408" i="4"/>
  <c r="N2416" i="4"/>
  <c r="N2424" i="4"/>
  <c r="N2432" i="4"/>
  <c r="N1966" i="4"/>
  <c r="N2075" i="4"/>
  <c r="N2139" i="4"/>
  <c r="N2203" i="4"/>
  <c r="N2256" i="4"/>
  <c r="N2259" i="4"/>
  <c r="N2267" i="4"/>
  <c r="N2275" i="4"/>
  <c r="N2283" i="4"/>
  <c r="N2291" i="4"/>
  <c r="N2299" i="4"/>
  <c r="N2307" i="4"/>
  <c r="N2315" i="4"/>
  <c r="N2323" i="4"/>
  <c r="N2331" i="4"/>
  <c r="N2339" i="4"/>
  <c r="N2347" i="4"/>
  <c r="N2355" i="4"/>
  <c r="N2363" i="4"/>
  <c r="N2371" i="4"/>
  <c r="N2379" i="4"/>
  <c r="N2387" i="4"/>
  <c r="N2395" i="4"/>
  <c r="N2403" i="4"/>
  <c r="N2411" i="4"/>
  <c r="N2419" i="4"/>
  <c r="N2427" i="4"/>
  <c r="N2435" i="4"/>
  <c r="N2443" i="4"/>
  <c r="N2451" i="4"/>
  <c r="N2035" i="4"/>
  <c r="N2099" i="4"/>
  <c r="N2163" i="4"/>
  <c r="N2227" i="4"/>
  <c r="N2241" i="4"/>
  <c r="N2245" i="4"/>
  <c r="N2262" i="4"/>
  <c r="N2270" i="4"/>
  <c r="N2278" i="4"/>
  <c r="N2286" i="4"/>
  <c r="N2294" i="4"/>
  <c r="N2302" i="4"/>
  <c r="N2310" i="4"/>
  <c r="N2318" i="4"/>
  <c r="N2326" i="4"/>
  <c r="N2334" i="4"/>
  <c r="N2342" i="4"/>
  <c r="N2350" i="4"/>
  <c r="N2358" i="4"/>
  <c r="N2366" i="4"/>
  <c r="N2374" i="4"/>
  <c r="N2382" i="4"/>
  <c r="N2390" i="4"/>
  <c r="N2398" i="4"/>
  <c r="N2406" i="4"/>
  <c r="N2414" i="4"/>
  <c r="N2422" i="4"/>
  <c r="N2430" i="4"/>
  <c r="N2438" i="4"/>
  <c r="N2446" i="4"/>
  <c r="N2454" i="4"/>
  <c r="N2017" i="4"/>
  <c r="N2281" i="4"/>
  <c r="N2345" i="4"/>
  <c r="N2415" i="4"/>
  <c r="N2447" i="4"/>
  <c r="N2449" i="4"/>
  <c r="N2457" i="4"/>
  <c r="N2466" i="4"/>
  <c r="N2474" i="4"/>
  <c r="N2482" i="4"/>
  <c r="N2490" i="4"/>
  <c r="N2498" i="4"/>
  <c r="N2506" i="4"/>
  <c r="N2514" i="4"/>
  <c r="N2522" i="4"/>
  <c r="N2530" i="4"/>
  <c r="N2538" i="4"/>
  <c r="N2546" i="4"/>
  <c r="N2554" i="4"/>
  <c r="N2562" i="4"/>
  <c r="N2570" i="4"/>
  <c r="N2578" i="4"/>
  <c r="N2586" i="4"/>
  <c r="N2594" i="4"/>
  <c r="N2602" i="4"/>
  <c r="N2610" i="4"/>
  <c r="N2618" i="4"/>
  <c r="N2626" i="4"/>
  <c r="N2634" i="4"/>
  <c r="N2642" i="4"/>
  <c r="N2650" i="4"/>
  <c r="N2658" i="4"/>
  <c r="N2666" i="4"/>
  <c r="N2674" i="4"/>
  <c r="N2682" i="4"/>
  <c r="N2690" i="4"/>
  <c r="N2698" i="4"/>
  <c r="N2706" i="4"/>
  <c r="N2714" i="4"/>
  <c r="N2722" i="4"/>
  <c r="N2730" i="4"/>
  <c r="N2738" i="4"/>
  <c r="N2746" i="4"/>
  <c r="N2754" i="4"/>
  <c r="N2762" i="4"/>
  <c r="N2770" i="4"/>
  <c r="N2778" i="4"/>
  <c r="N2786" i="4"/>
  <c r="N2794" i="4"/>
  <c r="N2802" i="4"/>
  <c r="N2810" i="4"/>
  <c r="N2818" i="4"/>
  <c r="N2826" i="4"/>
  <c r="N2834" i="4"/>
  <c r="N2842" i="4"/>
  <c r="N2850" i="4"/>
  <c r="N2858" i="4"/>
  <c r="N2866" i="4"/>
  <c r="N2874" i="4"/>
  <c r="N2882" i="4"/>
  <c r="N2890" i="4"/>
  <c r="N2898" i="4"/>
  <c r="N2906" i="4"/>
  <c r="N2123" i="4"/>
  <c r="N2305" i="4"/>
  <c r="N2369" i="4"/>
  <c r="N2401" i="4"/>
  <c r="N2433" i="4"/>
  <c r="N2461" i="4"/>
  <c r="N2469" i="4"/>
  <c r="N2477" i="4"/>
  <c r="N2485" i="4"/>
  <c r="N2493" i="4"/>
  <c r="N2501" i="4"/>
  <c r="N2509" i="4"/>
  <c r="N2517" i="4"/>
  <c r="N2525" i="4"/>
  <c r="N2533" i="4"/>
  <c r="N2541" i="4"/>
  <c r="N2549" i="4"/>
  <c r="N2557" i="4"/>
  <c r="N2565" i="4"/>
  <c r="N2573" i="4"/>
  <c r="N2581" i="4"/>
  <c r="N2589" i="4"/>
  <c r="N2597" i="4"/>
  <c r="N2605" i="4"/>
  <c r="N2613" i="4"/>
  <c r="N2621" i="4"/>
  <c r="N2629" i="4"/>
  <c r="N2637" i="4"/>
  <c r="N2645" i="4"/>
  <c r="N2653" i="4"/>
  <c r="N2661" i="4"/>
  <c r="N2669" i="4"/>
  <c r="N2677" i="4"/>
  <c r="N2685" i="4"/>
  <c r="N2693" i="4"/>
  <c r="N2701" i="4"/>
  <c r="N2709" i="4"/>
  <c r="N2717" i="4"/>
  <c r="N2725" i="4"/>
  <c r="N2733" i="4"/>
  <c r="N2741" i="4"/>
  <c r="N2749" i="4"/>
  <c r="N2757" i="4"/>
  <c r="N2765" i="4"/>
  <c r="N2773" i="4"/>
  <c r="N2781" i="4"/>
  <c r="N2789" i="4"/>
  <c r="N2797" i="4"/>
  <c r="N2805" i="4"/>
  <c r="N2813" i="4"/>
  <c r="N2821" i="4"/>
  <c r="N2829" i="4"/>
  <c r="N2837" i="4"/>
  <c r="N2845" i="4"/>
  <c r="N2853" i="4"/>
  <c r="N2861" i="4"/>
  <c r="N2869" i="4"/>
  <c r="N2877" i="4"/>
  <c r="N2265" i="4"/>
  <c r="N2329" i="4"/>
  <c r="N2393" i="4"/>
  <c r="N2407" i="4"/>
  <c r="N2456" i="4"/>
  <c r="N2464" i="4"/>
  <c r="N2472" i="4"/>
  <c r="N2480" i="4"/>
  <c r="N2488" i="4"/>
  <c r="N2496" i="4"/>
  <c r="N2504" i="4"/>
  <c r="N2512" i="4"/>
  <c r="N2520" i="4"/>
  <c r="N2528" i="4"/>
  <c r="N2536" i="4"/>
  <c r="N2544" i="4"/>
  <c r="N2552" i="4"/>
  <c r="N2560" i="4"/>
  <c r="N2568" i="4"/>
  <c r="N2576" i="4"/>
  <c r="N2584" i="4"/>
  <c r="N2592" i="4"/>
  <c r="N2600" i="4"/>
  <c r="N2608" i="4"/>
  <c r="N2616" i="4"/>
  <c r="N2624" i="4"/>
  <c r="N2632" i="4"/>
  <c r="N2640" i="4"/>
  <c r="N2648" i="4"/>
  <c r="N2656" i="4"/>
  <c r="N2664" i="4"/>
  <c r="N2672" i="4"/>
  <c r="N2680" i="4"/>
  <c r="N2688" i="4"/>
  <c r="N2696" i="4"/>
  <c r="N2704" i="4"/>
  <c r="N2712" i="4"/>
  <c r="N2720" i="4"/>
  <c r="N2728" i="4"/>
  <c r="N2736" i="4"/>
  <c r="N2744" i="4"/>
  <c r="N2752" i="4"/>
  <c r="N2760" i="4"/>
  <c r="N2768" i="4"/>
  <c r="N2776" i="4"/>
  <c r="N2784" i="4"/>
  <c r="N2792" i="4"/>
  <c r="N2800" i="4"/>
  <c r="N2808" i="4"/>
  <c r="N2816" i="4"/>
  <c r="N2824" i="4"/>
  <c r="N2832" i="4"/>
  <c r="N2840" i="4"/>
  <c r="N2848" i="4"/>
  <c r="N2856" i="4"/>
  <c r="N2864" i="4"/>
  <c r="N2872" i="4"/>
  <c r="N2880" i="4"/>
  <c r="N2888" i="4"/>
  <c r="N2896" i="4"/>
  <c r="N2904" i="4"/>
  <c r="N2289" i="4"/>
  <c r="N2353" i="4"/>
  <c r="N2425" i="4"/>
  <c r="N2440" i="4"/>
  <c r="N2459" i="4"/>
  <c r="N2467" i="4"/>
  <c r="N2475" i="4"/>
  <c r="N2483" i="4"/>
  <c r="N2491" i="4"/>
  <c r="N2499" i="4"/>
  <c r="N2507" i="4"/>
  <c r="N2515" i="4"/>
  <c r="N2523" i="4"/>
  <c r="N2531" i="4"/>
  <c r="N2539" i="4"/>
  <c r="N2547" i="4"/>
  <c r="N2555" i="4"/>
  <c r="N2563" i="4"/>
  <c r="N2571" i="4"/>
  <c r="N2579" i="4"/>
  <c r="N2587" i="4"/>
  <c r="N2595" i="4"/>
  <c r="N2603" i="4"/>
  <c r="N2611" i="4"/>
  <c r="N2619" i="4"/>
  <c r="N2627" i="4"/>
  <c r="N2635" i="4"/>
  <c r="N2643" i="4"/>
  <c r="N2651" i="4"/>
  <c r="N2659" i="4"/>
  <c r="N2667" i="4"/>
  <c r="N2675" i="4"/>
  <c r="N2683" i="4"/>
  <c r="N2691" i="4"/>
  <c r="N2699" i="4"/>
  <c r="N2707" i="4"/>
  <c r="N2715" i="4"/>
  <c r="N2723" i="4"/>
  <c r="N2731" i="4"/>
  <c r="N2739" i="4"/>
  <c r="N2747" i="4"/>
  <c r="N2755" i="4"/>
  <c r="N2763" i="4"/>
  <c r="N2771" i="4"/>
  <c r="N2779" i="4"/>
  <c r="N2787" i="4"/>
  <c r="N2795" i="4"/>
  <c r="N2803" i="4"/>
  <c r="N2811" i="4"/>
  <c r="N2819" i="4"/>
  <c r="N2827" i="4"/>
  <c r="N2835" i="4"/>
  <c r="N2843" i="4"/>
  <c r="N2851" i="4"/>
  <c r="N2859" i="4"/>
  <c r="N2867" i="4"/>
  <c r="N2875" i="4"/>
  <c r="N2883" i="4"/>
  <c r="N2891" i="4"/>
  <c r="N2899" i="4"/>
  <c r="N2907" i="4"/>
  <c r="N2187" i="4"/>
  <c r="N2313" i="4"/>
  <c r="N2377" i="4"/>
  <c r="N2399" i="4"/>
  <c r="N2431" i="4"/>
  <c r="N2448" i="4"/>
  <c r="N2462" i="4"/>
  <c r="N2470" i="4"/>
  <c r="N2478" i="4"/>
  <c r="N2486" i="4"/>
  <c r="N2494" i="4"/>
  <c r="N2502" i="4"/>
  <c r="N2510" i="4"/>
  <c r="N2518" i="4"/>
  <c r="N2526" i="4"/>
  <c r="N2534" i="4"/>
  <c r="N2542" i="4"/>
  <c r="N2550" i="4"/>
  <c r="N2558" i="4"/>
  <c r="N2566" i="4"/>
  <c r="N2574" i="4"/>
  <c r="N2582" i="4"/>
  <c r="N2590" i="4"/>
  <c r="N2598" i="4"/>
  <c r="N2606" i="4"/>
  <c r="N2614" i="4"/>
  <c r="N2622" i="4"/>
  <c r="N2630" i="4"/>
  <c r="N2638" i="4"/>
  <c r="N2646" i="4"/>
  <c r="N2654" i="4"/>
  <c r="N2662" i="4"/>
  <c r="N2670" i="4"/>
  <c r="N2678" i="4"/>
  <c r="N2686" i="4"/>
  <c r="N2694" i="4"/>
  <c r="N2702" i="4"/>
  <c r="N2710" i="4"/>
  <c r="N2718" i="4"/>
  <c r="N2726" i="4"/>
  <c r="N2734" i="4"/>
  <c r="N2742" i="4"/>
  <c r="N2750" i="4"/>
  <c r="N2758" i="4"/>
  <c r="N2766" i="4"/>
  <c r="N2774" i="4"/>
  <c r="N2782" i="4"/>
  <c r="N2790" i="4"/>
  <c r="N2798" i="4"/>
  <c r="N2806" i="4"/>
  <c r="N2814" i="4"/>
  <c r="N2822" i="4"/>
  <c r="N2830" i="4"/>
  <c r="N2838" i="4"/>
  <c r="N2846" i="4"/>
  <c r="N2854" i="4"/>
  <c r="N2862" i="4"/>
  <c r="N2870" i="4"/>
  <c r="N2878" i="4"/>
  <c r="N2886" i="4"/>
  <c r="N2894" i="4"/>
  <c r="N2902" i="4"/>
  <c r="N2273" i="4"/>
  <c r="N2337" i="4"/>
  <c r="N2417" i="4"/>
  <c r="N2455" i="4"/>
  <c r="N2465" i="4"/>
  <c r="N2473" i="4"/>
  <c r="N2481" i="4"/>
  <c r="N2489" i="4"/>
  <c r="N2497" i="4"/>
  <c r="N2505" i="4"/>
  <c r="N2513" i="4"/>
  <c r="N2521" i="4"/>
  <c r="N2529" i="4"/>
  <c r="N2537" i="4"/>
  <c r="N2545" i="4"/>
  <c r="N2553" i="4"/>
  <c r="N2561" i="4"/>
  <c r="N2569" i="4"/>
  <c r="N2577" i="4"/>
  <c r="N2585" i="4"/>
  <c r="N2593" i="4"/>
  <c r="N2601" i="4"/>
  <c r="N2609" i="4"/>
  <c r="N2617" i="4"/>
  <c r="N2625" i="4"/>
  <c r="N2633" i="4"/>
  <c r="N2641" i="4"/>
  <c r="N2649" i="4"/>
  <c r="N2657" i="4"/>
  <c r="N2665" i="4"/>
  <c r="N2673" i="4"/>
  <c r="N2681" i="4"/>
  <c r="N2689" i="4"/>
  <c r="N2697" i="4"/>
  <c r="N2705" i="4"/>
  <c r="N2713" i="4"/>
  <c r="N2721" i="4"/>
  <c r="N2729" i="4"/>
  <c r="N2737" i="4"/>
  <c r="N2745" i="4"/>
  <c r="N2753" i="4"/>
  <c r="N2761" i="4"/>
  <c r="N2769" i="4"/>
  <c r="N2777" i="4"/>
  <c r="N2785" i="4"/>
  <c r="N2793" i="4"/>
  <c r="N2801" i="4"/>
  <c r="N2809" i="4"/>
  <c r="N2817" i="4"/>
  <c r="N2825" i="4"/>
  <c r="N2833" i="4"/>
  <c r="N2841" i="4"/>
  <c r="N2849" i="4"/>
  <c r="N2857" i="4"/>
  <c r="N2865" i="4"/>
  <c r="N2873" i="4"/>
  <c r="N2881" i="4"/>
  <c r="N2889" i="4"/>
  <c r="N2897" i="4"/>
  <c r="N2059" i="4"/>
  <c r="N2297" i="4"/>
  <c r="N2361" i="4"/>
  <c r="N2423" i="4"/>
  <c r="N2468" i="4"/>
  <c r="N2476" i="4"/>
  <c r="N2484" i="4"/>
  <c r="N2492" i="4"/>
  <c r="N2500" i="4"/>
  <c r="N2508" i="4"/>
  <c r="N2516" i="4"/>
  <c r="N2524" i="4"/>
  <c r="N2532" i="4"/>
  <c r="N2540" i="4"/>
  <c r="N2548" i="4"/>
  <c r="N2556" i="4"/>
  <c r="N2564" i="4"/>
  <c r="N2572" i="4"/>
  <c r="N2580" i="4"/>
  <c r="N2588" i="4"/>
  <c r="N2596" i="4"/>
  <c r="N2604" i="4"/>
  <c r="N2612" i="4"/>
  <c r="N2620" i="4"/>
  <c r="N2628" i="4"/>
  <c r="N2636" i="4"/>
  <c r="N2644" i="4"/>
  <c r="N2652" i="4"/>
  <c r="N2660" i="4"/>
  <c r="N2668" i="4"/>
  <c r="N2676" i="4"/>
  <c r="N2684" i="4"/>
  <c r="N2692" i="4"/>
  <c r="N2700" i="4"/>
  <c r="N2708" i="4"/>
  <c r="N2716" i="4"/>
  <c r="N2724" i="4"/>
  <c r="N2732" i="4"/>
  <c r="N2740" i="4"/>
  <c r="N2748" i="4"/>
  <c r="N2756" i="4"/>
  <c r="N2764" i="4"/>
  <c r="N2772" i="4"/>
  <c r="N2780" i="4"/>
  <c r="N2788" i="4"/>
  <c r="N2796" i="4"/>
  <c r="N2804" i="4"/>
  <c r="N2812" i="4"/>
  <c r="N2820" i="4"/>
  <c r="N2828" i="4"/>
  <c r="N2836" i="4"/>
  <c r="N2844" i="4"/>
  <c r="N2852" i="4"/>
  <c r="N2860" i="4"/>
  <c r="N2868" i="4"/>
  <c r="N2876" i="4"/>
  <c r="N2884" i="4"/>
  <c r="N2892" i="4"/>
  <c r="N2900" i="4"/>
  <c r="N2908" i="4"/>
  <c r="N2439" i="4"/>
  <c r="N2463" i="4"/>
  <c r="N2527" i="4"/>
  <c r="N2591" i="4"/>
  <c r="N2655" i="4"/>
  <c r="N2719" i="4"/>
  <c r="N2783" i="4"/>
  <c r="N2847" i="4"/>
  <c r="N2893" i="4"/>
  <c r="N2913" i="4"/>
  <c r="N2916" i="4"/>
  <c r="N2924" i="4"/>
  <c r="N2932" i="4"/>
  <c r="N2940" i="4"/>
  <c r="N2948" i="4"/>
  <c r="N2956" i="4"/>
  <c r="N2964" i="4"/>
  <c r="N2972" i="4"/>
  <c r="N2980" i="4"/>
  <c r="N2988" i="4"/>
  <c r="N2996" i="4"/>
  <c r="N3004" i="4"/>
  <c r="N3012" i="4"/>
  <c r="N3020" i="4"/>
  <c r="N3028" i="4"/>
  <c r="N3036" i="4"/>
  <c r="N3044" i="4"/>
  <c r="N3052" i="4"/>
  <c r="N3060" i="4"/>
  <c r="N3068" i="4"/>
  <c r="N3076" i="4"/>
  <c r="N3084" i="4"/>
  <c r="N3092" i="4"/>
  <c r="N3100" i="4"/>
  <c r="N3108" i="4"/>
  <c r="N3116" i="4"/>
  <c r="N3124" i="4"/>
  <c r="N3132" i="4"/>
  <c r="N3140" i="4"/>
  <c r="N3148" i="4"/>
  <c r="N3156" i="4"/>
  <c r="N3164" i="4"/>
  <c r="N3172" i="4"/>
  <c r="N3180" i="4"/>
  <c r="N3188" i="4"/>
  <c r="N3196" i="4"/>
  <c r="N3204" i="4"/>
  <c r="N3212" i="4"/>
  <c r="N3220" i="4"/>
  <c r="N3228" i="4"/>
  <c r="N3236" i="4"/>
  <c r="N3244" i="4"/>
  <c r="N3252" i="4"/>
  <c r="N3260" i="4"/>
  <c r="N3268" i="4"/>
  <c r="N3276" i="4"/>
  <c r="N3284" i="4"/>
  <c r="N3292" i="4"/>
  <c r="N3300" i="4"/>
  <c r="N3308" i="4"/>
  <c r="N3316" i="4"/>
  <c r="N3324" i="4"/>
  <c r="N3332" i="4"/>
  <c r="N2257" i="4"/>
  <c r="N2441" i="4"/>
  <c r="N2487" i="4"/>
  <c r="N2551" i="4"/>
  <c r="N2615" i="4"/>
  <c r="N2679" i="4"/>
  <c r="N2743" i="4"/>
  <c r="N2807" i="4"/>
  <c r="N2871" i="4"/>
  <c r="N2901" i="4"/>
  <c r="N2909" i="4"/>
  <c r="N2919" i="4"/>
  <c r="N2927" i="4"/>
  <c r="N2935" i="4"/>
  <c r="N2943" i="4"/>
  <c r="N2951" i="4"/>
  <c r="N2959" i="4"/>
  <c r="N2967" i="4"/>
  <c r="N2975" i="4"/>
  <c r="N2983" i="4"/>
  <c r="N2991" i="4"/>
  <c r="N2999" i="4"/>
  <c r="N3007" i="4"/>
  <c r="N3015" i="4"/>
  <c r="N3023" i="4"/>
  <c r="N3031" i="4"/>
  <c r="N3039" i="4"/>
  <c r="N3047" i="4"/>
  <c r="N3055" i="4"/>
  <c r="N3063" i="4"/>
  <c r="N3071" i="4"/>
  <c r="N3079" i="4"/>
  <c r="N3087" i="4"/>
  <c r="N3095" i="4"/>
  <c r="N3103" i="4"/>
  <c r="N3111" i="4"/>
  <c r="N3119" i="4"/>
  <c r="N3127" i="4"/>
  <c r="N3135" i="4"/>
  <c r="N3143" i="4"/>
  <c r="N3151" i="4"/>
  <c r="N3159" i="4"/>
  <c r="N3167" i="4"/>
  <c r="N3175" i="4"/>
  <c r="N3183" i="4"/>
  <c r="N3191" i="4"/>
  <c r="N3199" i="4"/>
  <c r="N3207" i="4"/>
  <c r="N3215" i="4"/>
  <c r="N3223" i="4"/>
  <c r="N3231" i="4"/>
  <c r="N3239" i="4"/>
  <c r="N3247" i="4"/>
  <c r="N3255" i="4"/>
  <c r="N3263" i="4"/>
  <c r="N3271" i="4"/>
  <c r="N3279" i="4"/>
  <c r="N3287" i="4"/>
  <c r="N3295" i="4"/>
  <c r="N3303" i="4"/>
  <c r="N3311" i="4"/>
  <c r="N3319" i="4"/>
  <c r="N3327" i="4"/>
  <c r="N3335" i="4"/>
  <c r="N2511" i="4"/>
  <c r="N2575" i="4"/>
  <c r="N2639" i="4"/>
  <c r="N2703" i="4"/>
  <c r="N2767" i="4"/>
  <c r="N2831" i="4"/>
  <c r="N2885" i="4"/>
  <c r="N2903" i="4"/>
  <c r="N2914" i="4"/>
  <c r="N2922" i="4"/>
  <c r="N2930" i="4"/>
  <c r="N2938" i="4"/>
  <c r="N2946" i="4"/>
  <c r="N2954" i="4"/>
  <c r="N2962" i="4"/>
  <c r="N2970" i="4"/>
  <c r="N2978" i="4"/>
  <c r="N2986" i="4"/>
  <c r="N2994" i="4"/>
  <c r="N3002" i="4"/>
  <c r="N3010" i="4"/>
  <c r="N3018" i="4"/>
  <c r="N3026" i="4"/>
  <c r="N3034" i="4"/>
  <c r="N3042" i="4"/>
  <c r="N3050" i="4"/>
  <c r="N3058" i="4"/>
  <c r="N3066" i="4"/>
  <c r="N3074" i="4"/>
  <c r="N3082" i="4"/>
  <c r="N3090" i="4"/>
  <c r="N3098" i="4"/>
  <c r="N3106" i="4"/>
  <c r="N3114" i="4"/>
  <c r="N3122" i="4"/>
  <c r="N3130" i="4"/>
  <c r="N3138" i="4"/>
  <c r="N3146" i="4"/>
  <c r="N3154" i="4"/>
  <c r="N3162" i="4"/>
  <c r="N3170" i="4"/>
  <c r="N3178" i="4"/>
  <c r="N3186" i="4"/>
  <c r="N3194" i="4"/>
  <c r="N3202" i="4"/>
  <c r="N3210" i="4"/>
  <c r="N3218" i="4"/>
  <c r="N3226" i="4"/>
  <c r="N3234" i="4"/>
  <c r="N3242" i="4"/>
  <c r="N3250" i="4"/>
  <c r="N3258" i="4"/>
  <c r="N3266" i="4"/>
  <c r="N3274" i="4"/>
  <c r="N3282" i="4"/>
  <c r="N3290" i="4"/>
  <c r="N3298" i="4"/>
  <c r="N3306" i="4"/>
  <c r="N2471" i="4"/>
  <c r="N2535" i="4"/>
  <c r="N2599" i="4"/>
  <c r="N2663" i="4"/>
  <c r="N2727" i="4"/>
  <c r="N2791" i="4"/>
  <c r="N2855" i="4"/>
  <c r="N2910" i="4"/>
  <c r="N2917" i="4"/>
  <c r="N2925" i="4"/>
  <c r="N2933" i="4"/>
  <c r="N2941" i="4"/>
  <c r="N2949" i="4"/>
  <c r="N2957" i="4"/>
  <c r="N2965" i="4"/>
  <c r="N2973" i="4"/>
  <c r="N2981" i="4"/>
  <c r="N2989" i="4"/>
  <c r="N2997" i="4"/>
  <c r="N3005" i="4"/>
  <c r="N3013" i="4"/>
  <c r="N3021" i="4"/>
  <c r="N3029" i="4"/>
  <c r="N3037" i="4"/>
  <c r="N3045" i="4"/>
  <c r="N3053" i="4"/>
  <c r="N3061" i="4"/>
  <c r="N3069" i="4"/>
  <c r="N3077" i="4"/>
  <c r="N3085" i="4"/>
  <c r="N3093" i="4"/>
  <c r="N3101" i="4"/>
  <c r="N3109" i="4"/>
  <c r="N3117" i="4"/>
  <c r="N3125" i="4"/>
  <c r="N3133" i="4"/>
  <c r="N3141" i="4"/>
  <c r="N3149" i="4"/>
  <c r="N3157" i="4"/>
  <c r="N3165" i="4"/>
  <c r="N3173" i="4"/>
  <c r="N3181" i="4"/>
  <c r="N3189" i="4"/>
  <c r="N3197" i="4"/>
  <c r="N3205" i="4"/>
  <c r="N3213" i="4"/>
  <c r="N3221" i="4"/>
  <c r="N3229" i="4"/>
  <c r="N3237" i="4"/>
  <c r="N3245" i="4"/>
  <c r="N3253" i="4"/>
  <c r="N3261" i="4"/>
  <c r="N3269" i="4"/>
  <c r="N3277" i="4"/>
  <c r="N3285" i="4"/>
  <c r="N3293" i="4"/>
  <c r="N3301" i="4"/>
  <c r="N3309" i="4"/>
  <c r="N3317" i="4"/>
  <c r="N3325" i="4"/>
  <c r="N3333" i="4"/>
  <c r="N2321" i="4"/>
  <c r="N2495" i="4"/>
  <c r="N2559" i="4"/>
  <c r="N2623" i="4"/>
  <c r="N2687" i="4"/>
  <c r="N2751" i="4"/>
  <c r="N2815" i="4"/>
  <c r="N2879" i="4"/>
  <c r="N2911" i="4"/>
  <c r="N2920" i="4"/>
  <c r="N2928" i="4"/>
  <c r="N2936" i="4"/>
  <c r="N2944" i="4"/>
  <c r="N2952" i="4"/>
  <c r="N2960" i="4"/>
  <c r="N2968" i="4"/>
  <c r="N2976" i="4"/>
  <c r="N2984" i="4"/>
  <c r="N2992" i="4"/>
  <c r="N3000" i="4"/>
  <c r="N3008" i="4"/>
  <c r="N3016" i="4"/>
  <c r="N3024" i="4"/>
  <c r="N3032" i="4"/>
  <c r="N3040" i="4"/>
  <c r="N3048" i="4"/>
  <c r="N3056" i="4"/>
  <c r="N3064" i="4"/>
  <c r="N3072" i="4"/>
  <c r="N3080" i="4"/>
  <c r="N3088" i="4"/>
  <c r="N3096" i="4"/>
  <c r="N3104" i="4"/>
  <c r="N3112" i="4"/>
  <c r="N3120" i="4"/>
  <c r="N3128" i="4"/>
  <c r="N3136" i="4"/>
  <c r="N3144" i="4"/>
  <c r="N3152" i="4"/>
  <c r="N3160" i="4"/>
  <c r="N3168" i="4"/>
  <c r="N3176" i="4"/>
  <c r="N3184" i="4"/>
  <c r="N3192" i="4"/>
  <c r="N3200" i="4"/>
  <c r="N3208" i="4"/>
  <c r="N3216" i="4"/>
  <c r="N3224" i="4"/>
  <c r="N3232" i="4"/>
  <c r="N3240" i="4"/>
  <c r="N3248" i="4"/>
  <c r="N3256" i="4"/>
  <c r="N3264" i="4"/>
  <c r="N3272" i="4"/>
  <c r="N3280" i="4"/>
  <c r="N3288" i="4"/>
  <c r="N3296" i="4"/>
  <c r="N3304" i="4"/>
  <c r="N3312" i="4"/>
  <c r="N3320" i="4"/>
  <c r="N3328" i="4"/>
  <c r="N2409" i="4"/>
  <c r="N2519" i="4"/>
  <c r="N2583" i="4"/>
  <c r="N2647" i="4"/>
  <c r="N2711" i="4"/>
  <c r="N2775" i="4"/>
  <c r="N2839" i="4"/>
  <c r="N2895" i="4"/>
  <c r="N2905" i="4"/>
  <c r="N2915" i="4"/>
  <c r="N2923" i="4"/>
  <c r="N2931" i="4"/>
  <c r="N2939" i="4"/>
  <c r="N2947" i="4"/>
  <c r="N2955" i="4"/>
  <c r="N2963" i="4"/>
  <c r="N2971" i="4"/>
  <c r="N2979" i="4"/>
  <c r="N2987" i="4"/>
  <c r="N2995" i="4"/>
  <c r="N3003" i="4"/>
  <c r="N3011" i="4"/>
  <c r="N3019" i="4"/>
  <c r="N3027" i="4"/>
  <c r="N3035" i="4"/>
  <c r="N3043" i="4"/>
  <c r="N3051" i="4"/>
  <c r="N3059" i="4"/>
  <c r="N3067" i="4"/>
  <c r="N3075" i="4"/>
  <c r="N3083" i="4"/>
  <c r="N3091" i="4"/>
  <c r="N3099" i="4"/>
  <c r="N3107" i="4"/>
  <c r="N3115" i="4"/>
  <c r="N3123" i="4"/>
  <c r="N3131" i="4"/>
  <c r="N3139" i="4"/>
  <c r="N3147" i="4"/>
  <c r="N3155" i="4"/>
  <c r="N3163" i="4"/>
  <c r="N3171" i="4"/>
  <c r="N3179" i="4"/>
  <c r="N3187" i="4"/>
  <c r="N3195" i="4"/>
  <c r="N3203" i="4"/>
  <c r="N3211" i="4"/>
  <c r="N3219" i="4"/>
  <c r="N3227" i="4"/>
  <c r="N3235" i="4"/>
  <c r="N3243" i="4"/>
  <c r="N3251" i="4"/>
  <c r="N3259" i="4"/>
  <c r="N3267" i="4"/>
  <c r="N3275" i="4"/>
  <c r="N3283" i="4"/>
  <c r="N3291" i="4"/>
  <c r="N3299" i="4"/>
  <c r="N3307" i="4"/>
  <c r="N3315" i="4"/>
  <c r="N3323" i="4"/>
  <c r="N3331" i="4"/>
  <c r="N2479" i="4"/>
  <c r="N2543" i="4"/>
  <c r="N2607" i="4"/>
  <c r="N2671" i="4"/>
  <c r="N2735" i="4"/>
  <c r="N2799" i="4"/>
  <c r="N2863" i="4"/>
  <c r="N2912" i="4"/>
  <c r="N2918" i="4"/>
  <c r="N2926" i="4"/>
  <c r="N2934" i="4"/>
  <c r="N2942" i="4"/>
  <c r="N2950" i="4"/>
  <c r="N2958" i="4"/>
  <c r="N2966" i="4"/>
  <c r="N2974" i="4"/>
  <c r="N2982" i="4"/>
  <c r="N2990" i="4"/>
  <c r="N2998" i="4"/>
  <c r="N3006" i="4"/>
  <c r="N3014" i="4"/>
  <c r="N3022" i="4"/>
  <c r="N3030" i="4"/>
  <c r="N3038" i="4"/>
  <c r="N3046" i="4"/>
  <c r="N3054" i="4"/>
  <c r="N3062" i="4"/>
  <c r="N3070" i="4"/>
  <c r="N3078" i="4"/>
  <c r="N3086" i="4"/>
  <c r="N3094" i="4"/>
  <c r="N3102" i="4"/>
  <c r="N3110" i="4"/>
  <c r="N3118" i="4"/>
  <c r="N3126" i="4"/>
  <c r="N3134" i="4"/>
  <c r="N3142" i="4"/>
  <c r="N3150" i="4"/>
  <c r="N3158" i="4"/>
  <c r="N3166" i="4"/>
  <c r="N3174" i="4"/>
  <c r="N3182" i="4"/>
  <c r="N3190" i="4"/>
  <c r="N3198" i="4"/>
  <c r="N3206" i="4"/>
  <c r="N3214" i="4"/>
  <c r="N3222" i="4"/>
  <c r="N3230" i="4"/>
  <c r="N3238" i="4"/>
  <c r="N3246" i="4"/>
  <c r="N3254" i="4"/>
  <c r="N3262" i="4"/>
  <c r="N3270" i="4"/>
  <c r="N3278" i="4"/>
  <c r="N3286" i="4"/>
  <c r="N3294" i="4"/>
  <c r="N3302" i="4"/>
  <c r="N3310" i="4"/>
  <c r="N3318" i="4"/>
  <c r="N3326" i="4"/>
  <c r="N3334" i="4"/>
  <c r="N2823" i="4"/>
  <c r="N2945" i="4"/>
  <c r="N3009" i="4"/>
  <c r="N3073" i="4"/>
  <c r="N3137" i="4"/>
  <c r="N3201" i="4"/>
  <c r="N3265" i="4"/>
  <c r="N3314" i="4"/>
  <c r="N3340" i="4"/>
  <c r="N3348" i="4"/>
  <c r="N3356" i="4"/>
  <c r="N3364" i="4"/>
  <c r="N3372" i="4"/>
  <c r="N3380" i="4"/>
  <c r="N3388" i="4"/>
  <c r="N3396" i="4"/>
  <c r="N3404" i="4"/>
  <c r="N3412" i="4"/>
  <c r="N3420" i="4"/>
  <c r="N3428" i="4"/>
  <c r="N3436" i="4"/>
  <c r="N3444" i="4"/>
  <c r="N3452" i="4"/>
  <c r="N3460" i="4"/>
  <c r="N3468" i="4"/>
  <c r="N3476" i="4"/>
  <c r="N3484" i="4"/>
  <c r="N3492" i="4"/>
  <c r="N3500" i="4"/>
  <c r="N3508" i="4"/>
  <c r="N3516" i="4"/>
  <c r="N3524" i="4"/>
  <c r="N3532" i="4"/>
  <c r="N3540" i="4"/>
  <c r="N3548" i="4"/>
  <c r="N3556" i="4"/>
  <c r="N3564" i="4"/>
  <c r="N3572" i="4"/>
  <c r="N3580" i="4"/>
  <c r="N3588" i="4"/>
  <c r="N3596" i="4"/>
  <c r="N3604" i="4"/>
  <c r="N3612" i="4"/>
  <c r="N3620" i="4"/>
  <c r="N3628" i="4"/>
  <c r="N3636" i="4"/>
  <c r="N3644" i="4"/>
  <c r="N3652" i="4"/>
  <c r="N3660" i="4"/>
  <c r="N3668" i="4"/>
  <c r="N3676" i="4"/>
  <c r="N3684" i="4"/>
  <c r="N3692" i="4"/>
  <c r="N3700" i="4"/>
  <c r="N3708" i="4"/>
  <c r="N3716" i="4"/>
  <c r="N3724" i="4"/>
  <c r="N3732" i="4"/>
  <c r="N3740" i="4"/>
  <c r="N3748" i="4"/>
  <c r="N3756" i="4"/>
  <c r="N2503" i="4"/>
  <c r="N2969" i="4"/>
  <c r="N3033" i="4"/>
  <c r="N3097" i="4"/>
  <c r="N3161" i="4"/>
  <c r="N3225" i="4"/>
  <c r="N3289" i="4"/>
  <c r="N3329" i="4"/>
  <c r="N3343" i="4"/>
  <c r="N3351" i="4"/>
  <c r="N3359" i="4"/>
  <c r="N3367" i="4"/>
  <c r="N3375" i="4"/>
  <c r="N3383" i="4"/>
  <c r="N3391" i="4"/>
  <c r="N3399" i="4"/>
  <c r="N3407" i="4"/>
  <c r="N3415" i="4"/>
  <c r="N3423" i="4"/>
  <c r="N3431" i="4"/>
  <c r="N3439" i="4"/>
  <c r="N3447" i="4"/>
  <c r="N3455" i="4"/>
  <c r="N3463" i="4"/>
  <c r="N3471" i="4"/>
  <c r="N3479" i="4"/>
  <c r="N3487" i="4"/>
  <c r="N3495" i="4"/>
  <c r="N3503" i="4"/>
  <c r="N3511" i="4"/>
  <c r="N3519" i="4"/>
  <c r="N3527" i="4"/>
  <c r="N3535" i="4"/>
  <c r="N3543" i="4"/>
  <c r="N3551" i="4"/>
  <c r="N3559" i="4"/>
  <c r="N3567" i="4"/>
  <c r="N3575" i="4"/>
  <c r="N3583" i="4"/>
  <c r="N3591" i="4"/>
  <c r="N3599" i="4"/>
  <c r="N3607" i="4"/>
  <c r="N3615" i="4"/>
  <c r="N3623" i="4"/>
  <c r="N3631" i="4"/>
  <c r="N3639" i="4"/>
  <c r="N3647" i="4"/>
  <c r="N3655" i="4"/>
  <c r="N3663" i="4"/>
  <c r="N3671" i="4"/>
  <c r="N3679" i="4"/>
  <c r="N3687" i="4"/>
  <c r="N3695" i="4"/>
  <c r="N3703" i="4"/>
  <c r="N3711" i="4"/>
  <c r="N3719" i="4"/>
  <c r="N3727" i="4"/>
  <c r="N3735" i="4"/>
  <c r="N2695" i="4"/>
  <c r="N2929" i="4"/>
  <c r="N2993" i="4"/>
  <c r="N3057" i="4"/>
  <c r="N3121" i="4"/>
  <c r="N3185" i="4"/>
  <c r="N3249" i="4"/>
  <c r="N3346" i="4"/>
  <c r="N3354" i="4"/>
  <c r="N3362" i="4"/>
  <c r="N3370" i="4"/>
  <c r="N3378" i="4"/>
  <c r="N3386" i="4"/>
  <c r="N3394" i="4"/>
  <c r="N3402" i="4"/>
  <c r="N3410" i="4"/>
  <c r="N3418" i="4"/>
  <c r="N3426" i="4"/>
  <c r="N3434" i="4"/>
  <c r="N3442" i="4"/>
  <c r="N3450" i="4"/>
  <c r="N3458" i="4"/>
  <c r="N3466" i="4"/>
  <c r="N3474" i="4"/>
  <c r="N3482" i="4"/>
  <c r="N3490" i="4"/>
  <c r="N3498" i="4"/>
  <c r="N3506" i="4"/>
  <c r="N3514" i="4"/>
  <c r="N3522" i="4"/>
  <c r="N3530" i="4"/>
  <c r="N3538" i="4"/>
  <c r="N3546" i="4"/>
  <c r="N3554" i="4"/>
  <c r="N3562" i="4"/>
  <c r="N3570" i="4"/>
  <c r="N3578" i="4"/>
  <c r="N3586" i="4"/>
  <c r="N3594" i="4"/>
  <c r="N3602" i="4"/>
  <c r="N3610" i="4"/>
  <c r="N3618" i="4"/>
  <c r="N3626" i="4"/>
  <c r="N3634" i="4"/>
  <c r="N3642" i="4"/>
  <c r="N3650" i="4"/>
  <c r="N3658" i="4"/>
  <c r="N3666" i="4"/>
  <c r="N3674" i="4"/>
  <c r="N3682" i="4"/>
  <c r="N3690" i="4"/>
  <c r="N3698" i="4"/>
  <c r="N3706" i="4"/>
  <c r="N3714" i="4"/>
  <c r="N3722" i="4"/>
  <c r="N3730" i="4"/>
  <c r="N3738" i="4"/>
  <c r="N3746" i="4"/>
  <c r="N3754" i="4"/>
  <c r="N2953" i="4"/>
  <c r="N3017" i="4"/>
  <c r="N3081" i="4"/>
  <c r="N3145" i="4"/>
  <c r="N3209" i="4"/>
  <c r="N3273" i="4"/>
  <c r="N3321" i="4"/>
  <c r="N3337" i="4"/>
  <c r="N3338" i="4"/>
  <c r="N3341" i="4"/>
  <c r="N3349" i="4"/>
  <c r="N3357" i="4"/>
  <c r="N3365" i="4"/>
  <c r="N3373" i="4"/>
  <c r="N3381" i="4"/>
  <c r="N3389" i="4"/>
  <c r="N3397" i="4"/>
  <c r="N3405" i="4"/>
  <c r="N3413" i="4"/>
  <c r="N3421" i="4"/>
  <c r="N3429" i="4"/>
  <c r="N3437" i="4"/>
  <c r="N3445" i="4"/>
  <c r="N3453" i="4"/>
  <c r="N3461" i="4"/>
  <c r="N3469" i="4"/>
  <c r="N3477" i="4"/>
  <c r="N3485" i="4"/>
  <c r="N3493" i="4"/>
  <c r="N3501" i="4"/>
  <c r="N3509" i="4"/>
  <c r="N3517" i="4"/>
  <c r="N3525" i="4"/>
  <c r="N3533" i="4"/>
  <c r="N3541" i="4"/>
  <c r="N3549" i="4"/>
  <c r="N3557" i="4"/>
  <c r="N3565" i="4"/>
  <c r="N3573" i="4"/>
  <c r="N3581" i="4"/>
  <c r="N3589" i="4"/>
  <c r="N3597" i="4"/>
  <c r="N3605" i="4"/>
  <c r="N3613" i="4"/>
  <c r="N3621" i="4"/>
  <c r="N3629" i="4"/>
  <c r="N3637" i="4"/>
  <c r="N3645" i="4"/>
  <c r="N3653" i="4"/>
  <c r="N3661" i="4"/>
  <c r="N3669" i="4"/>
  <c r="N3677" i="4"/>
  <c r="N3685" i="4"/>
  <c r="N3693" i="4"/>
  <c r="N3701" i="4"/>
  <c r="N3709" i="4"/>
  <c r="N3717" i="4"/>
  <c r="N3725" i="4"/>
  <c r="N3733" i="4"/>
  <c r="N3741" i="4"/>
  <c r="N3749" i="4"/>
  <c r="N3757" i="4"/>
  <c r="N3765" i="4"/>
  <c r="N2567" i="4"/>
  <c r="N2887" i="4"/>
  <c r="N2977" i="4"/>
  <c r="N3041" i="4"/>
  <c r="N3105" i="4"/>
  <c r="N3169" i="4"/>
  <c r="N3233" i="4"/>
  <c r="N3297" i="4"/>
  <c r="N3330" i="4"/>
  <c r="N3344" i="4"/>
  <c r="N3352" i="4"/>
  <c r="N3360" i="4"/>
  <c r="N3368" i="4"/>
  <c r="N3376" i="4"/>
  <c r="N3384" i="4"/>
  <c r="N3392" i="4"/>
  <c r="N3400" i="4"/>
  <c r="N3408" i="4"/>
  <c r="N3416" i="4"/>
  <c r="N3424" i="4"/>
  <c r="N3432" i="4"/>
  <c r="N3440" i="4"/>
  <c r="N3448" i="4"/>
  <c r="N3456" i="4"/>
  <c r="N3464" i="4"/>
  <c r="N3472" i="4"/>
  <c r="N3480" i="4"/>
  <c r="N3488" i="4"/>
  <c r="N3496" i="4"/>
  <c r="N3504" i="4"/>
  <c r="N3512" i="4"/>
  <c r="N3520" i="4"/>
  <c r="N3528" i="4"/>
  <c r="N3536" i="4"/>
  <c r="N3544" i="4"/>
  <c r="N3552" i="4"/>
  <c r="N3560" i="4"/>
  <c r="N3568" i="4"/>
  <c r="N3576" i="4"/>
  <c r="N3584" i="4"/>
  <c r="N3592" i="4"/>
  <c r="N3600" i="4"/>
  <c r="N3608" i="4"/>
  <c r="N3616" i="4"/>
  <c r="N3624" i="4"/>
  <c r="N3632" i="4"/>
  <c r="N3640" i="4"/>
  <c r="N3648" i="4"/>
  <c r="N3656" i="4"/>
  <c r="N3664" i="4"/>
  <c r="N3672" i="4"/>
  <c r="N3680" i="4"/>
  <c r="N3688" i="4"/>
  <c r="N3696" i="4"/>
  <c r="N3704" i="4"/>
  <c r="N3712" i="4"/>
  <c r="N3720" i="4"/>
  <c r="N3728" i="4"/>
  <c r="N3736" i="4"/>
  <c r="N3744" i="4"/>
  <c r="N3752" i="4"/>
  <c r="N2759" i="4"/>
  <c r="N2937" i="4"/>
  <c r="N3001" i="4"/>
  <c r="N3065" i="4"/>
  <c r="N3129" i="4"/>
  <c r="N3193" i="4"/>
  <c r="N3257" i="4"/>
  <c r="N3313" i="4"/>
  <c r="N3336" i="4"/>
  <c r="N3339" i="4"/>
  <c r="N3347" i="4"/>
  <c r="N3355" i="4"/>
  <c r="N3363" i="4"/>
  <c r="N3371" i="4"/>
  <c r="N3379" i="4"/>
  <c r="N3387" i="4"/>
  <c r="N3395" i="4"/>
  <c r="N3403" i="4"/>
  <c r="N3411" i="4"/>
  <c r="N3419" i="4"/>
  <c r="N3427" i="4"/>
  <c r="N3435" i="4"/>
  <c r="N3443" i="4"/>
  <c r="N3451" i="4"/>
  <c r="N3459" i="4"/>
  <c r="N3467" i="4"/>
  <c r="N3475" i="4"/>
  <c r="N3483" i="4"/>
  <c r="N3491" i="4"/>
  <c r="N3499" i="4"/>
  <c r="N3507" i="4"/>
  <c r="N3515" i="4"/>
  <c r="N3523" i="4"/>
  <c r="N3531" i="4"/>
  <c r="N3539" i="4"/>
  <c r="N3547" i="4"/>
  <c r="N3555" i="4"/>
  <c r="N3563" i="4"/>
  <c r="N3571" i="4"/>
  <c r="N3579" i="4"/>
  <c r="N3587" i="4"/>
  <c r="N3595" i="4"/>
  <c r="N3603" i="4"/>
  <c r="N3611" i="4"/>
  <c r="N3619" i="4"/>
  <c r="N3627" i="4"/>
  <c r="N3635" i="4"/>
  <c r="N3643" i="4"/>
  <c r="N3651" i="4"/>
  <c r="N3659" i="4"/>
  <c r="N3667" i="4"/>
  <c r="N3675" i="4"/>
  <c r="N3683" i="4"/>
  <c r="N3691" i="4"/>
  <c r="N3699" i="4"/>
  <c r="N3707" i="4"/>
  <c r="N3715" i="4"/>
  <c r="N3723" i="4"/>
  <c r="N3731" i="4"/>
  <c r="N3739" i="4"/>
  <c r="N3747" i="4"/>
  <c r="N3755" i="4"/>
  <c r="N2385" i="4"/>
  <c r="N2961" i="4"/>
  <c r="N3025" i="4"/>
  <c r="N3089" i="4"/>
  <c r="N3153" i="4"/>
  <c r="N3217" i="4"/>
  <c r="N3281" i="4"/>
  <c r="N3322" i="4"/>
  <c r="N3342" i="4"/>
  <c r="N3350" i="4"/>
  <c r="N3358" i="4"/>
  <c r="N3366" i="4"/>
  <c r="N3374" i="4"/>
  <c r="N3382" i="4"/>
  <c r="N3390" i="4"/>
  <c r="N3398" i="4"/>
  <c r="N3406" i="4"/>
  <c r="N3414" i="4"/>
  <c r="N3422" i="4"/>
  <c r="N3430" i="4"/>
  <c r="N3438" i="4"/>
  <c r="N3446" i="4"/>
  <c r="N3454" i="4"/>
  <c r="N3462" i="4"/>
  <c r="N3470" i="4"/>
  <c r="N3478" i="4"/>
  <c r="N3486" i="4"/>
  <c r="N3494" i="4"/>
  <c r="N3502" i="4"/>
  <c r="N3510" i="4"/>
  <c r="N3518" i="4"/>
  <c r="N3526" i="4"/>
  <c r="N3534" i="4"/>
  <c r="N3542" i="4"/>
  <c r="N3550" i="4"/>
  <c r="N3558" i="4"/>
  <c r="N3566" i="4"/>
  <c r="N3574" i="4"/>
  <c r="N3582" i="4"/>
  <c r="N3590" i="4"/>
  <c r="N3598" i="4"/>
  <c r="N2631" i="4"/>
  <c r="N2921" i="4"/>
  <c r="N2985" i="4"/>
  <c r="N3049" i="4"/>
  <c r="N3113" i="4"/>
  <c r="N3177" i="4"/>
  <c r="N3241" i="4"/>
  <c r="N3305" i="4"/>
  <c r="N3345" i="4"/>
  <c r="N3353" i="4"/>
  <c r="N3361" i="4"/>
  <c r="N3369" i="4"/>
  <c r="N3377" i="4"/>
  <c r="N3385" i="4"/>
  <c r="N3393" i="4"/>
  <c r="N3401" i="4"/>
  <c r="N3409" i="4"/>
  <c r="N3417" i="4"/>
  <c r="N3425" i="4"/>
  <c r="N3433" i="4"/>
  <c r="N3441" i="4"/>
  <c r="N3449" i="4"/>
  <c r="N3457" i="4"/>
  <c r="N3465" i="4"/>
  <c r="N3473" i="4"/>
  <c r="N3481" i="4"/>
  <c r="N3489" i="4"/>
  <c r="N3497" i="4"/>
  <c r="N3505" i="4"/>
  <c r="N3513" i="4"/>
  <c r="N3521" i="4"/>
  <c r="N3529" i="4"/>
  <c r="N3537" i="4"/>
  <c r="N3545" i="4"/>
  <c r="N3553" i="4"/>
  <c r="N3561" i="4"/>
  <c r="N3569" i="4"/>
  <c r="N3577" i="4"/>
  <c r="N3585" i="4"/>
  <c r="N3593" i="4"/>
  <c r="N3601" i="4"/>
  <c r="N3609" i="4"/>
  <c r="N3617" i="4"/>
  <c r="N3625" i="4"/>
  <c r="N3633" i="4"/>
  <c r="N3641" i="4"/>
  <c r="N3649" i="4"/>
  <c r="N3657" i="4"/>
  <c r="N3665" i="4"/>
  <c r="N3673" i="4"/>
  <c r="N3681" i="4"/>
  <c r="N3689" i="4"/>
  <c r="N3697" i="4"/>
  <c r="N3705" i="4"/>
  <c r="N3713" i="4"/>
  <c r="N3721" i="4"/>
  <c r="N3729" i="4"/>
  <c r="N3737" i="4"/>
  <c r="N3745" i="4"/>
  <c r="N3753" i="4"/>
  <c r="N3761" i="4"/>
  <c r="N3622" i="4"/>
  <c r="N3686" i="4"/>
  <c r="N3759" i="4"/>
  <c r="N3763" i="4"/>
  <c r="N3764" i="4"/>
  <c r="N3773" i="4"/>
  <c r="N3781" i="4"/>
  <c r="N3789" i="4"/>
  <c r="N3797" i="4"/>
  <c r="N3805" i="4"/>
  <c r="N3813" i="4"/>
  <c r="N3821" i="4"/>
  <c r="N3829" i="4"/>
  <c r="N3837" i="4"/>
  <c r="N3845" i="4"/>
  <c r="N3853" i="4"/>
  <c r="N3861" i="4"/>
  <c r="N3869" i="4"/>
  <c r="N3877" i="4"/>
  <c r="N3885" i="4"/>
  <c r="N3893" i="4"/>
  <c r="N3901" i="4"/>
  <c r="N3909" i="4"/>
  <c r="N3917" i="4"/>
  <c r="N3925" i="4"/>
  <c r="N3933" i="4"/>
  <c r="N3941" i="4"/>
  <c r="N3949" i="4"/>
  <c r="N3957" i="4"/>
  <c r="N3965" i="4"/>
  <c r="N3973" i="4"/>
  <c r="N3981" i="4"/>
  <c r="N3989" i="4"/>
  <c r="N3997" i="4"/>
  <c r="N4005" i="4"/>
  <c r="N4013" i="4"/>
  <c r="N4021" i="4"/>
  <c r="N4029" i="4"/>
  <c r="N4037" i="4"/>
  <c r="N4045" i="4"/>
  <c r="N4053" i="4"/>
  <c r="N4061" i="4"/>
  <c r="N4069" i="4"/>
  <c r="N4077" i="4"/>
  <c r="N4085" i="4"/>
  <c r="N4093" i="4"/>
  <c r="N4101" i="4"/>
  <c r="N4109" i="4"/>
  <c r="N4117" i="4"/>
  <c r="N4125" i="4"/>
  <c r="N4133" i="4"/>
  <c r="N4141" i="4"/>
  <c r="N4149" i="4"/>
  <c r="N4157" i="4"/>
  <c r="N4165" i="4"/>
  <c r="N4173" i="4"/>
  <c r="N4181" i="4"/>
  <c r="N4189" i="4"/>
  <c r="N4197" i="4"/>
  <c r="N4205" i="4"/>
  <c r="N4213" i="4"/>
  <c r="N4221" i="4"/>
  <c r="N4229" i="4"/>
  <c r="N3646" i="4"/>
  <c r="N3710" i="4"/>
  <c r="N3742" i="4"/>
  <c r="N3762" i="4"/>
  <c r="N3766" i="4"/>
  <c r="N3767" i="4"/>
  <c r="N3768" i="4"/>
  <c r="N3776" i="4"/>
  <c r="N3784" i="4"/>
  <c r="N3792" i="4"/>
  <c r="N3800" i="4"/>
  <c r="N3808" i="4"/>
  <c r="N3816" i="4"/>
  <c r="N3824" i="4"/>
  <c r="N3832" i="4"/>
  <c r="N3840" i="4"/>
  <c r="N3848" i="4"/>
  <c r="N3856" i="4"/>
  <c r="N3864" i="4"/>
  <c r="N3872" i="4"/>
  <c r="N3880" i="4"/>
  <c r="N3888" i="4"/>
  <c r="N3896" i="4"/>
  <c r="N3904" i="4"/>
  <c r="N3912" i="4"/>
  <c r="N3920" i="4"/>
  <c r="N3928" i="4"/>
  <c r="N3936" i="4"/>
  <c r="N3944" i="4"/>
  <c r="N3952" i="4"/>
  <c r="N3960" i="4"/>
  <c r="N3968" i="4"/>
  <c r="N3976" i="4"/>
  <c r="N3984" i="4"/>
  <c r="N3992" i="4"/>
  <c r="N4000" i="4"/>
  <c r="N4008" i="4"/>
  <c r="N4016" i="4"/>
  <c r="N4024" i="4"/>
  <c r="N4032" i="4"/>
  <c r="N4040" i="4"/>
  <c r="N4048" i="4"/>
  <c r="N4056" i="4"/>
  <c r="N4064" i="4"/>
  <c r="N4072" i="4"/>
  <c r="N4080" i="4"/>
  <c r="N4088" i="4"/>
  <c r="N4096" i="4"/>
  <c r="N4104" i="4"/>
  <c r="N4112" i="4"/>
  <c r="N4120" i="4"/>
  <c r="N4128" i="4"/>
  <c r="N4136" i="4"/>
  <c r="N4144" i="4"/>
  <c r="N4152" i="4"/>
  <c r="N4160" i="4"/>
  <c r="N4168" i="4"/>
  <c r="N4176" i="4"/>
  <c r="N4184" i="4"/>
  <c r="N4192" i="4"/>
  <c r="N4200" i="4"/>
  <c r="N4208" i="4"/>
  <c r="N4216" i="4"/>
  <c r="N4224" i="4"/>
  <c r="N4232" i="4"/>
  <c r="N3630" i="4"/>
  <c r="N3694" i="4"/>
  <c r="N3774" i="4"/>
  <c r="N3782" i="4"/>
  <c r="N3790" i="4"/>
  <c r="N3798" i="4"/>
  <c r="N3806" i="4"/>
  <c r="N3814" i="4"/>
  <c r="N3822" i="4"/>
  <c r="N3830" i="4"/>
  <c r="N3838" i="4"/>
  <c r="N3846" i="4"/>
  <c r="N3854" i="4"/>
  <c r="N3862" i="4"/>
  <c r="N3870" i="4"/>
  <c r="N3878" i="4"/>
  <c r="N3886" i="4"/>
  <c r="N3894" i="4"/>
  <c r="N3902" i="4"/>
  <c r="N3910" i="4"/>
  <c r="N3918" i="4"/>
  <c r="N3926" i="4"/>
  <c r="N3934" i="4"/>
  <c r="N3942" i="4"/>
  <c r="N3950" i="4"/>
  <c r="N3958" i="4"/>
  <c r="N3966" i="4"/>
  <c r="N3974" i="4"/>
  <c r="N3982" i="4"/>
  <c r="N3990" i="4"/>
  <c r="N3998" i="4"/>
  <c r="N4006" i="4"/>
  <c r="N4014" i="4"/>
  <c r="N4022" i="4"/>
  <c r="N4030" i="4"/>
  <c r="N4038" i="4"/>
  <c r="N4046" i="4"/>
  <c r="N4054" i="4"/>
  <c r="N4062" i="4"/>
  <c r="N4070" i="4"/>
  <c r="N4078" i="4"/>
  <c r="N4086" i="4"/>
  <c r="N4094" i="4"/>
  <c r="N4102" i="4"/>
  <c r="N4110" i="4"/>
  <c r="N4118" i="4"/>
  <c r="N4126" i="4"/>
  <c r="N4134" i="4"/>
  <c r="N4142" i="4"/>
  <c r="N4150" i="4"/>
  <c r="N4158" i="4"/>
  <c r="N4166" i="4"/>
  <c r="N4174" i="4"/>
  <c r="N4182" i="4"/>
  <c r="N4190" i="4"/>
  <c r="N4198" i="4"/>
  <c r="N4206" i="4"/>
  <c r="N4214" i="4"/>
  <c r="N4222" i="4"/>
  <c r="N4230" i="4"/>
  <c r="N3654" i="4"/>
  <c r="N3718" i="4"/>
  <c r="N3743" i="4"/>
  <c r="N3760" i="4"/>
  <c r="N3769" i="4"/>
  <c r="N3777" i="4"/>
  <c r="N3785" i="4"/>
  <c r="N3793" i="4"/>
  <c r="N3801" i="4"/>
  <c r="N3809" i="4"/>
  <c r="N3817" i="4"/>
  <c r="N3825" i="4"/>
  <c r="N3833" i="4"/>
  <c r="N3841" i="4"/>
  <c r="N3849" i="4"/>
  <c r="N3857" i="4"/>
  <c r="N3865" i="4"/>
  <c r="N3873" i="4"/>
  <c r="N3881" i="4"/>
  <c r="N3889" i="4"/>
  <c r="N3897" i="4"/>
  <c r="N3905" i="4"/>
  <c r="N3913" i="4"/>
  <c r="N3921" i="4"/>
  <c r="N3929" i="4"/>
  <c r="N3937" i="4"/>
  <c r="N3945" i="4"/>
  <c r="N3953" i="4"/>
  <c r="N3961" i="4"/>
  <c r="N3969" i="4"/>
  <c r="N3977" i="4"/>
  <c r="N3985" i="4"/>
  <c r="N3993" i="4"/>
  <c r="N4001" i="4"/>
  <c r="N4009" i="4"/>
  <c r="N4017" i="4"/>
  <c r="N4025" i="4"/>
  <c r="N4033" i="4"/>
  <c r="N4041" i="4"/>
  <c r="N4049" i="4"/>
  <c r="N4057" i="4"/>
  <c r="N4065" i="4"/>
  <c r="N4073" i="4"/>
  <c r="N4081" i="4"/>
  <c r="N4089" i="4"/>
  <c r="N4097" i="4"/>
  <c r="N4105" i="4"/>
  <c r="N4113" i="4"/>
  <c r="N4121" i="4"/>
  <c r="N4129" i="4"/>
  <c r="N4137" i="4"/>
  <c r="N4145" i="4"/>
  <c r="N4153" i="4"/>
  <c r="N4161" i="4"/>
  <c r="N4169" i="4"/>
  <c r="N4177" i="4"/>
  <c r="N4185" i="4"/>
  <c r="N4193" i="4"/>
  <c r="N4201" i="4"/>
  <c r="N4209" i="4"/>
  <c r="N4217" i="4"/>
  <c r="N4225" i="4"/>
  <c r="N4233" i="4"/>
  <c r="N3614" i="4"/>
  <c r="N3678" i="4"/>
  <c r="N3758" i="4"/>
  <c r="N3772" i="4"/>
  <c r="N3780" i="4"/>
  <c r="N3788" i="4"/>
  <c r="N3796" i="4"/>
  <c r="N3804" i="4"/>
  <c r="N3812" i="4"/>
  <c r="N3820" i="4"/>
  <c r="N3828" i="4"/>
  <c r="N3836" i="4"/>
  <c r="N3844" i="4"/>
  <c r="N3852" i="4"/>
  <c r="N3860" i="4"/>
  <c r="N3868" i="4"/>
  <c r="N3876" i="4"/>
  <c r="N3884" i="4"/>
  <c r="N3892" i="4"/>
  <c r="N3900" i="4"/>
  <c r="N3908" i="4"/>
  <c r="N3916" i="4"/>
  <c r="N3924" i="4"/>
  <c r="N3932" i="4"/>
  <c r="N3940" i="4"/>
  <c r="N3948" i="4"/>
  <c r="N3956" i="4"/>
  <c r="N3964" i="4"/>
  <c r="N3972" i="4"/>
  <c r="N3980" i="4"/>
  <c r="N3988" i="4"/>
  <c r="N3996" i="4"/>
  <c r="N4004" i="4"/>
  <c r="N4012" i="4"/>
  <c r="N4020" i="4"/>
  <c r="N4028" i="4"/>
  <c r="N4036" i="4"/>
  <c r="N4044" i="4"/>
  <c r="N4052" i="4"/>
  <c r="N4060" i="4"/>
  <c r="N4068" i="4"/>
  <c r="N4076" i="4"/>
  <c r="N4084" i="4"/>
  <c r="N4092" i="4"/>
  <c r="N4100" i="4"/>
  <c r="N4108" i="4"/>
  <c r="N4116" i="4"/>
  <c r="N4124" i="4"/>
  <c r="N4132" i="4"/>
  <c r="N4140" i="4"/>
  <c r="N4148" i="4"/>
  <c r="N4156" i="4"/>
  <c r="N4164" i="4"/>
  <c r="N4172" i="4"/>
  <c r="N4180" i="4"/>
  <c r="N4188" i="4"/>
  <c r="N4196" i="4"/>
  <c r="N4204" i="4"/>
  <c r="N4212" i="4"/>
  <c r="N4220" i="4"/>
  <c r="N4228" i="4"/>
  <c r="N3638" i="4"/>
  <c r="N3702" i="4"/>
  <c r="N3775" i="4"/>
  <c r="N3783" i="4"/>
  <c r="N3791" i="4"/>
  <c r="N3799" i="4"/>
  <c r="N3807" i="4"/>
  <c r="N3815" i="4"/>
  <c r="N3823" i="4"/>
  <c r="N3831" i="4"/>
  <c r="N3839" i="4"/>
  <c r="N3847" i="4"/>
  <c r="N3855" i="4"/>
  <c r="N3863" i="4"/>
  <c r="N3871" i="4"/>
  <c r="N3879" i="4"/>
  <c r="N3887" i="4"/>
  <c r="N3895" i="4"/>
  <c r="N3903" i="4"/>
  <c r="N3911" i="4"/>
  <c r="N3919" i="4"/>
  <c r="N3927" i="4"/>
  <c r="N3935" i="4"/>
  <c r="N3943" i="4"/>
  <c r="N3951" i="4"/>
  <c r="N3959" i="4"/>
  <c r="N3967" i="4"/>
  <c r="N3975" i="4"/>
  <c r="N3983" i="4"/>
  <c r="N3991" i="4"/>
  <c r="N3999" i="4"/>
  <c r="N4007" i="4"/>
  <c r="N4015" i="4"/>
  <c r="N4023" i="4"/>
  <c r="N4031" i="4"/>
  <c r="N4039" i="4"/>
  <c r="N4047" i="4"/>
  <c r="N4055" i="4"/>
  <c r="N4063" i="4"/>
  <c r="N4071" i="4"/>
  <c r="N4079" i="4"/>
  <c r="N4087" i="4"/>
  <c r="N4095" i="4"/>
  <c r="N4103" i="4"/>
  <c r="N4111" i="4"/>
  <c r="N4119" i="4"/>
  <c r="N4127" i="4"/>
  <c r="N4135" i="4"/>
  <c r="N4143" i="4"/>
  <c r="N4151" i="4"/>
  <c r="N4159" i="4"/>
  <c r="N4167" i="4"/>
  <c r="N4175" i="4"/>
  <c r="N4183" i="4"/>
  <c r="N4191" i="4"/>
  <c r="N4199" i="4"/>
  <c r="N4207" i="4"/>
  <c r="N4215" i="4"/>
  <c r="N4223" i="4"/>
  <c r="N4231" i="4"/>
  <c r="N3662" i="4"/>
  <c r="N3726" i="4"/>
  <c r="N3750" i="4"/>
  <c r="N3770" i="4"/>
  <c r="N3778" i="4"/>
  <c r="N3786" i="4"/>
  <c r="N3794" i="4"/>
  <c r="N3802" i="4"/>
  <c r="N3810" i="4"/>
  <c r="N3818" i="4"/>
  <c r="N3826" i="4"/>
  <c r="N3834" i="4"/>
  <c r="N3842" i="4"/>
  <c r="N3850" i="4"/>
  <c r="N3858" i="4"/>
  <c r="N3866" i="4"/>
  <c r="N3874" i="4"/>
  <c r="N3882" i="4"/>
  <c r="N3890" i="4"/>
  <c r="N3898" i="4"/>
  <c r="N3906" i="4"/>
  <c r="N3914" i="4"/>
  <c r="N3922" i="4"/>
  <c r="N3930" i="4"/>
  <c r="N3938" i="4"/>
  <c r="N3946" i="4"/>
  <c r="N3954" i="4"/>
  <c r="N3962" i="4"/>
  <c r="N3970" i="4"/>
  <c r="N3978" i="4"/>
  <c r="N3986" i="4"/>
  <c r="N3994" i="4"/>
  <c r="N4002" i="4"/>
  <c r="N4010" i="4"/>
  <c r="N4018" i="4"/>
  <c r="N4026" i="4"/>
  <c r="N4034" i="4"/>
  <c r="N4042" i="4"/>
  <c r="N4050" i="4"/>
  <c r="N4058" i="4"/>
  <c r="N4066" i="4"/>
  <c r="N4074" i="4"/>
  <c r="N4082" i="4"/>
  <c r="N4090" i="4"/>
  <c r="N4098" i="4"/>
  <c r="N4106" i="4"/>
  <c r="N4114" i="4"/>
  <c r="N4122" i="4"/>
  <c r="N4130" i="4"/>
  <c r="N4138" i="4"/>
  <c r="N4146" i="4"/>
  <c r="N4154" i="4"/>
  <c r="N4162" i="4"/>
  <c r="N4170" i="4"/>
  <c r="N4178" i="4"/>
  <c r="N4186" i="4"/>
  <c r="N4194" i="4"/>
  <c r="N4202" i="4"/>
  <c r="N4210" i="4"/>
  <c r="N4218" i="4"/>
  <c r="N4226" i="4"/>
  <c r="N4234" i="4"/>
  <c r="N3779" i="4"/>
  <c r="N3843" i="4"/>
  <c r="N3907" i="4"/>
  <c r="N3971" i="4"/>
  <c r="N4035" i="4"/>
  <c r="N4099" i="4"/>
  <c r="N4163" i="4"/>
  <c r="N4227" i="4"/>
  <c r="N4239" i="4"/>
  <c r="N4247" i="4"/>
  <c r="N4255" i="4"/>
  <c r="N4263" i="4"/>
  <c r="N4271" i="4"/>
  <c r="N4279" i="4"/>
  <c r="N4287" i="4"/>
  <c r="N4295" i="4"/>
  <c r="N4303" i="4"/>
  <c r="N4311" i="4"/>
  <c r="N4319" i="4"/>
  <c r="N4327" i="4"/>
  <c r="N4335" i="4"/>
  <c r="N4343" i="4"/>
  <c r="N4351" i="4"/>
  <c r="N4359" i="4"/>
  <c r="N4367" i="4"/>
  <c r="N4375" i="4"/>
  <c r="N4383" i="4"/>
  <c r="N4391" i="4"/>
  <c r="N4399" i="4"/>
  <c r="N4407" i="4"/>
  <c r="N4415" i="4"/>
  <c r="N4423" i="4"/>
  <c r="N4431" i="4"/>
  <c r="N4439" i="4"/>
  <c r="N4447" i="4"/>
  <c r="N4455" i="4"/>
  <c r="N4463" i="4"/>
  <c r="N4471" i="4"/>
  <c r="N4479" i="4"/>
  <c r="N4487" i="4"/>
  <c r="N4495" i="4"/>
  <c r="N4503" i="4"/>
  <c r="N4511" i="4"/>
  <c r="N4519" i="4"/>
  <c r="N4527" i="4"/>
  <c r="N4535" i="4"/>
  <c r="N4543" i="4"/>
  <c r="N4551" i="4"/>
  <c r="N4559" i="4"/>
  <c r="N4567" i="4"/>
  <c r="N4575" i="4"/>
  <c r="N3734" i="4"/>
  <c r="N3803" i="4"/>
  <c r="N3867" i="4"/>
  <c r="N3931" i="4"/>
  <c r="N3995" i="4"/>
  <c r="N4059" i="4"/>
  <c r="N4123" i="4"/>
  <c r="N4187" i="4"/>
  <c r="N4236" i="4"/>
  <c r="N4242" i="4"/>
  <c r="N4250" i="4"/>
  <c r="N4258" i="4"/>
  <c r="N4266" i="4"/>
  <c r="N4274" i="4"/>
  <c r="N4282" i="4"/>
  <c r="N4290" i="4"/>
  <c r="N4298" i="4"/>
  <c r="N4306" i="4"/>
  <c r="N4314" i="4"/>
  <c r="N4322" i="4"/>
  <c r="N4330" i="4"/>
  <c r="N4338" i="4"/>
  <c r="N4346" i="4"/>
  <c r="N4354" i="4"/>
  <c r="N4362" i="4"/>
  <c r="N4370" i="4"/>
  <c r="N4378" i="4"/>
  <c r="N4386" i="4"/>
  <c r="N4394" i="4"/>
  <c r="N4402" i="4"/>
  <c r="N4410" i="4"/>
  <c r="N4418" i="4"/>
  <c r="N4426" i="4"/>
  <c r="N4434" i="4"/>
  <c r="N4442" i="4"/>
  <c r="N4450" i="4"/>
  <c r="N4458" i="4"/>
  <c r="N4466" i="4"/>
  <c r="N4474" i="4"/>
  <c r="N4482" i="4"/>
  <c r="N4490" i="4"/>
  <c r="N4498" i="4"/>
  <c r="N4506" i="4"/>
  <c r="N4514" i="4"/>
  <c r="N4522" i="4"/>
  <c r="N4530" i="4"/>
  <c r="N4538" i="4"/>
  <c r="N4546" i="4"/>
  <c r="N4554" i="4"/>
  <c r="N4562" i="4"/>
  <c r="N4570" i="4"/>
  <c r="N4578" i="4"/>
  <c r="N4586" i="4"/>
  <c r="N4594" i="4"/>
  <c r="N4602" i="4"/>
  <c r="N4610" i="4"/>
  <c r="N4618" i="4"/>
  <c r="N4626" i="4"/>
  <c r="N4634" i="4"/>
  <c r="N4642" i="4"/>
  <c r="N4650" i="4"/>
  <c r="N4658" i="4"/>
  <c r="N4666" i="4"/>
  <c r="N3827" i="4"/>
  <c r="N3891" i="4"/>
  <c r="N3955" i="4"/>
  <c r="N4019" i="4"/>
  <c r="N4083" i="4"/>
  <c r="N4147" i="4"/>
  <c r="N4211" i="4"/>
  <c r="N4237" i="4"/>
  <c r="N4245" i="4"/>
  <c r="N4253" i="4"/>
  <c r="N4261" i="4"/>
  <c r="N4269" i="4"/>
  <c r="N4277" i="4"/>
  <c r="N4285" i="4"/>
  <c r="N4293" i="4"/>
  <c r="N4301" i="4"/>
  <c r="N4309" i="4"/>
  <c r="N4317" i="4"/>
  <c r="N4325" i="4"/>
  <c r="N4333" i="4"/>
  <c r="N4341" i="4"/>
  <c r="N4349" i="4"/>
  <c r="N4357" i="4"/>
  <c r="N4365" i="4"/>
  <c r="N4373" i="4"/>
  <c r="N4381" i="4"/>
  <c r="N4389" i="4"/>
  <c r="N4397" i="4"/>
  <c r="N4405" i="4"/>
  <c r="N4413" i="4"/>
  <c r="N4421" i="4"/>
  <c r="N4429" i="4"/>
  <c r="N4437" i="4"/>
  <c r="N4445" i="4"/>
  <c r="N4453" i="4"/>
  <c r="N4461" i="4"/>
  <c r="N4469" i="4"/>
  <c r="N4477" i="4"/>
  <c r="N4485" i="4"/>
  <c r="N4493" i="4"/>
  <c r="N4501" i="4"/>
  <c r="N4509" i="4"/>
  <c r="N4517" i="4"/>
  <c r="N4525" i="4"/>
  <c r="N4533" i="4"/>
  <c r="N4541" i="4"/>
  <c r="N4549" i="4"/>
  <c r="N4557" i="4"/>
  <c r="N4565" i="4"/>
  <c r="N4573" i="4"/>
  <c r="N4581" i="4"/>
  <c r="N4589" i="4"/>
  <c r="N4597" i="4"/>
  <c r="N4605" i="4"/>
  <c r="N4613" i="4"/>
  <c r="N4621" i="4"/>
  <c r="N4629" i="4"/>
  <c r="N4637" i="4"/>
  <c r="N4645" i="4"/>
  <c r="N4653" i="4"/>
  <c r="N3606" i="4"/>
  <c r="N3787" i="4"/>
  <c r="N3851" i="4"/>
  <c r="N3915" i="4"/>
  <c r="N3979" i="4"/>
  <c r="N4043" i="4"/>
  <c r="N4107" i="4"/>
  <c r="N4171" i="4"/>
  <c r="N4235" i="4"/>
  <c r="N4240" i="4"/>
  <c r="N4248" i="4"/>
  <c r="N4256" i="4"/>
  <c r="N4264" i="4"/>
  <c r="N4272" i="4"/>
  <c r="N4280" i="4"/>
  <c r="N4288" i="4"/>
  <c r="N4296" i="4"/>
  <c r="N4304" i="4"/>
  <c r="N4312" i="4"/>
  <c r="N4320" i="4"/>
  <c r="N4328" i="4"/>
  <c r="N4336" i="4"/>
  <c r="N4344" i="4"/>
  <c r="N4352" i="4"/>
  <c r="N4360" i="4"/>
  <c r="N4368" i="4"/>
  <c r="N4376" i="4"/>
  <c r="N4384" i="4"/>
  <c r="N4392" i="4"/>
  <c r="N4400" i="4"/>
  <c r="N4408" i="4"/>
  <c r="N4416" i="4"/>
  <c r="N4424" i="4"/>
  <c r="N4432" i="4"/>
  <c r="N4440" i="4"/>
  <c r="N4448" i="4"/>
  <c r="N4456" i="4"/>
  <c r="N4464" i="4"/>
  <c r="N4472" i="4"/>
  <c r="N4480" i="4"/>
  <c r="N4488" i="4"/>
  <c r="N4496" i="4"/>
  <c r="N4504" i="4"/>
  <c r="N4512" i="4"/>
  <c r="N4520" i="4"/>
  <c r="N4528" i="4"/>
  <c r="N4536" i="4"/>
  <c r="N4544" i="4"/>
  <c r="N4552" i="4"/>
  <c r="N4560" i="4"/>
  <c r="N4568" i="4"/>
  <c r="N4576" i="4"/>
  <c r="N4584" i="4"/>
  <c r="N4592" i="4"/>
  <c r="N4600" i="4"/>
  <c r="N4608" i="4"/>
  <c r="N4616" i="4"/>
  <c r="N4624" i="4"/>
  <c r="N4632" i="4"/>
  <c r="N4640" i="4"/>
  <c r="N4648" i="4"/>
  <c r="N4656" i="4"/>
  <c r="N4664" i="4"/>
  <c r="N3811" i="4"/>
  <c r="N3875" i="4"/>
  <c r="N3939" i="4"/>
  <c r="N4003" i="4"/>
  <c r="N4067" i="4"/>
  <c r="N4131" i="4"/>
  <c r="N4195" i="4"/>
  <c r="N4243" i="4"/>
  <c r="N4251" i="4"/>
  <c r="N4259" i="4"/>
  <c r="N4267" i="4"/>
  <c r="N4275" i="4"/>
  <c r="N4283" i="4"/>
  <c r="N4291" i="4"/>
  <c r="N4299" i="4"/>
  <c r="N4307" i="4"/>
  <c r="N4315" i="4"/>
  <c r="N4323" i="4"/>
  <c r="N4331" i="4"/>
  <c r="N4339" i="4"/>
  <c r="N4347" i="4"/>
  <c r="N4355" i="4"/>
  <c r="N4363" i="4"/>
  <c r="N4371" i="4"/>
  <c r="N4379" i="4"/>
  <c r="N4387" i="4"/>
  <c r="N4395" i="4"/>
  <c r="N4403" i="4"/>
  <c r="N4411" i="4"/>
  <c r="N4419" i="4"/>
  <c r="N4427" i="4"/>
  <c r="N4435" i="4"/>
  <c r="N4443" i="4"/>
  <c r="N4451" i="4"/>
  <c r="N4459" i="4"/>
  <c r="N4467" i="4"/>
  <c r="N4475" i="4"/>
  <c r="N4483" i="4"/>
  <c r="N4491" i="4"/>
  <c r="N4499" i="4"/>
  <c r="N4507" i="4"/>
  <c r="N4515" i="4"/>
  <c r="N4523" i="4"/>
  <c r="N4531" i="4"/>
  <c r="N4539" i="4"/>
  <c r="N4547" i="4"/>
  <c r="N4555" i="4"/>
  <c r="N4563" i="4"/>
  <c r="N4571" i="4"/>
  <c r="N4579" i="4"/>
  <c r="N4587" i="4"/>
  <c r="N4595" i="4"/>
  <c r="N4603" i="4"/>
  <c r="N3771" i="4"/>
  <c r="N3835" i="4"/>
  <c r="N3899" i="4"/>
  <c r="N3963" i="4"/>
  <c r="N4027" i="4"/>
  <c r="N4091" i="4"/>
  <c r="N4155" i="4"/>
  <c r="N4219" i="4"/>
  <c r="N4238" i="4"/>
  <c r="N4246" i="4"/>
  <c r="N4254" i="4"/>
  <c r="N4262" i="4"/>
  <c r="N4270" i="4"/>
  <c r="N4278" i="4"/>
  <c r="N4286" i="4"/>
  <c r="N4294" i="4"/>
  <c r="N4302" i="4"/>
  <c r="N4310" i="4"/>
  <c r="N4318" i="4"/>
  <c r="N4326" i="4"/>
  <c r="N4334" i="4"/>
  <c r="N4342" i="4"/>
  <c r="N4350" i="4"/>
  <c r="N4358" i="4"/>
  <c r="N4366" i="4"/>
  <c r="N4374" i="4"/>
  <c r="N4382" i="4"/>
  <c r="N4390" i="4"/>
  <c r="N4398" i="4"/>
  <c r="N4406" i="4"/>
  <c r="N4414" i="4"/>
  <c r="N4422" i="4"/>
  <c r="N4430" i="4"/>
  <c r="N4438" i="4"/>
  <c r="N4446" i="4"/>
  <c r="N4454" i="4"/>
  <c r="N4462" i="4"/>
  <c r="N4470" i="4"/>
  <c r="N4478" i="4"/>
  <c r="N4486" i="4"/>
  <c r="N4494" i="4"/>
  <c r="N4502" i="4"/>
  <c r="N4510" i="4"/>
  <c r="N4518" i="4"/>
  <c r="N4526" i="4"/>
  <c r="N4534" i="4"/>
  <c r="N4542" i="4"/>
  <c r="N4550" i="4"/>
  <c r="N4558" i="4"/>
  <c r="N4566" i="4"/>
  <c r="N4574" i="4"/>
  <c r="N4582" i="4"/>
  <c r="N4590" i="4"/>
  <c r="N4598" i="4"/>
  <c r="N4606" i="4"/>
  <c r="N4614" i="4"/>
  <c r="N4622" i="4"/>
  <c r="N4630" i="4"/>
  <c r="N4638" i="4"/>
  <c r="N4646" i="4"/>
  <c r="N4654" i="4"/>
  <c r="N4662" i="4"/>
  <c r="N3670" i="4"/>
  <c r="N3751" i="4"/>
  <c r="N3795" i="4"/>
  <c r="N3859" i="4"/>
  <c r="N3923" i="4"/>
  <c r="N3987" i="4"/>
  <c r="N4051" i="4"/>
  <c r="N4115" i="4"/>
  <c r="N4179" i="4"/>
  <c r="N4241" i="4"/>
  <c r="N4249" i="4"/>
  <c r="N4257" i="4"/>
  <c r="N4265" i="4"/>
  <c r="N4273" i="4"/>
  <c r="N4281" i="4"/>
  <c r="N4289" i="4"/>
  <c r="N4297" i="4"/>
  <c r="N4305" i="4"/>
  <c r="N4313" i="4"/>
  <c r="N4321" i="4"/>
  <c r="N4329" i="4"/>
  <c r="N4337" i="4"/>
  <c r="N4345" i="4"/>
  <c r="N4353" i="4"/>
  <c r="N4361" i="4"/>
  <c r="N4369" i="4"/>
  <c r="N4377" i="4"/>
  <c r="N4385" i="4"/>
  <c r="N4393" i="4"/>
  <c r="N4401" i="4"/>
  <c r="N4409" i="4"/>
  <c r="N4417" i="4"/>
  <c r="N4425" i="4"/>
  <c r="N4433" i="4"/>
  <c r="N4441" i="4"/>
  <c r="N4449" i="4"/>
  <c r="N4457" i="4"/>
  <c r="N4465" i="4"/>
  <c r="N4473" i="4"/>
  <c r="N4481" i="4"/>
  <c r="N4489" i="4"/>
  <c r="N4497" i="4"/>
  <c r="N4505" i="4"/>
  <c r="N4513" i="4"/>
  <c r="N4521" i="4"/>
  <c r="N4529" i="4"/>
  <c r="N4537" i="4"/>
  <c r="N4545" i="4"/>
  <c r="N4553" i="4"/>
  <c r="N4561" i="4"/>
  <c r="N4569" i="4"/>
  <c r="N4577" i="4"/>
  <c r="N4585" i="4"/>
  <c r="N4593" i="4"/>
  <c r="N4601" i="4"/>
  <c r="N4609" i="4"/>
  <c r="N4617" i="4"/>
  <c r="N4625" i="4"/>
  <c r="N4633" i="4"/>
  <c r="N4641" i="4"/>
  <c r="N4649" i="4"/>
  <c r="N4657" i="4"/>
  <c r="N4665" i="4"/>
  <c r="N3819" i="4"/>
  <c r="N3883" i="4"/>
  <c r="N3947" i="4"/>
  <c r="N4011" i="4"/>
  <c r="N4075" i="4"/>
  <c r="N4139" i="4"/>
  <c r="N4203" i="4"/>
  <c r="N4244" i="4"/>
  <c r="N4252" i="4"/>
  <c r="N4260" i="4"/>
  <c r="N4268" i="4"/>
  <c r="N4276" i="4"/>
  <c r="N4284" i="4"/>
  <c r="N4292" i="4"/>
  <c r="N4300" i="4"/>
  <c r="N4308" i="4"/>
  <c r="N4316" i="4"/>
  <c r="N4324" i="4"/>
  <c r="N4332" i="4"/>
  <c r="N4340" i="4"/>
  <c r="N4348" i="4"/>
  <c r="N4356" i="4"/>
  <c r="N4364" i="4"/>
  <c r="N4372" i="4"/>
  <c r="N4380" i="4"/>
  <c r="N4388" i="4"/>
  <c r="N4396" i="4"/>
  <c r="N4404" i="4"/>
  <c r="N4412" i="4"/>
  <c r="N4420" i="4"/>
  <c r="N4428" i="4"/>
  <c r="N4436" i="4"/>
  <c r="N4444" i="4"/>
  <c r="N4452" i="4"/>
  <c r="N4460" i="4"/>
  <c r="N4468" i="4"/>
  <c r="N4476" i="4"/>
  <c r="N4484" i="4"/>
  <c r="N4492" i="4"/>
  <c r="N4500" i="4"/>
  <c r="N4508" i="4"/>
  <c r="N4516" i="4"/>
  <c r="N4524" i="4"/>
  <c r="N4532" i="4"/>
  <c r="N4540" i="4"/>
  <c r="N4548" i="4"/>
  <c r="N4556" i="4"/>
  <c r="N4564" i="4"/>
  <c r="N4572" i="4"/>
  <c r="N4580" i="4"/>
  <c r="N4588" i="4"/>
  <c r="N4596" i="4"/>
  <c r="N4604" i="4"/>
  <c r="N4612" i="4"/>
  <c r="N4620" i="4"/>
  <c r="N4628" i="4"/>
  <c r="N4636" i="4"/>
  <c r="N4644" i="4"/>
  <c r="N4652" i="4"/>
  <c r="N4660" i="4"/>
  <c r="N4668" i="4"/>
  <c r="N4623" i="4"/>
  <c r="N4655" i="4"/>
  <c r="N4675" i="4"/>
  <c r="N4683" i="4"/>
  <c r="N4691" i="4"/>
  <c r="N4699" i="4"/>
  <c r="N4707" i="4"/>
  <c r="N4715" i="4"/>
  <c r="N4723" i="4"/>
  <c r="N4731" i="4"/>
  <c r="N4739" i="4"/>
  <c r="N4747" i="4"/>
  <c r="N4755" i="4"/>
  <c r="N4763" i="4"/>
  <c r="N4771" i="4"/>
  <c r="N4779" i="4"/>
  <c r="N4787" i="4"/>
  <c r="N4795" i="4"/>
  <c r="N4803" i="4"/>
  <c r="N4811" i="4"/>
  <c r="N4819" i="4"/>
  <c r="N4827" i="4"/>
  <c r="N4835" i="4"/>
  <c r="N4843" i="4"/>
  <c r="N4851" i="4"/>
  <c r="N4859" i="4"/>
  <c r="N4867" i="4"/>
  <c r="N4875" i="4"/>
  <c r="N4883" i="4"/>
  <c r="N4891" i="4"/>
  <c r="N4899" i="4"/>
  <c r="N4907" i="4"/>
  <c r="N4915" i="4"/>
  <c r="N4923" i="4"/>
  <c r="N4931" i="4"/>
  <c r="N4939" i="4"/>
  <c r="N4947" i="4"/>
  <c r="N4955" i="4"/>
  <c r="N4963" i="4"/>
  <c r="N4971" i="4"/>
  <c r="N4979" i="4"/>
  <c r="N4987" i="4"/>
  <c r="N4995" i="4"/>
  <c r="N5003" i="4"/>
  <c r="N5011" i="4"/>
  <c r="N5019" i="4"/>
  <c r="N5027" i="4"/>
  <c r="N5035" i="4"/>
  <c r="N5043" i="4"/>
  <c r="N5051" i="4"/>
  <c r="N5059" i="4"/>
  <c r="N5067" i="4"/>
  <c r="N5075" i="4"/>
  <c r="N5083" i="4"/>
  <c r="N4583" i="4"/>
  <c r="N4635" i="4"/>
  <c r="N4678" i="4"/>
  <c r="N4686" i="4"/>
  <c r="N4694" i="4"/>
  <c r="N4702" i="4"/>
  <c r="N4710" i="4"/>
  <c r="N4718" i="4"/>
  <c r="N4726" i="4"/>
  <c r="N4734" i="4"/>
  <c r="N4742" i="4"/>
  <c r="N4750" i="4"/>
  <c r="N4758" i="4"/>
  <c r="N4766" i="4"/>
  <c r="N4774" i="4"/>
  <c r="N4782" i="4"/>
  <c r="N4790" i="4"/>
  <c r="N4798" i="4"/>
  <c r="N4806" i="4"/>
  <c r="N4814" i="4"/>
  <c r="N4822" i="4"/>
  <c r="N4830" i="4"/>
  <c r="N4838" i="4"/>
  <c r="N4846" i="4"/>
  <c r="N4854" i="4"/>
  <c r="N4862" i="4"/>
  <c r="N4870" i="4"/>
  <c r="N4878" i="4"/>
  <c r="N4886" i="4"/>
  <c r="N4894" i="4"/>
  <c r="N4902" i="4"/>
  <c r="N4910" i="4"/>
  <c r="N4918" i="4"/>
  <c r="N4926" i="4"/>
  <c r="N4934" i="4"/>
  <c r="N4942" i="4"/>
  <c r="N4950" i="4"/>
  <c r="N4958" i="4"/>
  <c r="N4966" i="4"/>
  <c r="N4974" i="4"/>
  <c r="N4982" i="4"/>
  <c r="N4990" i="4"/>
  <c r="N4998" i="4"/>
  <c r="N5006" i="4"/>
  <c r="N5014" i="4"/>
  <c r="N5022" i="4"/>
  <c r="N5030" i="4"/>
  <c r="N5038" i="4"/>
  <c r="N5046" i="4"/>
  <c r="N5054" i="4"/>
  <c r="N5062" i="4"/>
  <c r="N5070" i="4"/>
  <c r="N5078" i="4"/>
  <c r="N5086" i="4"/>
  <c r="N5094" i="4"/>
  <c r="N5102" i="4"/>
  <c r="N5110" i="4"/>
  <c r="N5118" i="4"/>
  <c r="N5126" i="4"/>
  <c r="N5134" i="4"/>
  <c r="N5142" i="4"/>
  <c r="N4615" i="4"/>
  <c r="N4647" i="4"/>
  <c r="N4673" i="4"/>
  <c r="N4681" i="4"/>
  <c r="N4689" i="4"/>
  <c r="N4697" i="4"/>
  <c r="N4705" i="4"/>
  <c r="N4713" i="4"/>
  <c r="N4721" i="4"/>
  <c r="N4729" i="4"/>
  <c r="N4737" i="4"/>
  <c r="N4745" i="4"/>
  <c r="N4753" i="4"/>
  <c r="N4761" i="4"/>
  <c r="N4769" i="4"/>
  <c r="N4777" i="4"/>
  <c r="N4785" i="4"/>
  <c r="N4793" i="4"/>
  <c r="N4801" i="4"/>
  <c r="N4809" i="4"/>
  <c r="N4817" i="4"/>
  <c r="N4825" i="4"/>
  <c r="N4833" i="4"/>
  <c r="N4841" i="4"/>
  <c r="N4849" i="4"/>
  <c r="N4857" i="4"/>
  <c r="N4865" i="4"/>
  <c r="N4873" i="4"/>
  <c r="N4881" i="4"/>
  <c r="N4889" i="4"/>
  <c r="N4897" i="4"/>
  <c r="N4905" i="4"/>
  <c r="N4913" i="4"/>
  <c r="N4921" i="4"/>
  <c r="N4929" i="4"/>
  <c r="N4937" i="4"/>
  <c r="N4945" i="4"/>
  <c r="N4953" i="4"/>
  <c r="N4961" i="4"/>
  <c r="N4969" i="4"/>
  <c r="N4977" i="4"/>
  <c r="N4985" i="4"/>
  <c r="N4993" i="4"/>
  <c r="N5001" i="4"/>
  <c r="N5009" i="4"/>
  <c r="N5017" i="4"/>
  <c r="N5025" i="4"/>
  <c r="N5033" i="4"/>
  <c r="N5041" i="4"/>
  <c r="N5049" i="4"/>
  <c r="N5057" i="4"/>
  <c r="N5065" i="4"/>
  <c r="N5073" i="4"/>
  <c r="N5081" i="4"/>
  <c r="N5089" i="4"/>
  <c r="N5097" i="4"/>
  <c r="N5105" i="4"/>
  <c r="N5113" i="4"/>
  <c r="N5121" i="4"/>
  <c r="N5129" i="4"/>
  <c r="N5137" i="4"/>
  <c r="N4627" i="4"/>
  <c r="N4670" i="4"/>
  <c r="N4676" i="4"/>
  <c r="N4684" i="4"/>
  <c r="N4692" i="4"/>
  <c r="N4700" i="4"/>
  <c r="N4708" i="4"/>
  <c r="N4716" i="4"/>
  <c r="N4724" i="4"/>
  <c r="N4732" i="4"/>
  <c r="N4740" i="4"/>
  <c r="N4748" i="4"/>
  <c r="N4591" i="4"/>
  <c r="N4607" i="4"/>
  <c r="N4639" i="4"/>
  <c r="N4671" i="4"/>
  <c r="N4679" i="4"/>
  <c r="N4687" i="4"/>
  <c r="N4695" i="4"/>
  <c r="N4703" i="4"/>
  <c r="N4711" i="4"/>
  <c r="N4719" i="4"/>
  <c r="N4727" i="4"/>
  <c r="N4735" i="4"/>
  <c r="N4743" i="4"/>
  <c r="N4751" i="4"/>
  <c r="N4759" i="4"/>
  <c r="N4767" i="4"/>
  <c r="N4775" i="4"/>
  <c r="N4783" i="4"/>
  <c r="N4791" i="4"/>
  <c r="N4799" i="4"/>
  <c r="N4807" i="4"/>
  <c r="N4815" i="4"/>
  <c r="N4823" i="4"/>
  <c r="N4831" i="4"/>
  <c r="N4839" i="4"/>
  <c r="N4847" i="4"/>
  <c r="N4855" i="4"/>
  <c r="N4863" i="4"/>
  <c r="N4871" i="4"/>
  <c r="N4879" i="4"/>
  <c r="N4887" i="4"/>
  <c r="N4895" i="4"/>
  <c r="N4903" i="4"/>
  <c r="N4911" i="4"/>
  <c r="N4919" i="4"/>
  <c r="N4927" i="4"/>
  <c r="N4935" i="4"/>
  <c r="N4943" i="4"/>
  <c r="N4951" i="4"/>
  <c r="N4959" i="4"/>
  <c r="N4967" i="4"/>
  <c r="N4975" i="4"/>
  <c r="N4983" i="4"/>
  <c r="N4991" i="4"/>
  <c r="N4999" i="4"/>
  <c r="N5007" i="4"/>
  <c r="N5015" i="4"/>
  <c r="N5023" i="4"/>
  <c r="N5031" i="4"/>
  <c r="N5039" i="4"/>
  <c r="N5047" i="4"/>
  <c r="N5055" i="4"/>
  <c r="N5063" i="4"/>
  <c r="N5071" i="4"/>
  <c r="N5079" i="4"/>
  <c r="N5087" i="4"/>
  <c r="N4619" i="4"/>
  <c r="N4651" i="4"/>
  <c r="N4659" i="4"/>
  <c r="N4661" i="4"/>
  <c r="N4663" i="4"/>
  <c r="N4674" i="4"/>
  <c r="N4682" i="4"/>
  <c r="N4690" i="4"/>
  <c r="N4698" i="4"/>
  <c r="N4706" i="4"/>
  <c r="N4714" i="4"/>
  <c r="N4722" i="4"/>
  <c r="N4730" i="4"/>
  <c r="N4738" i="4"/>
  <c r="N4746" i="4"/>
  <c r="N4754" i="4"/>
  <c r="N4762" i="4"/>
  <c r="N4770" i="4"/>
  <c r="N4778" i="4"/>
  <c r="N4786" i="4"/>
  <c r="N4794" i="4"/>
  <c r="N4802" i="4"/>
  <c r="N4810" i="4"/>
  <c r="N4818" i="4"/>
  <c r="N4826" i="4"/>
  <c r="N4834" i="4"/>
  <c r="N4842" i="4"/>
  <c r="N4850" i="4"/>
  <c r="N4858" i="4"/>
  <c r="N4866" i="4"/>
  <c r="N4874" i="4"/>
  <c r="N4882" i="4"/>
  <c r="N4890" i="4"/>
  <c r="N4898" i="4"/>
  <c r="N4906" i="4"/>
  <c r="N4914" i="4"/>
  <c r="N4922" i="4"/>
  <c r="N4930" i="4"/>
  <c r="N4938" i="4"/>
  <c r="N4946" i="4"/>
  <c r="N4954" i="4"/>
  <c r="N4962" i="4"/>
  <c r="N4970" i="4"/>
  <c r="N4978" i="4"/>
  <c r="N4986" i="4"/>
  <c r="N4994" i="4"/>
  <c r="N5002" i="4"/>
  <c r="N5010" i="4"/>
  <c r="N5018" i="4"/>
  <c r="N5026" i="4"/>
  <c r="N5034" i="4"/>
  <c r="N5042" i="4"/>
  <c r="N5050" i="4"/>
  <c r="N5058" i="4"/>
  <c r="N5066" i="4"/>
  <c r="N5074" i="4"/>
  <c r="N5082" i="4"/>
  <c r="N5090" i="4"/>
  <c r="N5098" i="4"/>
  <c r="N5106" i="4"/>
  <c r="N5114" i="4"/>
  <c r="N5122" i="4"/>
  <c r="N5130" i="4"/>
  <c r="N4631" i="4"/>
  <c r="N4667" i="4"/>
  <c r="N4669" i="4"/>
  <c r="N4677" i="4"/>
  <c r="N4685" i="4"/>
  <c r="N4693" i="4"/>
  <c r="N4701" i="4"/>
  <c r="N4709" i="4"/>
  <c r="N4717" i="4"/>
  <c r="N4725" i="4"/>
  <c r="N4733" i="4"/>
  <c r="N4741" i="4"/>
  <c r="N4749" i="4"/>
  <c r="N4757" i="4"/>
  <c r="N4765" i="4"/>
  <c r="N4773" i="4"/>
  <c r="N4781" i="4"/>
  <c r="N4789" i="4"/>
  <c r="N4797" i="4"/>
  <c r="N4805" i="4"/>
  <c r="N4813" i="4"/>
  <c r="N4821" i="4"/>
  <c r="N4829" i="4"/>
  <c r="N4837" i="4"/>
  <c r="N4845" i="4"/>
  <c r="N4853" i="4"/>
  <c r="N4861" i="4"/>
  <c r="N4869" i="4"/>
  <c r="N4877" i="4"/>
  <c r="N4885" i="4"/>
  <c r="N4893" i="4"/>
  <c r="N4901" i="4"/>
  <c r="N4909" i="4"/>
  <c r="N4917" i="4"/>
  <c r="N4925" i="4"/>
  <c r="N4933" i="4"/>
  <c r="N4941" i="4"/>
  <c r="N4949" i="4"/>
  <c r="N4957" i="4"/>
  <c r="N4965" i="4"/>
  <c r="N4973" i="4"/>
  <c r="N4981" i="4"/>
  <c r="N4989" i="4"/>
  <c r="N4997" i="4"/>
  <c r="N5005" i="4"/>
  <c r="N5013" i="4"/>
  <c r="N5021" i="4"/>
  <c r="N5029" i="4"/>
  <c r="N5037" i="4"/>
  <c r="N5045" i="4"/>
  <c r="N5053" i="4"/>
  <c r="N5061" i="4"/>
  <c r="N5069" i="4"/>
  <c r="N5077" i="4"/>
  <c r="N5085" i="4"/>
  <c r="N5093" i="4"/>
  <c r="N5101" i="4"/>
  <c r="N5109" i="4"/>
  <c r="N5117" i="4"/>
  <c r="N5125" i="4"/>
  <c r="N5133" i="4"/>
  <c r="N5141" i="4"/>
  <c r="N5149" i="4"/>
  <c r="N4599" i="4"/>
  <c r="N4611" i="4"/>
  <c r="N4643" i="4"/>
  <c r="N4672" i="4"/>
  <c r="N4680" i="4"/>
  <c r="N4688" i="4"/>
  <c r="N4696" i="4"/>
  <c r="N4704" i="4"/>
  <c r="N4712" i="4"/>
  <c r="N4720" i="4"/>
  <c r="N4728" i="4"/>
  <c r="N4736" i="4"/>
  <c r="N4744" i="4"/>
  <c r="N4752" i="4"/>
  <c r="N4760" i="4"/>
  <c r="N4768" i="4"/>
  <c r="N4776" i="4"/>
  <c r="N4784" i="4"/>
  <c r="N4792" i="4"/>
  <c r="N4800" i="4"/>
  <c r="N4808" i="4"/>
  <c r="N4816" i="4"/>
  <c r="N4824" i="4"/>
  <c r="N4832" i="4"/>
  <c r="N4840" i="4"/>
  <c r="N4848" i="4"/>
  <c r="N4856" i="4"/>
  <c r="N4864" i="4"/>
  <c r="N4872" i="4"/>
  <c r="N4880" i="4"/>
  <c r="N4888" i="4"/>
  <c r="N4896" i="4"/>
  <c r="N4904" i="4"/>
  <c r="N4912" i="4"/>
  <c r="N4920" i="4"/>
  <c r="N4928" i="4"/>
  <c r="N4936" i="4"/>
  <c r="N4944" i="4"/>
  <c r="N4952" i="4"/>
  <c r="N4960" i="4"/>
  <c r="N4968" i="4"/>
  <c r="N4976" i="4"/>
  <c r="N4984" i="4"/>
  <c r="N4992" i="4"/>
  <c r="N5000" i="4"/>
  <c r="N5008" i="4"/>
  <c r="N5016" i="4"/>
  <c r="N5024" i="4"/>
  <c r="N5032" i="4"/>
  <c r="N5040" i="4"/>
  <c r="N5048" i="4"/>
  <c r="N5056" i="4"/>
  <c r="N5064" i="4"/>
  <c r="N5072" i="4"/>
  <c r="N5080" i="4"/>
  <c r="N5088" i="4"/>
  <c r="N5096" i="4"/>
  <c r="N5104" i="4"/>
  <c r="N5112" i="4"/>
  <c r="N5120" i="4"/>
  <c r="N5128" i="4"/>
  <c r="N5136" i="4"/>
  <c r="N5144" i="4"/>
  <c r="N4804" i="4"/>
  <c r="N4868" i="4"/>
  <c r="N4932" i="4"/>
  <c r="N4996" i="4"/>
  <c r="N5060" i="4"/>
  <c r="N5103" i="4"/>
  <c r="N5107" i="4"/>
  <c r="N5135" i="4"/>
  <c r="N5145" i="4"/>
  <c r="N5153" i="4"/>
  <c r="N5161" i="4"/>
  <c r="N5169" i="4"/>
  <c r="N5177" i="4"/>
  <c r="N5185" i="4"/>
  <c r="N5193" i="4"/>
  <c r="N5201" i="4"/>
  <c r="N5209" i="4"/>
  <c r="N5217" i="4"/>
  <c r="N5225" i="4"/>
  <c r="N5233" i="4"/>
  <c r="N5241" i="4"/>
  <c r="N5249" i="4"/>
  <c r="N5257" i="4"/>
  <c r="N5265" i="4"/>
  <c r="N5273" i="4"/>
  <c r="N5281" i="4"/>
  <c r="N5289" i="4"/>
  <c r="N5297" i="4"/>
  <c r="N5305" i="4"/>
  <c r="N5313" i="4"/>
  <c r="N5321" i="4"/>
  <c r="N5329" i="4"/>
  <c r="N5337" i="4"/>
  <c r="N5345" i="4"/>
  <c r="N5353" i="4"/>
  <c r="N5361" i="4"/>
  <c r="N5369" i="4"/>
  <c r="N5377" i="4"/>
  <c r="N5385" i="4"/>
  <c r="N5393" i="4"/>
  <c r="N5401" i="4"/>
  <c r="N5409" i="4"/>
  <c r="N5417" i="4"/>
  <c r="N5425" i="4"/>
  <c r="N5433" i="4"/>
  <c r="N5441" i="4"/>
  <c r="N5449" i="4"/>
  <c r="N5457" i="4"/>
  <c r="N5465" i="4"/>
  <c r="N5473" i="4"/>
  <c r="N5481" i="4"/>
  <c r="N5489" i="4"/>
  <c r="N5497" i="4"/>
  <c r="N5505" i="4"/>
  <c r="N5513" i="4"/>
  <c r="N5521" i="4"/>
  <c r="N5529" i="4"/>
  <c r="N5537" i="4"/>
  <c r="N4764" i="4"/>
  <c r="N4828" i="4"/>
  <c r="N4892" i="4"/>
  <c r="N4956" i="4"/>
  <c r="N5020" i="4"/>
  <c r="N5084" i="4"/>
  <c r="N5111" i="4"/>
  <c r="N5115" i="4"/>
  <c r="N5138" i="4"/>
  <c r="N5146" i="4"/>
  <c r="N5147" i="4"/>
  <c r="N5156" i="4"/>
  <c r="N5164" i="4"/>
  <c r="N5172" i="4"/>
  <c r="N5180" i="4"/>
  <c r="N5188" i="4"/>
  <c r="N5196" i="4"/>
  <c r="N5204" i="4"/>
  <c r="N5212" i="4"/>
  <c r="N5220" i="4"/>
  <c r="N5228" i="4"/>
  <c r="N5236" i="4"/>
  <c r="N5244" i="4"/>
  <c r="N5252" i="4"/>
  <c r="N5260" i="4"/>
  <c r="N5268" i="4"/>
  <c r="N5276" i="4"/>
  <c r="N5284" i="4"/>
  <c r="N5292" i="4"/>
  <c r="N5300" i="4"/>
  <c r="N5308" i="4"/>
  <c r="N5316" i="4"/>
  <c r="N5324" i="4"/>
  <c r="N5332" i="4"/>
  <c r="N5340" i="4"/>
  <c r="N5348" i="4"/>
  <c r="N5356" i="4"/>
  <c r="N5364" i="4"/>
  <c r="N5372" i="4"/>
  <c r="N5380" i="4"/>
  <c r="N5388" i="4"/>
  <c r="N5396" i="4"/>
  <c r="N5404" i="4"/>
  <c r="N5412" i="4"/>
  <c r="N5420" i="4"/>
  <c r="N5428" i="4"/>
  <c r="N5436" i="4"/>
  <c r="N5444" i="4"/>
  <c r="N5452" i="4"/>
  <c r="N5460" i="4"/>
  <c r="N5468" i="4"/>
  <c r="N5476" i="4"/>
  <c r="N5484" i="4"/>
  <c r="N5492" i="4"/>
  <c r="N5500" i="4"/>
  <c r="N5508" i="4"/>
  <c r="N5516" i="4"/>
  <c r="N5524" i="4"/>
  <c r="N5532" i="4"/>
  <c r="N5540" i="4"/>
  <c r="N5548" i="4"/>
  <c r="N5556" i="4"/>
  <c r="N5564" i="4"/>
  <c r="N5572" i="4"/>
  <c r="N5580" i="4"/>
  <c r="N5588" i="4"/>
  <c r="N4788" i="4"/>
  <c r="N4852" i="4"/>
  <c r="N4916" i="4"/>
  <c r="N4980" i="4"/>
  <c r="N5044" i="4"/>
  <c r="N5092" i="4"/>
  <c r="N5119" i="4"/>
  <c r="N5123" i="4"/>
  <c r="N5151" i="4"/>
  <c r="N5159" i="4"/>
  <c r="N5167" i="4"/>
  <c r="N5175" i="4"/>
  <c r="N5183" i="4"/>
  <c r="N5191" i="4"/>
  <c r="N5199" i="4"/>
  <c r="N5207" i="4"/>
  <c r="N5215" i="4"/>
  <c r="N5223" i="4"/>
  <c r="N5231" i="4"/>
  <c r="N5239" i="4"/>
  <c r="N5247" i="4"/>
  <c r="N5255" i="4"/>
  <c r="N5263" i="4"/>
  <c r="N5271" i="4"/>
  <c r="N5279" i="4"/>
  <c r="N5287" i="4"/>
  <c r="N5295" i="4"/>
  <c r="N5303" i="4"/>
  <c r="N5311" i="4"/>
  <c r="N5319" i="4"/>
  <c r="N5327" i="4"/>
  <c r="N5335" i="4"/>
  <c r="N5343" i="4"/>
  <c r="N5351" i="4"/>
  <c r="N5359" i="4"/>
  <c r="N5367" i="4"/>
  <c r="N5375" i="4"/>
  <c r="N5383" i="4"/>
  <c r="N5391" i="4"/>
  <c r="N5399" i="4"/>
  <c r="N5407" i="4"/>
  <c r="N5415" i="4"/>
  <c r="N5423" i="4"/>
  <c r="N5431" i="4"/>
  <c r="N5439" i="4"/>
  <c r="N5447" i="4"/>
  <c r="N5455" i="4"/>
  <c r="N5463" i="4"/>
  <c r="N5471" i="4"/>
  <c r="N5479" i="4"/>
  <c r="N5487" i="4"/>
  <c r="N5495" i="4"/>
  <c r="N5503" i="4"/>
  <c r="N5511" i="4"/>
  <c r="N5519" i="4"/>
  <c r="N5527" i="4"/>
  <c r="N5535" i="4"/>
  <c r="N5543" i="4"/>
  <c r="N5551" i="4"/>
  <c r="N5559" i="4"/>
  <c r="N5567" i="4"/>
  <c r="N5575" i="4"/>
  <c r="N4812" i="4"/>
  <c r="N4876" i="4"/>
  <c r="N4940" i="4"/>
  <c r="N5004" i="4"/>
  <c r="N5068" i="4"/>
  <c r="N5100" i="4"/>
  <c r="N5127" i="4"/>
  <c r="N5131" i="4"/>
  <c r="N5143" i="4"/>
  <c r="N5148" i="4"/>
  <c r="N5154" i="4"/>
  <c r="N5162" i="4"/>
  <c r="N5170" i="4"/>
  <c r="N5178" i="4"/>
  <c r="N5186" i="4"/>
  <c r="N5194" i="4"/>
  <c r="N5202" i="4"/>
  <c r="N5210" i="4"/>
  <c r="N5218" i="4"/>
  <c r="N5226" i="4"/>
  <c r="N5234" i="4"/>
  <c r="N5242" i="4"/>
  <c r="N5250" i="4"/>
  <c r="N5258" i="4"/>
  <c r="N5266" i="4"/>
  <c r="N5274" i="4"/>
  <c r="N5282" i="4"/>
  <c r="N5290" i="4"/>
  <c r="N5298" i="4"/>
  <c r="N5306" i="4"/>
  <c r="N5314" i="4"/>
  <c r="N5322" i="4"/>
  <c r="N5330" i="4"/>
  <c r="N5338" i="4"/>
  <c r="N5346" i="4"/>
  <c r="N5354" i="4"/>
  <c r="N5362" i="4"/>
  <c r="N5370" i="4"/>
  <c r="N5378" i="4"/>
  <c r="N5386" i="4"/>
  <c r="N5394" i="4"/>
  <c r="N5402" i="4"/>
  <c r="N5410" i="4"/>
  <c r="N5418" i="4"/>
  <c r="N5426" i="4"/>
  <c r="N5434" i="4"/>
  <c r="N5442" i="4"/>
  <c r="N5450" i="4"/>
  <c r="N5458" i="4"/>
  <c r="N5466" i="4"/>
  <c r="N5474" i="4"/>
  <c r="N5482" i="4"/>
  <c r="N5490" i="4"/>
  <c r="N5498" i="4"/>
  <c r="N5506" i="4"/>
  <c r="N5514" i="4"/>
  <c r="N5522" i="4"/>
  <c r="N5530" i="4"/>
  <c r="N5538" i="4"/>
  <c r="N5546" i="4"/>
  <c r="N5554" i="4"/>
  <c r="N4772" i="4"/>
  <c r="N4836" i="4"/>
  <c r="N4900" i="4"/>
  <c r="N4964" i="4"/>
  <c r="N5028" i="4"/>
  <c r="N5108" i="4"/>
  <c r="N5157" i="4"/>
  <c r="N5165" i="4"/>
  <c r="N5173" i="4"/>
  <c r="N5181" i="4"/>
  <c r="N5189" i="4"/>
  <c r="N5197" i="4"/>
  <c r="N5205" i="4"/>
  <c r="N5213" i="4"/>
  <c r="N5221" i="4"/>
  <c r="N5229" i="4"/>
  <c r="N5237" i="4"/>
  <c r="N5245" i="4"/>
  <c r="N5253" i="4"/>
  <c r="N5261" i="4"/>
  <c r="N5269" i="4"/>
  <c r="N5277" i="4"/>
  <c r="N5285" i="4"/>
  <c r="N5293" i="4"/>
  <c r="N5301" i="4"/>
  <c r="N5309" i="4"/>
  <c r="N5317" i="4"/>
  <c r="N5325" i="4"/>
  <c r="N5333" i="4"/>
  <c r="N5341" i="4"/>
  <c r="N5349" i="4"/>
  <c r="N5357" i="4"/>
  <c r="N5365" i="4"/>
  <c r="N5373" i="4"/>
  <c r="N5381" i="4"/>
  <c r="N5389" i="4"/>
  <c r="N5397" i="4"/>
  <c r="N5405" i="4"/>
  <c r="N5413" i="4"/>
  <c r="N5421" i="4"/>
  <c r="N5429" i="4"/>
  <c r="N5437" i="4"/>
  <c r="N5445" i="4"/>
  <c r="N5453" i="4"/>
  <c r="N5461" i="4"/>
  <c r="N5469" i="4"/>
  <c r="N5477" i="4"/>
  <c r="N5485" i="4"/>
  <c r="N5493" i="4"/>
  <c r="N5501" i="4"/>
  <c r="N5509" i="4"/>
  <c r="N5517" i="4"/>
  <c r="N5525" i="4"/>
  <c r="N5533" i="4"/>
  <c r="N5541" i="4"/>
  <c r="N4796" i="4"/>
  <c r="N4860" i="4"/>
  <c r="N4924" i="4"/>
  <c r="N4988" i="4"/>
  <c r="N5052" i="4"/>
  <c r="N5116" i="4"/>
  <c r="N5152" i="4"/>
  <c r="N5160" i="4"/>
  <c r="N5168" i="4"/>
  <c r="N5176" i="4"/>
  <c r="N5184" i="4"/>
  <c r="N5192" i="4"/>
  <c r="N5200" i="4"/>
  <c r="N5208" i="4"/>
  <c r="N5216" i="4"/>
  <c r="N5224" i="4"/>
  <c r="N5232" i="4"/>
  <c r="N5240" i="4"/>
  <c r="N5248" i="4"/>
  <c r="N5256" i="4"/>
  <c r="N5264" i="4"/>
  <c r="N5272" i="4"/>
  <c r="N5280" i="4"/>
  <c r="N5288" i="4"/>
  <c r="N5296" i="4"/>
  <c r="N5304" i="4"/>
  <c r="N5312" i="4"/>
  <c r="N5320" i="4"/>
  <c r="N5328" i="4"/>
  <c r="N5336" i="4"/>
  <c r="N5344" i="4"/>
  <c r="N5352" i="4"/>
  <c r="N5360" i="4"/>
  <c r="N5368" i="4"/>
  <c r="N5376" i="4"/>
  <c r="N5384" i="4"/>
  <c r="N5392" i="4"/>
  <c r="N5400" i="4"/>
  <c r="N5408" i="4"/>
  <c r="N5416" i="4"/>
  <c r="N5424" i="4"/>
  <c r="N5432" i="4"/>
  <c r="N5440" i="4"/>
  <c r="N5448" i="4"/>
  <c r="N5456" i="4"/>
  <c r="N5464" i="4"/>
  <c r="N5472" i="4"/>
  <c r="N5480" i="4"/>
  <c r="N5488" i="4"/>
  <c r="N5496" i="4"/>
  <c r="N5504" i="4"/>
  <c r="N5512" i="4"/>
  <c r="N5520" i="4"/>
  <c r="N5528" i="4"/>
  <c r="N5536" i="4"/>
  <c r="N5544" i="4"/>
  <c r="N5552" i="4"/>
  <c r="N5560" i="4"/>
  <c r="N5568" i="4"/>
  <c r="N5576" i="4"/>
  <c r="N5584" i="4"/>
  <c r="N5592" i="4"/>
  <c r="N4756" i="4"/>
  <c r="N4820" i="4"/>
  <c r="N4884" i="4"/>
  <c r="N4948" i="4"/>
  <c r="N5012" i="4"/>
  <c r="N5076" i="4"/>
  <c r="N5091" i="4"/>
  <c r="N5124" i="4"/>
  <c r="N5140" i="4"/>
  <c r="N5155" i="4"/>
  <c r="N5163" i="4"/>
  <c r="N5171" i="4"/>
  <c r="N5179" i="4"/>
  <c r="N5187" i="4"/>
  <c r="N5195" i="4"/>
  <c r="N5203" i="4"/>
  <c r="N5211" i="4"/>
  <c r="N5219" i="4"/>
  <c r="N5227" i="4"/>
  <c r="N5235" i="4"/>
  <c r="N5243" i="4"/>
  <c r="N5251" i="4"/>
  <c r="N5259" i="4"/>
  <c r="N5267" i="4"/>
  <c r="N5275" i="4"/>
  <c r="N5283" i="4"/>
  <c r="N5291" i="4"/>
  <c r="N5299" i="4"/>
  <c r="N5307" i="4"/>
  <c r="N5315" i="4"/>
  <c r="N5323" i="4"/>
  <c r="N5331" i="4"/>
  <c r="N5339" i="4"/>
  <c r="N5347" i="4"/>
  <c r="N5355" i="4"/>
  <c r="N5363" i="4"/>
  <c r="N5371" i="4"/>
  <c r="N5379" i="4"/>
  <c r="N5387" i="4"/>
  <c r="N5395" i="4"/>
  <c r="N5403" i="4"/>
  <c r="N5411" i="4"/>
  <c r="N5419" i="4"/>
  <c r="N5427" i="4"/>
  <c r="N5435" i="4"/>
  <c r="N5443" i="4"/>
  <c r="N5451" i="4"/>
  <c r="N5459" i="4"/>
  <c r="N5467" i="4"/>
  <c r="N5475" i="4"/>
  <c r="N5483" i="4"/>
  <c r="N5491" i="4"/>
  <c r="N5499" i="4"/>
  <c r="N5507" i="4"/>
  <c r="N5515" i="4"/>
  <c r="N5523" i="4"/>
  <c r="N5531" i="4"/>
  <c r="N5539" i="4"/>
  <c r="N5547" i="4"/>
  <c r="N5555" i="4"/>
  <c r="N5563" i="4"/>
  <c r="N5571" i="4"/>
  <c r="N5579" i="4"/>
  <c r="N5587" i="4"/>
  <c r="N5595" i="4"/>
  <c r="N5603" i="4"/>
  <c r="N4780" i="4"/>
  <c r="N4844" i="4"/>
  <c r="N4908" i="4"/>
  <c r="N4972" i="4"/>
  <c r="N5036" i="4"/>
  <c r="N5095" i="4"/>
  <c r="N5099" i="4"/>
  <c r="N5132" i="4"/>
  <c r="N5139" i="4"/>
  <c r="N5150" i="4"/>
  <c r="N5158" i="4"/>
  <c r="N5166" i="4"/>
  <c r="N5174" i="4"/>
  <c r="N5182" i="4"/>
  <c r="N5190" i="4"/>
  <c r="N5198" i="4"/>
  <c r="N5206" i="4"/>
  <c r="N5214" i="4"/>
  <c r="N5222" i="4"/>
  <c r="N5230" i="4"/>
  <c r="N5238" i="4"/>
  <c r="N5246" i="4"/>
  <c r="N5254" i="4"/>
  <c r="N5262" i="4"/>
  <c r="N5270" i="4"/>
  <c r="N5278" i="4"/>
  <c r="N5286" i="4"/>
  <c r="N5294" i="4"/>
  <c r="N5302" i="4"/>
  <c r="N5310" i="4"/>
  <c r="N5318" i="4"/>
  <c r="N5326" i="4"/>
  <c r="N5334" i="4"/>
  <c r="N5342" i="4"/>
  <c r="N5350" i="4"/>
  <c r="N5358" i="4"/>
  <c r="N5366" i="4"/>
  <c r="N5374" i="4"/>
  <c r="N5382" i="4"/>
  <c r="N5390" i="4"/>
  <c r="N5398" i="4"/>
  <c r="N5406" i="4"/>
  <c r="N5414" i="4"/>
  <c r="N5422" i="4"/>
  <c r="N5430" i="4"/>
  <c r="N5438" i="4"/>
  <c r="N5446" i="4"/>
  <c r="N5454" i="4"/>
  <c r="N5462" i="4"/>
  <c r="N5470" i="4"/>
  <c r="N5478" i="4"/>
  <c r="N5486" i="4"/>
  <c r="N5494" i="4"/>
  <c r="N5502" i="4"/>
  <c r="N5510" i="4"/>
  <c r="N5518" i="4"/>
  <c r="N5526" i="4"/>
  <c r="N5534" i="4"/>
  <c r="N5542" i="4"/>
  <c r="N5550" i="4"/>
  <c r="N5558" i="4"/>
  <c r="N5566" i="4"/>
  <c r="N5574" i="4"/>
  <c r="N5582" i="4"/>
  <c r="N5590" i="4"/>
  <c r="N5598" i="4"/>
  <c r="N5606" i="4"/>
  <c r="N5545" i="4"/>
  <c r="N5562" i="4"/>
  <c r="N5583" i="4"/>
  <c r="N5605" i="4"/>
  <c r="N5607" i="4"/>
  <c r="N5610" i="4"/>
  <c r="N5618" i="4"/>
  <c r="N5626" i="4"/>
  <c r="N5634" i="4"/>
  <c r="N5642" i="4"/>
  <c r="N5650" i="4"/>
  <c r="N5658" i="4"/>
  <c r="N5666" i="4"/>
  <c r="N5674" i="4"/>
  <c r="N5682" i="4"/>
  <c r="N5690" i="4"/>
  <c r="N5698" i="4"/>
  <c r="N5706" i="4"/>
  <c r="N5714" i="4"/>
  <c r="N5722" i="4"/>
  <c r="N5730" i="4"/>
  <c r="N5738" i="4"/>
  <c r="N5746" i="4"/>
  <c r="N5754" i="4"/>
  <c r="N5762" i="4"/>
  <c r="N5770" i="4"/>
  <c r="N5778" i="4"/>
  <c r="N5786" i="4"/>
  <c r="N5794" i="4"/>
  <c r="N5802" i="4"/>
  <c r="N5810" i="4"/>
  <c r="N5818" i="4"/>
  <c r="N5826" i="4"/>
  <c r="N5834" i="4"/>
  <c r="N5842" i="4"/>
  <c r="N5850" i="4"/>
  <c r="N5858" i="4"/>
  <c r="N5866" i="4"/>
  <c r="N5874" i="4"/>
  <c r="N5882" i="4"/>
  <c r="N5890" i="4"/>
  <c r="N5898" i="4"/>
  <c r="N5906" i="4"/>
  <c r="N5914" i="4"/>
  <c r="N5922" i="4"/>
  <c r="N5930" i="4"/>
  <c r="N5938" i="4"/>
  <c r="N5946" i="4"/>
  <c r="N5954" i="4"/>
  <c r="N5962" i="4"/>
  <c r="N5970" i="4"/>
  <c r="N5978" i="4"/>
  <c r="N5986" i="4"/>
  <c r="N5994" i="4"/>
  <c r="N6002" i="4"/>
  <c r="N6010" i="4"/>
  <c r="N6018" i="4"/>
  <c r="N6026" i="4"/>
  <c r="N6034" i="4"/>
  <c r="N6042" i="4"/>
  <c r="N6050" i="4"/>
  <c r="N6058" i="4"/>
  <c r="N6066" i="4"/>
  <c r="N5570" i="4"/>
  <c r="N5586" i="4"/>
  <c r="N5613" i="4"/>
  <c r="N5621" i="4"/>
  <c r="N5629" i="4"/>
  <c r="N5637" i="4"/>
  <c r="N5645" i="4"/>
  <c r="N5653" i="4"/>
  <c r="N5661" i="4"/>
  <c r="N5669" i="4"/>
  <c r="N5677" i="4"/>
  <c r="N5685" i="4"/>
  <c r="N5693" i="4"/>
  <c r="N5701" i="4"/>
  <c r="N5709" i="4"/>
  <c r="N5717" i="4"/>
  <c r="N5725" i="4"/>
  <c r="N5733" i="4"/>
  <c r="N5741" i="4"/>
  <c r="N5749" i="4"/>
  <c r="N5757" i="4"/>
  <c r="N5765" i="4"/>
  <c r="N5773" i="4"/>
  <c r="N5781" i="4"/>
  <c r="N5789" i="4"/>
  <c r="N5797" i="4"/>
  <c r="N5805" i="4"/>
  <c r="N5813" i="4"/>
  <c r="N5821" i="4"/>
  <c r="N5829" i="4"/>
  <c r="N5837" i="4"/>
  <c r="N5845" i="4"/>
  <c r="N5853" i="4"/>
  <c r="N5861" i="4"/>
  <c r="N5869" i="4"/>
  <c r="N5877" i="4"/>
  <c r="N5885" i="4"/>
  <c r="N5893" i="4"/>
  <c r="N5901" i="4"/>
  <c r="N5909" i="4"/>
  <c r="N5917" i="4"/>
  <c r="N5925" i="4"/>
  <c r="N5933" i="4"/>
  <c r="N5941" i="4"/>
  <c r="N5949" i="4"/>
  <c r="N5957" i="4"/>
  <c r="N5965" i="4"/>
  <c r="N5973" i="4"/>
  <c r="N5981" i="4"/>
  <c r="N5989" i="4"/>
  <c r="N5997" i="4"/>
  <c r="N6005" i="4"/>
  <c r="N6013" i="4"/>
  <c r="N6021" i="4"/>
  <c r="N6029" i="4"/>
  <c r="N6037" i="4"/>
  <c r="N6045" i="4"/>
  <c r="N5589" i="4"/>
  <c r="N5608" i="4"/>
  <c r="N5616" i="4"/>
  <c r="N5624" i="4"/>
  <c r="N5632" i="4"/>
  <c r="N5640" i="4"/>
  <c r="N5648" i="4"/>
  <c r="N5656" i="4"/>
  <c r="N5664" i="4"/>
  <c r="N5672" i="4"/>
  <c r="N5680" i="4"/>
  <c r="N5688" i="4"/>
  <c r="N5696" i="4"/>
  <c r="N5704" i="4"/>
  <c r="N5712" i="4"/>
  <c r="N5720" i="4"/>
  <c r="N5728" i="4"/>
  <c r="N5736" i="4"/>
  <c r="N5744" i="4"/>
  <c r="N5752" i="4"/>
  <c r="N5760" i="4"/>
  <c r="N5768" i="4"/>
  <c r="N5776" i="4"/>
  <c r="N5784" i="4"/>
  <c r="N5792" i="4"/>
  <c r="N5800" i="4"/>
  <c r="N5808" i="4"/>
  <c r="N5816" i="4"/>
  <c r="N5824" i="4"/>
  <c r="N5832" i="4"/>
  <c r="N5840" i="4"/>
  <c r="N5848" i="4"/>
  <c r="N5856" i="4"/>
  <c r="N5864" i="4"/>
  <c r="N5872" i="4"/>
  <c r="N5880" i="4"/>
  <c r="N5888" i="4"/>
  <c r="N5896" i="4"/>
  <c r="N5904" i="4"/>
  <c r="N5912" i="4"/>
  <c r="N5920" i="4"/>
  <c r="N5928" i="4"/>
  <c r="N5936" i="4"/>
  <c r="N5944" i="4"/>
  <c r="N5952" i="4"/>
  <c r="N5960" i="4"/>
  <c r="N5968" i="4"/>
  <c r="N5976" i="4"/>
  <c r="N5984" i="4"/>
  <c r="N5992" i="4"/>
  <c r="N6000" i="4"/>
  <c r="N6008" i="4"/>
  <c r="N6016" i="4"/>
  <c r="N6024" i="4"/>
  <c r="N6032" i="4"/>
  <c r="N6040" i="4"/>
  <c r="N6048" i="4"/>
  <c r="N6056" i="4"/>
  <c r="N6064" i="4"/>
  <c r="N6072" i="4"/>
  <c r="N6080" i="4"/>
  <c r="N5549" i="4"/>
  <c r="N5585" i="4"/>
  <c r="N5611" i="4"/>
  <c r="N5619" i="4"/>
  <c r="N5627" i="4"/>
  <c r="N5635" i="4"/>
  <c r="N5643" i="4"/>
  <c r="N5651" i="4"/>
  <c r="N5659" i="4"/>
  <c r="N5667" i="4"/>
  <c r="N5675" i="4"/>
  <c r="N5683" i="4"/>
  <c r="N5691" i="4"/>
  <c r="N5699" i="4"/>
  <c r="N5707" i="4"/>
  <c r="N5715" i="4"/>
  <c r="N5723" i="4"/>
  <c r="N5731" i="4"/>
  <c r="N5739" i="4"/>
  <c r="N5747" i="4"/>
  <c r="N5755" i="4"/>
  <c r="N5557" i="4"/>
  <c r="N5561" i="4"/>
  <c r="N5591" i="4"/>
  <c r="N5614" i="4"/>
  <c r="N5622" i="4"/>
  <c r="N5630" i="4"/>
  <c r="N5638" i="4"/>
  <c r="N5646" i="4"/>
  <c r="N5654" i="4"/>
  <c r="N5662" i="4"/>
  <c r="N5670" i="4"/>
  <c r="N5678" i="4"/>
  <c r="N5686" i="4"/>
  <c r="N5694" i="4"/>
  <c r="N5702" i="4"/>
  <c r="N5710" i="4"/>
  <c r="N5718" i="4"/>
  <c r="N5726" i="4"/>
  <c r="N5734" i="4"/>
  <c r="N5742" i="4"/>
  <c r="N5750" i="4"/>
  <c r="N5758" i="4"/>
  <c r="N5766" i="4"/>
  <c r="N5774" i="4"/>
  <c r="N5782" i="4"/>
  <c r="N5790" i="4"/>
  <c r="N5798" i="4"/>
  <c r="N5806" i="4"/>
  <c r="N5814" i="4"/>
  <c r="N5822" i="4"/>
  <c r="N5830" i="4"/>
  <c r="N5838" i="4"/>
  <c r="N5846" i="4"/>
  <c r="N5854" i="4"/>
  <c r="N5862" i="4"/>
  <c r="N5870" i="4"/>
  <c r="N5878" i="4"/>
  <c r="N5886" i="4"/>
  <c r="N5894" i="4"/>
  <c r="N5902" i="4"/>
  <c r="N5910" i="4"/>
  <c r="N5918" i="4"/>
  <c r="N5926" i="4"/>
  <c r="N5934" i="4"/>
  <c r="N5942" i="4"/>
  <c r="N5950" i="4"/>
  <c r="N5958" i="4"/>
  <c r="N5966" i="4"/>
  <c r="N5974" i="4"/>
  <c r="N5982" i="4"/>
  <c r="N5990" i="4"/>
  <c r="N5998" i="4"/>
  <c r="N6006" i="4"/>
  <c r="N6014" i="4"/>
  <c r="N6022" i="4"/>
  <c r="N6030" i="4"/>
  <c r="N6038" i="4"/>
  <c r="N6046" i="4"/>
  <c r="N6054" i="4"/>
  <c r="N6062" i="4"/>
  <c r="N6070" i="4"/>
  <c r="N5565" i="4"/>
  <c r="N5569" i="4"/>
  <c r="N5578" i="4"/>
  <c r="N5596" i="4"/>
  <c r="N5609" i="4"/>
  <c r="N5617" i="4"/>
  <c r="N5625" i="4"/>
  <c r="N5633" i="4"/>
  <c r="N5641" i="4"/>
  <c r="N5649" i="4"/>
  <c r="N5657" i="4"/>
  <c r="N5665" i="4"/>
  <c r="N5673" i="4"/>
  <c r="N5681" i="4"/>
  <c r="N5689" i="4"/>
  <c r="N5697" i="4"/>
  <c r="N5705" i="4"/>
  <c r="N5713" i="4"/>
  <c r="N5721" i="4"/>
  <c r="N5729" i="4"/>
  <c r="N5737" i="4"/>
  <c r="N5745" i="4"/>
  <c r="N5753" i="4"/>
  <c r="N5761" i="4"/>
  <c r="N5769" i="4"/>
  <c r="N5777" i="4"/>
  <c r="N5785" i="4"/>
  <c r="N5793" i="4"/>
  <c r="N5801" i="4"/>
  <c r="N5809" i="4"/>
  <c r="N5817" i="4"/>
  <c r="N5825" i="4"/>
  <c r="N5833" i="4"/>
  <c r="N5841" i="4"/>
  <c r="N5849" i="4"/>
  <c r="N5857" i="4"/>
  <c r="N5865" i="4"/>
  <c r="N5873" i="4"/>
  <c r="N5881" i="4"/>
  <c r="N5889" i="4"/>
  <c r="N5897" i="4"/>
  <c r="N5905" i="4"/>
  <c r="N5913" i="4"/>
  <c r="N5921" i="4"/>
  <c r="N5929" i="4"/>
  <c r="N5937" i="4"/>
  <c r="N5945" i="4"/>
  <c r="N5953" i="4"/>
  <c r="N5961" i="4"/>
  <c r="N5969" i="4"/>
  <c r="N5977" i="4"/>
  <c r="N5985" i="4"/>
  <c r="N5993" i="4"/>
  <c r="N6001" i="4"/>
  <c r="N6009" i="4"/>
  <c r="N6017" i="4"/>
  <c r="N6025" i="4"/>
  <c r="N6033" i="4"/>
  <c r="N6041" i="4"/>
  <c r="N6049" i="4"/>
  <c r="N6057" i="4"/>
  <c r="N6065" i="4"/>
  <c r="N6073" i="4"/>
  <c r="N5553" i="4"/>
  <c r="N5573" i="4"/>
  <c r="N5581" i="4"/>
  <c r="N5594" i="4"/>
  <c r="N5597" i="4"/>
  <c r="N5599" i="4"/>
  <c r="N5601" i="4"/>
  <c r="N5612" i="4"/>
  <c r="N5620" i="4"/>
  <c r="N5628" i="4"/>
  <c r="N5636" i="4"/>
  <c r="N5644" i="4"/>
  <c r="N5652" i="4"/>
  <c r="N5660" i="4"/>
  <c r="N5668" i="4"/>
  <c r="N5676" i="4"/>
  <c r="N5684" i="4"/>
  <c r="N5692" i="4"/>
  <c r="N5700" i="4"/>
  <c r="N5708" i="4"/>
  <c r="N5716" i="4"/>
  <c r="N5724" i="4"/>
  <c r="N5732" i="4"/>
  <c r="N5740" i="4"/>
  <c r="N5748" i="4"/>
  <c r="N5756" i="4"/>
  <c r="N5764" i="4"/>
  <c r="N5772" i="4"/>
  <c r="N5780" i="4"/>
  <c r="N5788" i="4"/>
  <c r="N5796" i="4"/>
  <c r="N5804" i="4"/>
  <c r="N5812" i="4"/>
  <c r="N5820" i="4"/>
  <c r="N5828" i="4"/>
  <c r="N5836" i="4"/>
  <c r="N5844" i="4"/>
  <c r="N5852" i="4"/>
  <c r="N5860" i="4"/>
  <c r="N5868" i="4"/>
  <c r="N5876" i="4"/>
  <c r="N5884" i="4"/>
  <c r="N5892" i="4"/>
  <c r="N5900" i="4"/>
  <c r="N5908" i="4"/>
  <c r="N5916" i="4"/>
  <c r="N5924" i="4"/>
  <c r="N5932" i="4"/>
  <c r="N5940" i="4"/>
  <c r="N5948" i="4"/>
  <c r="N5956" i="4"/>
  <c r="N5964" i="4"/>
  <c r="N5972" i="4"/>
  <c r="N5980" i="4"/>
  <c r="N5988" i="4"/>
  <c r="N5996" i="4"/>
  <c r="N6004" i="4"/>
  <c r="N6012" i="4"/>
  <c r="N6020" i="4"/>
  <c r="N6028" i="4"/>
  <c r="N6036" i="4"/>
  <c r="N6044" i="4"/>
  <c r="N6052" i="4"/>
  <c r="N6060" i="4"/>
  <c r="N6068" i="4"/>
  <c r="N6076" i="4"/>
  <c r="N5577" i="4"/>
  <c r="N5593" i="4"/>
  <c r="N5600" i="4"/>
  <c r="N5602" i="4"/>
  <c r="N5604" i="4"/>
  <c r="N5615" i="4"/>
  <c r="N5623" i="4"/>
  <c r="N5631" i="4"/>
  <c r="N5639" i="4"/>
  <c r="N5647" i="4"/>
  <c r="N5655" i="4"/>
  <c r="N5663" i="4"/>
  <c r="N5671" i="4"/>
  <c r="N5679" i="4"/>
  <c r="N5687" i="4"/>
  <c r="N5695" i="4"/>
  <c r="N5703" i="4"/>
  <c r="N5711" i="4"/>
  <c r="N5719" i="4"/>
  <c r="N5727" i="4"/>
  <c r="N5735" i="4"/>
  <c r="N5743" i="4"/>
  <c r="N5751" i="4"/>
  <c r="N5759" i="4"/>
  <c r="N5767" i="4"/>
  <c r="N5775" i="4"/>
  <c r="N5783" i="4"/>
  <c r="N5791" i="4"/>
  <c r="N5799" i="4"/>
  <c r="N5807" i="4"/>
  <c r="N5815" i="4"/>
  <c r="N5823" i="4"/>
  <c r="N5831" i="4"/>
  <c r="N5839" i="4"/>
  <c r="N5847" i="4"/>
  <c r="N5855" i="4"/>
  <c r="N5863" i="4"/>
  <c r="N5871" i="4"/>
  <c r="N5879" i="4"/>
  <c r="N5887" i="4"/>
  <c r="N5895" i="4"/>
  <c r="N5903" i="4"/>
  <c r="N5911" i="4"/>
  <c r="N5919" i="4"/>
  <c r="N5927" i="4"/>
  <c r="N5935" i="4"/>
  <c r="N5943" i="4"/>
  <c r="N5951" i="4"/>
  <c r="N5959" i="4"/>
  <c r="N5967" i="4"/>
  <c r="N5975" i="4"/>
  <c r="N5983" i="4"/>
  <c r="N5991" i="4"/>
  <c r="N5999" i="4"/>
  <c r="N6007" i="4"/>
  <c r="N6015" i="4"/>
  <c r="N6023" i="4"/>
  <c r="N6031" i="4"/>
  <c r="N6039" i="4"/>
  <c r="N6047" i="4"/>
  <c r="N6055" i="4"/>
  <c r="N6063" i="4"/>
  <c r="N6071" i="4"/>
  <c r="N6079" i="4"/>
  <c r="N5763" i="4"/>
  <c r="N5827" i="4"/>
  <c r="N5891" i="4"/>
  <c r="N5955" i="4"/>
  <c r="N6019" i="4"/>
  <c r="N6069" i="4"/>
  <c r="N6075" i="4"/>
  <c r="N6087" i="4"/>
  <c r="N6095" i="4"/>
  <c r="N6103" i="4"/>
  <c r="N6111" i="4"/>
  <c r="N6119" i="4"/>
  <c r="N6127" i="4"/>
  <c r="N6135" i="4"/>
  <c r="N6143" i="4"/>
  <c r="N6151" i="4"/>
  <c r="N6159" i="4"/>
  <c r="N6167" i="4"/>
  <c r="N6175" i="4"/>
  <c r="N6183" i="4"/>
  <c r="N6191" i="4"/>
  <c r="N6199" i="4"/>
  <c r="N6207" i="4"/>
  <c r="N6215" i="4"/>
  <c r="N6223" i="4"/>
  <c r="N6231" i="4"/>
  <c r="N6239" i="4"/>
  <c r="N6247" i="4"/>
  <c r="N6255" i="4"/>
  <c r="N6263" i="4"/>
  <c r="N6271" i="4"/>
  <c r="N6279" i="4"/>
  <c r="N6287" i="4"/>
  <c r="N6295" i="4"/>
  <c r="N6303" i="4"/>
  <c r="N6311" i="4"/>
  <c r="N6319" i="4"/>
  <c r="N6327" i="4"/>
  <c r="N6335" i="4"/>
  <c r="N6343" i="4"/>
  <c r="N6351" i="4"/>
  <c r="N6359" i="4"/>
  <c r="N6367" i="4"/>
  <c r="N6375" i="4"/>
  <c r="N6383" i="4"/>
  <c r="N6391" i="4"/>
  <c r="N6399" i="4"/>
  <c r="N6407" i="4"/>
  <c r="N6415" i="4"/>
  <c r="N6423" i="4"/>
  <c r="N6431" i="4"/>
  <c r="N6439" i="4"/>
  <c r="N6447" i="4"/>
  <c r="N6455" i="4"/>
  <c r="N6463" i="4"/>
  <c r="N6471" i="4"/>
  <c r="N6479" i="4"/>
  <c r="N6487" i="4"/>
  <c r="N6495" i="4"/>
  <c r="N6503" i="4"/>
  <c r="N6511" i="4"/>
  <c r="N6519" i="4"/>
  <c r="N6527" i="4"/>
  <c r="N6535" i="4"/>
  <c r="N6543" i="4"/>
  <c r="N6551" i="4"/>
  <c r="N6559" i="4"/>
  <c r="N6567" i="4"/>
  <c r="N6575" i="4"/>
  <c r="N6583" i="4"/>
  <c r="N6591" i="4"/>
  <c r="N6599" i="4"/>
  <c r="N6607" i="4"/>
  <c r="N6615" i="4"/>
  <c r="N6623" i="4"/>
  <c r="N6631" i="4"/>
  <c r="N6639" i="4"/>
  <c r="N6647" i="4"/>
  <c r="N6655" i="4"/>
  <c r="N6663" i="4"/>
  <c r="N6671" i="4"/>
  <c r="N6679" i="4"/>
  <c r="N6687" i="4"/>
  <c r="N6695" i="4"/>
  <c r="N6703" i="4"/>
  <c r="N6711" i="4"/>
  <c r="N6719" i="4"/>
  <c r="N6727" i="4"/>
  <c r="N6735" i="4"/>
  <c r="N6743" i="4"/>
  <c r="N6751" i="4"/>
  <c r="N6759" i="4"/>
  <c r="N6767" i="4"/>
  <c r="N6775" i="4"/>
  <c r="N6783" i="4"/>
  <c r="N6791" i="4"/>
  <c r="N6799" i="4"/>
  <c r="N6807" i="4"/>
  <c r="N6815" i="4"/>
  <c r="N6823" i="4"/>
  <c r="N6831" i="4"/>
  <c r="N6839" i="4"/>
  <c r="N6847" i="4"/>
  <c r="N6855" i="4"/>
  <c r="N6863" i="4"/>
  <c r="N6871" i="4"/>
  <c r="N6879" i="4"/>
  <c r="N6887" i="4"/>
  <c r="N6895" i="4"/>
  <c r="N6903" i="4"/>
  <c r="N6911" i="4"/>
  <c r="N6919" i="4"/>
  <c r="N6927" i="4"/>
  <c r="N6935" i="4"/>
  <c r="N6943" i="4"/>
  <c r="N6951" i="4"/>
  <c r="N6959" i="4"/>
  <c r="N6967" i="4"/>
  <c r="N6975" i="4"/>
  <c r="N6983" i="4"/>
  <c r="N6991" i="4"/>
  <c r="N6999" i="4"/>
  <c r="N7007" i="4"/>
  <c r="N7015" i="4"/>
  <c r="N5787" i="4"/>
  <c r="N5851" i="4"/>
  <c r="N5915" i="4"/>
  <c r="N5979" i="4"/>
  <c r="N6043" i="4"/>
  <c r="N6090" i="4"/>
  <c r="N6098" i="4"/>
  <c r="N6106" i="4"/>
  <c r="N6114" i="4"/>
  <c r="N6122" i="4"/>
  <c r="N6130" i="4"/>
  <c r="N6138" i="4"/>
  <c r="N6146" i="4"/>
  <c r="N6154" i="4"/>
  <c r="N6162" i="4"/>
  <c r="N6170" i="4"/>
  <c r="N6178" i="4"/>
  <c r="N6186" i="4"/>
  <c r="N6194" i="4"/>
  <c r="N6202" i="4"/>
  <c r="N6210" i="4"/>
  <c r="N6218" i="4"/>
  <c r="N6226" i="4"/>
  <c r="N6234" i="4"/>
  <c r="N6242" i="4"/>
  <c r="N6250" i="4"/>
  <c r="N6258" i="4"/>
  <c r="N6266" i="4"/>
  <c r="N6274" i="4"/>
  <c r="N6282" i="4"/>
  <c r="N6290" i="4"/>
  <c r="N6298" i="4"/>
  <c r="N6306" i="4"/>
  <c r="N6314" i="4"/>
  <c r="N6322" i="4"/>
  <c r="N6330" i="4"/>
  <c r="N6338" i="4"/>
  <c r="N6346" i="4"/>
  <c r="N6354" i="4"/>
  <c r="N6362" i="4"/>
  <c r="N6370" i="4"/>
  <c r="N6378" i="4"/>
  <c r="N6386" i="4"/>
  <c r="N6394" i="4"/>
  <c r="N6402" i="4"/>
  <c r="N6410" i="4"/>
  <c r="N6418" i="4"/>
  <c r="N6426" i="4"/>
  <c r="N6434" i="4"/>
  <c r="N6442" i="4"/>
  <c r="N6450" i="4"/>
  <c r="N6458" i="4"/>
  <c r="N6466" i="4"/>
  <c r="N6474" i="4"/>
  <c r="N6482" i="4"/>
  <c r="N6490" i="4"/>
  <c r="N6498" i="4"/>
  <c r="N6506" i="4"/>
  <c r="N6514" i="4"/>
  <c r="N6522" i="4"/>
  <c r="N6530" i="4"/>
  <c r="N6538" i="4"/>
  <c r="N6546" i="4"/>
  <c r="N6554" i="4"/>
  <c r="N6562" i="4"/>
  <c r="N6570" i="4"/>
  <c r="N6578" i="4"/>
  <c r="N6586" i="4"/>
  <c r="N6594" i="4"/>
  <c r="N6602" i="4"/>
  <c r="N6610" i="4"/>
  <c r="N6618" i="4"/>
  <c r="N6626" i="4"/>
  <c r="N6634" i="4"/>
  <c r="N6642" i="4"/>
  <c r="N6650" i="4"/>
  <c r="N6658" i="4"/>
  <c r="N6666" i="4"/>
  <c r="N6674" i="4"/>
  <c r="N6682" i="4"/>
  <c r="N6690" i="4"/>
  <c r="N6698" i="4"/>
  <c r="N6706" i="4"/>
  <c r="N6714" i="4"/>
  <c r="N6722" i="4"/>
  <c r="N6730" i="4"/>
  <c r="N6738" i="4"/>
  <c r="N6746" i="4"/>
  <c r="N6754" i="4"/>
  <c r="N6762" i="4"/>
  <c r="N6770" i="4"/>
  <c r="N6778" i="4"/>
  <c r="N6786" i="4"/>
  <c r="N6794" i="4"/>
  <c r="N6802" i="4"/>
  <c r="N6810" i="4"/>
  <c r="N6818" i="4"/>
  <c r="N6826" i="4"/>
  <c r="N6834" i="4"/>
  <c r="N6842" i="4"/>
  <c r="N6850" i="4"/>
  <c r="N6858" i="4"/>
  <c r="N6866" i="4"/>
  <c r="N6874" i="4"/>
  <c r="N6882" i="4"/>
  <c r="N6890" i="4"/>
  <c r="N6898" i="4"/>
  <c r="N6906" i="4"/>
  <c r="N6914" i="4"/>
  <c r="N6922" i="4"/>
  <c r="N6930" i="4"/>
  <c r="N6938" i="4"/>
  <c r="N6946" i="4"/>
  <c r="N6954" i="4"/>
  <c r="N6962" i="4"/>
  <c r="N6970" i="4"/>
  <c r="N6978" i="4"/>
  <c r="N6986" i="4"/>
  <c r="N6994" i="4"/>
  <c r="N7002" i="4"/>
  <c r="N7010" i="4"/>
  <c r="N5811" i="4"/>
  <c r="N5875" i="4"/>
  <c r="N5939" i="4"/>
  <c r="N6003" i="4"/>
  <c r="N6061" i="4"/>
  <c r="N6074" i="4"/>
  <c r="N6078" i="4"/>
  <c r="N6085" i="4"/>
  <c r="N6093" i="4"/>
  <c r="N6101" i="4"/>
  <c r="N6109" i="4"/>
  <c r="N6117" i="4"/>
  <c r="N6125" i="4"/>
  <c r="N6133" i="4"/>
  <c r="N6141" i="4"/>
  <c r="N6149" i="4"/>
  <c r="N6157" i="4"/>
  <c r="N6165" i="4"/>
  <c r="N6173" i="4"/>
  <c r="N6181" i="4"/>
  <c r="N6189" i="4"/>
  <c r="N6197" i="4"/>
  <c r="N6205" i="4"/>
  <c r="N6213" i="4"/>
  <c r="N6221" i="4"/>
  <c r="N6229" i="4"/>
  <c r="N6237" i="4"/>
  <c r="N6245" i="4"/>
  <c r="N6253" i="4"/>
  <c r="N6261" i="4"/>
  <c r="N6269" i="4"/>
  <c r="N6277" i="4"/>
  <c r="N6285" i="4"/>
  <c r="N6293" i="4"/>
  <c r="N6301" i="4"/>
  <c r="N6309" i="4"/>
  <c r="N6317" i="4"/>
  <c r="N6325" i="4"/>
  <c r="N6333" i="4"/>
  <c r="N6341" i="4"/>
  <c r="N6349" i="4"/>
  <c r="N6357" i="4"/>
  <c r="N6365" i="4"/>
  <c r="N6373" i="4"/>
  <c r="N6381" i="4"/>
  <c r="N6389" i="4"/>
  <c r="N6397" i="4"/>
  <c r="N6405" i="4"/>
  <c r="N6413" i="4"/>
  <c r="N6421" i="4"/>
  <c r="N6429" i="4"/>
  <c r="N6437" i="4"/>
  <c r="N6445" i="4"/>
  <c r="N6453" i="4"/>
  <c r="N6461" i="4"/>
  <c r="N6469" i="4"/>
  <c r="N6477" i="4"/>
  <c r="N6485" i="4"/>
  <c r="N6493" i="4"/>
  <c r="N6501" i="4"/>
  <c r="N6509" i="4"/>
  <c r="N6517" i="4"/>
  <c r="N6525" i="4"/>
  <c r="N6533" i="4"/>
  <c r="N6541" i="4"/>
  <c r="N6549" i="4"/>
  <c r="N6557" i="4"/>
  <c r="N6565" i="4"/>
  <c r="N6573" i="4"/>
  <c r="N6581" i="4"/>
  <c r="N6589" i="4"/>
  <c r="N6597" i="4"/>
  <c r="N6605" i="4"/>
  <c r="N6613" i="4"/>
  <c r="N6621" i="4"/>
  <c r="N6629" i="4"/>
  <c r="N6637" i="4"/>
  <c r="N6645" i="4"/>
  <c r="N6653" i="4"/>
  <c r="N6661" i="4"/>
  <c r="N6669" i="4"/>
  <c r="N6677" i="4"/>
  <c r="N6685" i="4"/>
  <c r="N6693" i="4"/>
  <c r="N6701" i="4"/>
  <c r="N6709" i="4"/>
  <c r="N6717" i="4"/>
  <c r="N6725" i="4"/>
  <c r="N6733" i="4"/>
  <c r="N6741" i="4"/>
  <c r="N6749" i="4"/>
  <c r="N6757" i="4"/>
  <c r="N6765" i="4"/>
  <c r="N6773" i="4"/>
  <c r="N6781" i="4"/>
  <c r="N6789" i="4"/>
  <c r="N6797" i="4"/>
  <c r="N6805" i="4"/>
  <c r="N6813" i="4"/>
  <c r="N6821" i="4"/>
  <c r="N6829" i="4"/>
  <c r="N6837" i="4"/>
  <c r="N6845" i="4"/>
  <c r="N6853" i="4"/>
  <c r="N6861" i="4"/>
  <c r="N6869" i="4"/>
  <c r="N6877" i="4"/>
  <c r="N6885" i="4"/>
  <c r="N6893" i="4"/>
  <c r="N6901" i="4"/>
  <c r="N6909" i="4"/>
  <c r="N6917" i="4"/>
  <c r="N6925" i="4"/>
  <c r="N6933" i="4"/>
  <c r="N6941" i="4"/>
  <c r="N6949" i="4"/>
  <c r="N6957" i="4"/>
  <c r="N6965" i="4"/>
  <c r="N6973" i="4"/>
  <c r="N6981" i="4"/>
  <c r="N6989" i="4"/>
  <c r="N6997" i="4"/>
  <c r="N7005" i="4"/>
  <c r="N7013" i="4"/>
  <c r="N7021" i="4"/>
  <c r="N5771" i="4"/>
  <c r="N5835" i="4"/>
  <c r="N5899" i="4"/>
  <c r="N5963" i="4"/>
  <c r="N6027" i="4"/>
  <c r="N6067" i="4"/>
  <c r="N6077" i="4"/>
  <c r="N6088" i="4"/>
  <c r="N6096" i="4"/>
  <c r="N6104" i="4"/>
  <c r="N6112" i="4"/>
  <c r="N6120" i="4"/>
  <c r="N6128" i="4"/>
  <c r="N6136" i="4"/>
  <c r="N6144" i="4"/>
  <c r="N6152" i="4"/>
  <c r="N6160" i="4"/>
  <c r="N6168" i="4"/>
  <c r="N6176" i="4"/>
  <c r="N6184" i="4"/>
  <c r="N6192" i="4"/>
  <c r="N6200" i="4"/>
  <c r="N6208" i="4"/>
  <c r="N6216" i="4"/>
  <c r="N6224" i="4"/>
  <c r="N6232" i="4"/>
  <c r="N6240" i="4"/>
  <c r="N6248" i="4"/>
  <c r="N6256" i="4"/>
  <c r="N6264" i="4"/>
  <c r="N6272" i="4"/>
  <c r="N6280" i="4"/>
  <c r="N6288" i="4"/>
  <c r="N6296" i="4"/>
  <c r="N6304" i="4"/>
  <c r="N6312" i="4"/>
  <c r="N6320" i="4"/>
  <c r="N6328" i="4"/>
  <c r="N6336" i="4"/>
  <c r="N6344" i="4"/>
  <c r="N6352" i="4"/>
  <c r="N6360" i="4"/>
  <c r="N6368" i="4"/>
  <c r="N6376" i="4"/>
  <c r="N6384" i="4"/>
  <c r="N6392" i="4"/>
  <c r="N6400" i="4"/>
  <c r="N6408" i="4"/>
  <c r="N6416" i="4"/>
  <c r="N6424" i="4"/>
  <c r="N6432" i="4"/>
  <c r="N6440" i="4"/>
  <c r="N6448" i="4"/>
  <c r="N6456" i="4"/>
  <c r="N6464" i="4"/>
  <c r="N6472" i="4"/>
  <c r="N6480" i="4"/>
  <c r="N6488" i="4"/>
  <c r="N6496" i="4"/>
  <c r="N6504" i="4"/>
  <c r="N6512" i="4"/>
  <c r="N6520" i="4"/>
  <c r="N6528" i="4"/>
  <c r="N6536" i="4"/>
  <c r="N6544" i="4"/>
  <c r="N6552" i="4"/>
  <c r="N6560" i="4"/>
  <c r="N6568" i="4"/>
  <c r="N6576" i="4"/>
  <c r="N6584" i="4"/>
  <c r="N6592" i="4"/>
  <c r="N6600" i="4"/>
  <c r="N6608" i="4"/>
  <c r="N6616" i="4"/>
  <c r="N6624" i="4"/>
  <c r="N6632" i="4"/>
  <c r="N6640" i="4"/>
  <c r="N6648" i="4"/>
  <c r="N6656" i="4"/>
  <c r="N6664" i="4"/>
  <c r="N6672" i="4"/>
  <c r="N6680" i="4"/>
  <c r="N6688" i="4"/>
  <c r="N6696" i="4"/>
  <c r="N6704" i="4"/>
  <c r="N6712" i="4"/>
  <c r="N6720" i="4"/>
  <c r="N6728" i="4"/>
  <c r="N6736" i="4"/>
  <c r="N6744" i="4"/>
  <c r="N6752" i="4"/>
  <c r="N6760" i="4"/>
  <c r="N6768" i="4"/>
  <c r="N6776" i="4"/>
  <c r="N6784" i="4"/>
  <c r="N6792" i="4"/>
  <c r="N6800" i="4"/>
  <c r="N6808" i="4"/>
  <c r="N6816" i="4"/>
  <c r="N6824" i="4"/>
  <c r="N6832" i="4"/>
  <c r="N6840" i="4"/>
  <c r="N6848" i="4"/>
  <c r="N6856" i="4"/>
  <c r="N6864" i="4"/>
  <c r="N6872" i="4"/>
  <c r="N6880" i="4"/>
  <c r="N6888" i="4"/>
  <c r="N6896" i="4"/>
  <c r="N6904" i="4"/>
  <c r="N6912" i="4"/>
  <c r="N6920" i="4"/>
  <c r="N6928" i="4"/>
  <c r="N6936" i="4"/>
  <c r="N6944" i="4"/>
  <c r="N6952" i="4"/>
  <c r="N6960" i="4"/>
  <c r="N6968" i="4"/>
  <c r="N6976" i="4"/>
  <c r="N6984" i="4"/>
  <c r="N6992" i="4"/>
  <c r="N7000" i="4"/>
  <c r="N7008" i="4"/>
  <c r="N7016" i="4"/>
  <c r="N7024" i="4"/>
  <c r="N5795" i="4"/>
  <c r="N5859" i="4"/>
  <c r="N5923" i="4"/>
  <c r="N5987" i="4"/>
  <c r="N6053" i="4"/>
  <c r="N6091" i="4"/>
  <c r="N6099" i="4"/>
  <c r="N6107" i="4"/>
  <c r="N6115" i="4"/>
  <c r="N6123" i="4"/>
  <c r="N6131" i="4"/>
  <c r="N6139" i="4"/>
  <c r="N6147" i="4"/>
  <c r="N6155" i="4"/>
  <c r="N6163" i="4"/>
  <c r="N6171" i="4"/>
  <c r="N6179" i="4"/>
  <c r="N6187" i="4"/>
  <c r="N6195" i="4"/>
  <c r="N6203" i="4"/>
  <c r="N6211" i="4"/>
  <c r="N6219" i="4"/>
  <c r="N6227" i="4"/>
  <c r="N6235" i="4"/>
  <c r="N6243" i="4"/>
  <c r="N6251" i="4"/>
  <c r="N6259" i="4"/>
  <c r="N6267" i="4"/>
  <c r="N6275" i="4"/>
  <c r="N6283" i="4"/>
  <c r="N6291" i="4"/>
  <c r="N6299" i="4"/>
  <c r="N6307" i="4"/>
  <c r="N6315" i="4"/>
  <c r="N6323" i="4"/>
  <c r="N6331" i="4"/>
  <c r="N6339" i="4"/>
  <c r="N6347" i="4"/>
  <c r="N6355" i="4"/>
  <c r="N6363" i="4"/>
  <c r="N6371" i="4"/>
  <c r="N6379" i="4"/>
  <c r="N6387" i="4"/>
  <c r="N6395" i="4"/>
  <c r="N6403" i="4"/>
  <c r="N6411" i="4"/>
  <c r="N6419" i="4"/>
  <c r="N6427" i="4"/>
  <c r="N6435" i="4"/>
  <c r="N6443" i="4"/>
  <c r="N6451" i="4"/>
  <c r="N6459" i="4"/>
  <c r="N6467" i="4"/>
  <c r="N6475" i="4"/>
  <c r="N6483" i="4"/>
  <c r="N6491" i="4"/>
  <c r="N6499" i="4"/>
  <c r="N6507" i="4"/>
  <c r="N6515" i="4"/>
  <c r="N6523" i="4"/>
  <c r="N6531" i="4"/>
  <c r="N6539" i="4"/>
  <c r="N6547" i="4"/>
  <c r="N6555" i="4"/>
  <c r="N6563" i="4"/>
  <c r="N6571" i="4"/>
  <c r="N6579" i="4"/>
  <c r="N6587" i="4"/>
  <c r="N6595" i="4"/>
  <c r="N6603" i="4"/>
  <c r="N6611" i="4"/>
  <c r="N6619" i="4"/>
  <c r="N6627" i="4"/>
  <c r="N6635" i="4"/>
  <c r="N6643" i="4"/>
  <c r="N6651" i="4"/>
  <c r="N6659" i="4"/>
  <c r="N6667" i="4"/>
  <c r="N6675" i="4"/>
  <c r="N6683" i="4"/>
  <c r="N6691" i="4"/>
  <c r="N6699" i="4"/>
  <c r="N6707" i="4"/>
  <c r="N6715" i="4"/>
  <c r="N6723" i="4"/>
  <c r="N6731" i="4"/>
  <c r="N6739" i="4"/>
  <c r="N6747" i="4"/>
  <c r="N6755" i="4"/>
  <c r="N6763" i="4"/>
  <c r="N6771" i="4"/>
  <c r="N6779" i="4"/>
  <c r="N6787" i="4"/>
  <c r="N6795" i="4"/>
  <c r="N6803" i="4"/>
  <c r="N6811" i="4"/>
  <c r="N6819" i="4"/>
  <c r="N6827" i="4"/>
  <c r="N6835" i="4"/>
  <c r="N6843" i="4"/>
  <c r="N6851" i="4"/>
  <c r="N6859" i="4"/>
  <c r="N6867" i="4"/>
  <c r="N6875" i="4"/>
  <c r="N6883" i="4"/>
  <c r="N6891" i="4"/>
  <c r="N6899" i="4"/>
  <c r="N6907" i="4"/>
  <c r="N6915" i="4"/>
  <c r="N6923" i="4"/>
  <c r="N6931" i="4"/>
  <c r="N6939" i="4"/>
  <c r="N6947" i="4"/>
  <c r="N6955" i="4"/>
  <c r="N6963" i="4"/>
  <c r="N6971" i="4"/>
  <c r="N6979" i="4"/>
  <c r="N6987" i="4"/>
  <c r="N6995" i="4"/>
  <c r="N7003" i="4"/>
  <c r="N7011" i="4"/>
  <c r="N7019" i="4"/>
  <c r="N5819" i="4"/>
  <c r="N5883" i="4"/>
  <c r="N5947" i="4"/>
  <c r="N6011" i="4"/>
  <c r="N6059" i="4"/>
  <c r="N6082" i="4"/>
  <c r="N6083" i="4"/>
  <c r="N6086" i="4"/>
  <c r="N6094" i="4"/>
  <c r="N6102" i="4"/>
  <c r="N6110" i="4"/>
  <c r="N6118" i="4"/>
  <c r="N6126" i="4"/>
  <c r="N6134" i="4"/>
  <c r="N6142" i="4"/>
  <c r="N6150" i="4"/>
  <c r="N6158" i="4"/>
  <c r="N6166" i="4"/>
  <c r="N6174" i="4"/>
  <c r="N6182" i="4"/>
  <c r="N6190" i="4"/>
  <c r="N6198" i="4"/>
  <c r="N6206" i="4"/>
  <c r="N6214" i="4"/>
  <c r="N6222" i="4"/>
  <c r="N6230" i="4"/>
  <c r="N6238" i="4"/>
  <c r="N6246" i="4"/>
  <c r="N6254" i="4"/>
  <c r="N6262" i="4"/>
  <c r="N6270" i="4"/>
  <c r="N6278" i="4"/>
  <c r="N6286" i="4"/>
  <c r="N6294" i="4"/>
  <c r="N6302" i="4"/>
  <c r="N6310" i="4"/>
  <c r="N6318" i="4"/>
  <c r="N6326" i="4"/>
  <c r="N6334" i="4"/>
  <c r="N6342" i="4"/>
  <c r="N6350" i="4"/>
  <c r="N6358" i="4"/>
  <c r="N6366" i="4"/>
  <c r="N6374" i="4"/>
  <c r="N6382" i="4"/>
  <c r="N6390" i="4"/>
  <c r="N6398" i="4"/>
  <c r="N6406" i="4"/>
  <c r="N6414" i="4"/>
  <c r="N6422" i="4"/>
  <c r="N6430" i="4"/>
  <c r="N6438" i="4"/>
  <c r="N6446" i="4"/>
  <c r="N6454" i="4"/>
  <c r="N6462" i="4"/>
  <c r="N6470" i="4"/>
  <c r="N6478" i="4"/>
  <c r="N6486" i="4"/>
  <c r="N6494" i="4"/>
  <c r="N6502" i="4"/>
  <c r="N6510" i="4"/>
  <c r="N6518" i="4"/>
  <c r="N6526" i="4"/>
  <c r="N6534" i="4"/>
  <c r="N6542" i="4"/>
  <c r="N6550" i="4"/>
  <c r="N6558" i="4"/>
  <c r="N6566" i="4"/>
  <c r="N6574" i="4"/>
  <c r="N6582" i="4"/>
  <c r="N6590" i="4"/>
  <c r="N6598" i="4"/>
  <c r="N6606" i="4"/>
  <c r="N6614" i="4"/>
  <c r="N6622" i="4"/>
  <c r="N6630" i="4"/>
  <c r="N6638" i="4"/>
  <c r="N6646" i="4"/>
  <c r="N6654" i="4"/>
  <c r="N6662" i="4"/>
  <c r="N6670" i="4"/>
  <c r="N6678" i="4"/>
  <c r="N6686" i="4"/>
  <c r="N6694" i="4"/>
  <c r="N6702" i="4"/>
  <c r="N6710" i="4"/>
  <c r="N6718" i="4"/>
  <c r="N6726" i="4"/>
  <c r="N6734" i="4"/>
  <c r="N6742" i="4"/>
  <c r="N6750" i="4"/>
  <c r="N6758" i="4"/>
  <c r="N6766" i="4"/>
  <c r="N6774" i="4"/>
  <c r="N6782" i="4"/>
  <c r="N6790" i="4"/>
  <c r="N6798" i="4"/>
  <c r="N6806" i="4"/>
  <c r="N6814" i="4"/>
  <c r="N6822" i="4"/>
  <c r="N6830" i="4"/>
  <c r="N6838" i="4"/>
  <c r="N6846" i="4"/>
  <c r="N6854" i="4"/>
  <c r="N6862" i="4"/>
  <c r="N6870" i="4"/>
  <c r="N6878" i="4"/>
  <c r="N6886" i="4"/>
  <c r="N6894" i="4"/>
  <c r="N6902" i="4"/>
  <c r="N6910" i="4"/>
  <c r="N6918" i="4"/>
  <c r="N6926" i="4"/>
  <c r="N6934" i="4"/>
  <c r="N6942" i="4"/>
  <c r="N6950" i="4"/>
  <c r="N6958" i="4"/>
  <c r="N6966" i="4"/>
  <c r="N6974" i="4"/>
  <c r="N6982" i="4"/>
  <c r="N6990" i="4"/>
  <c r="N6998" i="4"/>
  <c r="N7006" i="4"/>
  <c r="N7014" i="4"/>
  <c r="N5779" i="4"/>
  <c r="N5843" i="4"/>
  <c r="N5907" i="4"/>
  <c r="N5971" i="4"/>
  <c r="N6035" i="4"/>
  <c r="N6089" i="4"/>
  <c r="N6097" i="4"/>
  <c r="N6105" i="4"/>
  <c r="N6113" i="4"/>
  <c r="N6121" i="4"/>
  <c r="N6129" i="4"/>
  <c r="N6137" i="4"/>
  <c r="N6145" i="4"/>
  <c r="N6153" i="4"/>
  <c r="N6161" i="4"/>
  <c r="N6169" i="4"/>
  <c r="N6177" i="4"/>
  <c r="N6185" i="4"/>
  <c r="N6193" i="4"/>
  <c r="N6201" i="4"/>
  <c r="N6209" i="4"/>
  <c r="N6217" i="4"/>
  <c r="N6225" i="4"/>
  <c r="N6233" i="4"/>
  <c r="N6241" i="4"/>
  <c r="N6249" i="4"/>
  <c r="N6257" i="4"/>
  <c r="N6265" i="4"/>
  <c r="N6273" i="4"/>
  <c r="N6281" i="4"/>
  <c r="N6289" i="4"/>
  <c r="N6297" i="4"/>
  <c r="N6305" i="4"/>
  <c r="N6313" i="4"/>
  <c r="N6321" i="4"/>
  <c r="N6329" i="4"/>
  <c r="N6337" i="4"/>
  <c r="N6345" i="4"/>
  <c r="N6353" i="4"/>
  <c r="N6361" i="4"/>
  <c r="N6369" i="4"/>
  <c r="N6377" i="4"/>
  <c r="N6385" i="4"/>
  <c r="N6393" i="4"/>
  <c r="N6401" i="4"/>
  <c r="N6409" i="4"/>
  <c r="N6417" i="4"/>
  <c r="N6425" i="4"/>
  <c r="N6433" i="4"/>
  <c r="N6441" i="4"/>
  <c r="N6449" i="4"/>
  <c r="N6457" i="4"/>
  <c r="N6465" i="4"/>
  <c r="N6473" i="4"/>
  <c r="N6481" i="4"/>
  <c r="N6489" i="4"/>
  <c r="N6497" i="4"/>
  <c r="N6505" i="4"/>
  <c r="N6513" i="4"/>
  <c r="N6521" i="4"/>
  <c r="N6529" i="4"/>
  <c r="N6537" i="4"/>
  <c r="N6545" i="4"/>
  <c r="N6553" i="4"/>
  <c r="N6561" i="4"/>
  <c r="N6569" i="4"/>
  <c r="N6577" i="4"/>
  <c r="N6585" i="4"/>
  <c r="N6593" i="4"/>
  <c r="N6601" i="4"/>
  <c r="N6609" i="4"/>
  <c r="N6617" i="4"/>
  <c r="N6625" i="4"/>
  <c r="N6633" i="4"/>
  <c r="N6641" i="4"/>
  <c r="N6649" i="4"/>
  <c r="N6657" i="4"/>
  <c r="N6665" i="4"/>
  <c r="N6673" i="4"/>
  <c r="N6681" i="4"/>
  <c r="N6689" i="4"/>
  <c r="N6697" i="4"/>
  <c r="N6705" i="4"/>
  <c r="N6713" i="4"/>
  <c r="N6721" i="4"/>
  <c r="N6729" i="4"/>
  <c r="N6737" i="4"/>
  <c r="N6745" i="4"/>
  <c r="N6753" i="4"/>
  <c r="N6761" i="4"/>
  <c r="N6769" i="4"/>
  <c r="N6777" i="4"/>
  <c r="N6785" i="4"/>
  <c r="N6793" i="4"/>
  <c r="N6801" i="4"/>
  <c r="N6809" i="4"/>
  <c r="N6817" i="4"/>
  <c r="N6825" i="4"/>
  <c r="N6833" i="4"/>
  <c r="N6841" i="4"/>
  <c r="N6849" i="4"/>
  <c r="N6857" i="4"/>
  <c r="N6865" i="4"/>
  <c r="N6873" i="4"/>
  <c r="N6881" i="4"/>
  <c r="N6889" i="4"/>
  <c r="N6897" i="4"/>
  <c r="N6905" i="4"/>
  <c r="N6913" i="4"/>
  <c r="N6921" i="4"/>
  <c r="N6929" i="4"/>
  <c r="N6937" i="4"/>
  <c r="N6945" i="4"/>
  <c r="N6953" i="4"/>
  <c r="N6961" i="4"/>
  <c r="N6969" i="4"/>
  <c r="N6977" i="4"/>
  <c r="N6985" i="4"/>
  <c r="N6993" i="4"/>
  <c r="N7001" i="4"/>
  <c r="N7009" i="4"/>
  <c r="N7017" i="4"/>
  <c r="N7025" i="4"/>
  <c r="N5803" i="4"/>
  <c r="N5867" i="4"/>
  <c r="N5931" i="4"/>
  <c r="N5995" i="4"/>
  <c r="N6051" i="4"/>
  <c r="N6081" i="4"/>
  <c r="N6084" i="4"/>
  <c r="N6092" i="4"/>
  <c r="N6100" i="4"/>
  <c r="N6108" i="4"/>
  <c r="N6116" i="4"/>
  <c r="N6124" i="4"/>
  <c r="N6132" i="4"/>
  <c r="N6140" i="4"/>
  <c r="N6148" i="4"/>
  <c r="N6156" i="4"/>
  <c r="N6164" i="4"/>
  <c r="N6172" i="4"/>
  <c r="N6180" i="4"/>
  <c r="N6188" i="4"/>
  <c r="N6196" i="4"/>
  <c r="N6204" i="4"/>
  <c r="N6212" i="4"/>
  <c r="N6220" i="4"/>
  <c r="N6228" i="4"/>
  <c r="N6236" i="4"/>
  <c r="N6244" i="4"/>
  <c r="N6252" i="4"/>
  <c r="N6260" i="4"/>
  <c r="N6268" i="4"/>
  <c r="N6276" i="4"/>
  <c r="N6284" i="4"/>
  <c r="N6292" i="4"/>
  <c r="N6300" i="4"/>
  <c r="N6308" i="4"/>
  <c r="N6316" i="4"/>
  <c r="N6324" i="4"/>
  <c r="N6332" i="4"/>
  <c r="N6340" i="4"/>
  <c r="N6348" i="4"/>
  <c r="N6356" i="4"/>
  <c r="N6364" i="4"/>
  <c r="N6372" i="4"/>
  <c r="N6380" i="4"/>
  <c r="N6388" i="4"/>
  <c r="N6396" i="4"/>
  <c r="N6404" i="4"/>
  <c r="N6412" i="4"/>
  <c r="N6420" i="4"/>
  <c r="N6428" i="4"/>
  <c r="N6436" i="4"/>
  <c r="N6444" i="4"/>
  <c r="N6452" i="4"/>
  <c r="N6460" i="4"/>
  <c r="N6468" i="4"/>
  <c r="N6476" i="4"/>
  <c r="N6484" i="4"/>
  <c r="N6492" i="4"/>
  <c r="N6500" i="4"/>
  <c r="N6508" i="4"/>
  <c r="N6516" i="4"/>
  <c r="N6524" i="4"/>
  <c r="N6532" i="4"/>
  <c r="N6540" i="4"/>
  <c r="N6548" i="4"/>
  <c r="N6556" i="4"/>
  <c r="N6564" i="4"/>
  <c r="N6572" i="4"/>
  <c r="N6580" i="4"/>
  <c r="N6588" i="4"/>
  <c r="N6596" i="4"/>
  <c r="N6604" i="4"/>
  <c r="N6612" i="4"/>
  <c r="N6620" i="4"/>
  <c r="N6628" i="4"/>
  <c r="N6636" i="4"/>
  <c r="N6644" i="4"/>
  <c r="N6652" i="4"/>
  <c r="N6660" i="4"/>
  <c r="N6668" i="4"/>
  <c r="N6676" i="4"/>
  <c r="N6684" i="4"/>
  <c r="N6692" i="4"/>
  <c r="N6700" i="4"/>
  <c r="N6708" i="4"/>
  <c r="N6716" i="4"/>
  <c r="N6724" i="4"/>
  <c r="N6732" i="4"/>
  <c r="N6740" i="4"/>
  <c r="N6748" i="4"/>
  <c r="N6756" i="4"/>
  <c r="N6764" i="4"/>
  <c r="N6772" i="4"/>
  <c r="N6780" i="4"/>
  <c r="N6788" i="4"/>
  <c r="N6796" i="4"/>
  <c r="N6804" i="4"/>
  <c r="N6812" i="4"/>
  <c r="N6820" i="4"/>
  <c r="N6828" i="4"/>
  <c r="N6836" i="4"/>
  <c r="N6844" i="4"/>
  <c r="N6852" i="4"/>
  <c r="N6860" i="4"/>
  <c r="N6868" i="4"/>
  <c r="N6876" i="4"/>
  <c r="N6884" i="4"/>
  <c r="N6892" i="4"/>
  <c r="N6900" i="4"/>
  <c r="N6908" i="4"/>
  <c r="N6916" i="4"/>
  <c r="N6924" i="4"/>
  <c r="N6932" i="4"/>
  <c r="N6940" i="4"/>
  <c r="N6948" i="4"/>
  <c r="N6956" i="4"/>
  <c r="N6964" i="4"/>
  <c r="N6972" i="4"/>
  <c r="N6980" i="4"/>
  <c r="N6988" i="4"/>
  <c r="N6996" i="4"/>
  <c r="N7004" i="4"/>
  <c r="N7012" i="4"/>
  <c r="N7020" i="4"/>
  <c r="N7023" i="4"/>
  <c r="N7032" i="4"/>
  <c r="N7040" i="4"/>
  <c r="N7048" i="4"/>
  <c r="N7056" i="4"/>
  <c r="N7064" i="4"/>
  <c r="N7072" i="4"/>
  <c r="N7080" i="4"/>
  <c r="N7088" i="4"/>
  <c r="N7096" i="4"/>
  <c r="N7104" i="4"/>
  <c r="N7112" i="4"/>
  <c r="N7120" i="4"/>
  <c r="N7128" i="4"/>
  <c r="N7136" i="4"/>
  <c r="N7144" i="4"/>
  <c r="N7152" i="4"/>
  <c r="N7160" i="4"/>
  <c r="N7168" i="4"/>
  <c r="N7176" i="4"/>
  <c r="N7184" i="4"/>
  <c r="N7192" i="4"/>
  <c r="N7200" i="4"/>
  <c r="N7208" i="4"/>
  <c r="N7216" i="4"/>
  <c r="N7224" i="4"/>
  <c r="N7232" i="4"/>
  <c r="N7240" i="4"/>
  <c r="N7248" i="4"/>
  <c r="N7256" i="4"/>
  <c r="N7264" i="4"/>
  <c r="N7272" i="4"/>
  <c r="N7280" i="4"/>
  <c r="N7288" i="4"/>
  <c r="N7296" i="4"/>
  <c r="N7304" i="4"/>
  <c r="N7312" i="4"/>
  <c r="N7320" i="4"/>
  <c r="N7328" i="4"/>
  <c r="N7336" i="4"/>
  <c r="N7344" i="4"/>
  <c r="N7352" i="4"/>
  <c r="N7360" i="4"/>
  <c r="N7368" i="4"/>
  <c r="N7376" i="4"/>
  <c r="N7384" i="4"/>
  <c r="N7392" i="4"/>
  <c r="N7400" i="4"/>
  <c r="N7408" i="4"/>
  <c r="N7416" i="4"/>
  <c r="N7424" i="4"/>
  <c r="N7432" i="4"/>
  <c r="N7440" i="4"/>
  <c r="N7448" i="4"/>
  <c r="N7456" i="4"/>
  <c r="N7464" i="4"/>
  <c r="N7472" i="4"/>
  <c r="N7480" i="4"/>
  <c r="N7488" i="4"/>
  <c r="N7496" i="4"/>
  <c r="N7504" i="4"/>
  <c r="N7512" i="4"/>
  <c r="N7520" i="4"/>
  <c r="N7528" i="4"/>
  <c r="N7536" i="4"/>
  <c r="N7544" i="4"/>
  <c r="N7552" i="4"/>
  <c r="N7560" i="4"/>
  <c r="N7568" i="4"/>
  <c r="N7576" i="4"/>
  <c r="N7584" i="4"/>
  <c r="N7592" i="4"/>
  <c r="N7600" i="4"/>
  <c r="N7608" i="4"/>
  <c r="N7616" i="4"/>
  <c r="N7624" i="4"/>
  <c r="N7632" i="4"/>
  <c r="N7640" i="4"/>
  <c r="N7648" i="4"/>
  <c r="N7656" i="4"/>
  <c r="N7664" i="4"/>
  <c r="N7672" i="4"/>
  <c r="N7680" i="4"/>
  <c r="N7688" i="4"/>
  <c r="N7696" i="4"/>
  <c r="N7704" i="4"/>
  <c r="N7712" i="4"/>
  <c r="N7720" i="4"/>
  <c r="N7728" i="4"/>
  <c r="N7736" i="4"/>
  <c r="N7744" i="4"/>
  <c r="N7752" i="4"/>
  <c r="N7760" i="4"/>
  <c r="N7768" i="4"/>
  <c r="N7776" i="4"/>
  <c r="N7784" i="4"/>
  <c r="N7792" i="4"/>
  <c r="N7800" i="4"/>
  <c r="N7808" i="4"/>
  <c r="N7816" i="4"/>
  <c r="N7824" i="4"/>
  <c r="N7832" i="4"/>
  <c r="N7840" i="4"/>
  <c r="N7848" i="4"/>
  <c r="N7856" i="4"/>
  <c r="N7864" i="4"/>
  <c r="N7872" i="4"/>
  <c r="N7880" i="4"/>
  <c r="N7888" i="4"/>
  <c r="N7896" i="4"/>
  <c r="N7904" i="4"/>
  <c r="N7912" i="4"/>
  <c r="N7920" i="4"/>
  <c r="N7928" i="4"/>
  <c r="N7936" i="4"/>
  <c r="N7944" i="4"/>
  <c r="N7952" i="4"/>
  <c r="N7960" i="4"/>
  <c r="N7968" i="4"/>
  <c r="N7976" i="4"/>
  <c r="N7984" i="4"/>
  <c r="N7035" i="4"/>
  <c r="N7043" i="4"/>
  <c r="N7051" i="4"/>
  <c r="N7059" i="4"/>
  <c r="N7067" i="4"/>
  <c r="N7075" i="4"/>
  <c r="N7083" i="4"/>
  <c r="N7091" i="4"/>
  <c r="N7099" i="4"/>
  <c r="N7107" i="4"/>
  <c r="N7115" i="4"/>
  <c r="N7123" i="4"/>
  <c r="N7131" i="4"/>
  <c r="N7139" i="4"/>
  <c r="N7147" i="4"/>
  <c r="N7155" i="4"/>
  <c r="N7163" i="4"/>
  <c r="N7171" i="4"/>
  <c r="N7179" i="4"/>
  <c r="N7187" i="4"/>
  <c r="N7195" i="4"/>
  <c r="N7203" i="4"/>
  <c r="N7211" i="4"/>
  <c r="N7219" i="4"/>
  <c r="N7227" i="4"/>
  <c r="N7235" i="4"/>
  <c r="N7243" i="4"/>
  <c r="N7251" i="4"/>
  <c r="N7259" i="4"/>
  <c r="N7267" i="4"/>
  <c r="N7275" i="4"/>
  <c r="N7283" i="4"/>
  <c r="N7291" i="4"/>
  <c r="N7299" i="4"/>
  <c r="N7307" i="4"/>
  <c r="N7315" i="4"/>
  <c r="N7323" i="4"/>
  <c r="N7331" i="4"/>
  <c r="N7339" i="4"/>
  <c r="N7347" i="4"/>
  <c r="N7355" i="4"/>
  <c r="N7363" i="4"/>
  <c r="N7371" i="4"/>
  <c r="N7379" i="4"/>
  <c r="N7387" i="4"/>
  <c r="N7395" i="4"/>
  <c r="N7403" i="4"/>
  <c r="N7411" i="4"/>
  <c r="N7419" i="4"/>
  <c r="N7427" i="4"/>
  <c r="N7435" i="4"/>
  <c r="N7443" i="4"/>
  <c r="N7451" i="4"/>
  <c r="N7459" i="4"/>
  <c r="N7467" i="4"/>
  <c r="N7475" i="4"/>
  <c r="N7483" i="4"/>
  <c r="N7491" i="4"/>
  <c r="N7499" i="4"/>
  <c r="N7507" i="4"/>
  <c r="N7515" i="4"/>
  <c r="N7523" i="4"/>
  <c r="N7531" i="4"/>
  <c r="N7539" i="4"/>
  <c r="N7547" i="4"/>
  <c r="N7555" i="4"/>
  <c r="N7563" i="4"/>
  <c r="N7571" i="4"/>
  <c r="N7579" i="4"/>
  <c r="N7587" i="4"/>
  <c r="N7595" i="4"/>
  <c r="N7603" i="4"/>
  <c r="N7611" i="4"/>
  <c r="N7619" i="4"/>
  <c r="N7627" i="4"/>
  <c r="N7635" i="4"/>
  <c r="N7643" i="4"/>
  <c r="N7651" i="4"/>
  <c r="N7659" i="4"/>
  <c r="N7667" i="4"/>
  <c r="N7675" i="4"/>
  <c r="N7683" i="4"/>
  <c r="N7691" i="4"/>
  <c r="N7699" i="4"/>
  <c r="N7707" i="4"/>
  <c r="N7715" i="4"/>
  <c r="N7723" i="4"/>
  <c r="N7731" i="4"/>
  <c r="N7739" i="4"/>
  <c r="N7747" i="4"/>
  <c r="N7755" i="4"/>
  <c r="N7763" i="4"/>
  <c r="N7771" i="4"/>
  <c r="N7779" i="4"/>
  <c r="N7787" i="4"/>
  <c r="N7795" i="4"/>
  <c r="N7803" i="4"/>
  <c r="N7811" i="4"/>
  <c r="N7819" i="4"/>
  <c r="N7827" i="4"/>
  <c r="N7835" i="4"/>
  <c r="N7843" i="4"/>
  <c r="N7851" i="4"/>
  <c r="N7859" i="4"/>
  <c r="N7867" i="4"/>
  <c r="N7875" i="4"/>
  <c r="N7883" i="4"/>
  <c r="N7891" i="4"/>
  <c r="N7899" i="4"/>
  <c r="N7907" i="4"/>
  <c r="N7915" i="4"/>
  <c r="N7923" i="4"/>
  <c r="N7931" i="4"/>
  <c r="N7939" i="4"/>
  <c r="N7947" i="4"/>
  <c r="N7955" i="4"/>
  <c r="N7963" i="4"/>
  <c r="N7971" i="4"/>
  <c r="N7979" i="4"/>
  <c r="N7030" i="4"/>
  <c r="N7038" i="4"/>
  <c r="N7046" i="4"/>
  <c r="N7054" i="4"/>
  <c r="N7062" i="4"/>
  <c r="N7070" i="4"/>
  <c r="N7078" i="4"/>
  <c r="N7086" i="4"/>
  <c r="N7094" i="4"/>
  <c r="N7102" i="4"/>
  <c r="N7110" i="4"/>
  <c r="N7118" i="4"/>
  <c r="N7126" i="4"/>
  <c r="N7134" i="4"/>
  <c r="N7142" i="4"/>
  <c r="N7150" i="4"/>
  <c r="N7158" i="4"/>
  <c r="N7166" i="4"/>
  <c r="N7174" i="4"/>
  <c r="N7182" i="4"/>
  <c r="N7190" i="4"/>
  <c r="N7198" i="4"/>
  <c r="N7206" i="4"/>
  <c r="N7214" i="4"/>
  <c r="N7222" i="4"/>
  <c r="N7230" i="4"/>
  <c r="N7238" i="4"/>
  <c r="N7246" i="4"/>
  <c r="N7254" i="4"/>
  <c r="N7262" i="4"/>
  <c r="N7270" i="4"/>
  <c r="N7278" i="4"/>
  <c r="N7286" i="4"/>
  <c r="N7294" i="4"/>
  <c r="N7302" i="4"/>
  <c r="N7310" i="4"/>
  <c r="N7318" i="4"/>
  <c r="N7326" i="4"/>
  <c r="N7334" i="4"/>
  <c r="N7342" i="4"/>
  <c r="N7350" i="4"/>
  <c r="N7358" i="4"/>
  <c r="N7366" i="4"/>
  <c r="N7374" i="4"/>
  <c r="N7382" i="4"/>
  <c r="N7390" i="4"/>
  <c r="N7398" i="4"/>
  <c r="N7406" i="4"/>
  <c r="N7414" i="4"/>
  <c r="N7422" i="4"/>
  <c r="N7430" i="4"/>
  <c r="N7438" i="4"/>
  <c r="N7446" i="4"/>
  <c r="N7454" i="4"/>
  <c r="N7462" i="4"/>
  <c r="N7470" i="4"/>
  <c r="N7478" i="4"/>
  <c r="N7486" i="4"/>
  <c r="N7494" i="4"/>
  <c r="N7502" i="4"/>
  <c r="N7510" i="4"/>
  <c r="N7518" i="4"/>
  <c r="N7526" i="4"/>
  <c r="N7534" i="4"/>
  <c r="N7542" i="4"/>
  <c r="N7550" i="4"/>
  <c r="N7558" i="4"/>
  <c r="N7566" i="4"/>
  <c r="N7574" i="4"/>
  <c r="N7582" i="4"/>
  <c r="N7590" i="4"/>
  <c r="N7598" i="4"/>
  <c r="N7606" i="4"/>
  <c r="N7614" i="4"/>
  <c r="N7622" i="4"/>
  <c r="N7630" i="4"/>
  <c r="N7638" i="4"/>
  <c r="N7646" i="4"/>
  <c r="N7654" i="4"/>
  <c r="N7662" i="4"/>
  <c r="N7670" i="4"/>
  <c r="N7678" i="4"/>
  <c r="N7686" i="4"/>
  <c r="N7694" i="4"/>
  <c r="N7702" i="4"/>
  <c r="N7710" i="4"/>
  <c r="N7718" i="4"/>
  <c r="N7726" i="4"/>
  <c r="N7734" i="4"/>
  <c r="N7742" i="4"/>
  <c r="N7750" i="4"/>
  <c r="N7758" i="4"/>
  <c r="N7766" i="4"/>
  <c r="N7774" i="4"/>
  <c r="N7782" i="4"/>
  <c r="N7790" i="4"/>
  <c r="N7798" i="4"/>
  <c r="N7806" i="4"/>
  <c r="N7814" i="4"/>
  <c r="N7822" i="4"/>
  <c r="N7830" i="4"/>
  <c r="N7838" i="4"/>
  <c r="N7846" i="4"/>
  <c r="N7854" i="4"/>
  <c r="N7862" i="4"/>
  <c r="N7870" i="4"/>
  <c r="N7878" i="4"/>
  <c r="N7886" i="4"/>
  <c r="N7894" i="4"/>
  <c r="N7902" i="4"/>
  <c r="N7910" i="4"/>
  <c r="N7918" i="4"/>
  <c r="N7926" i="4"/>
  <c r="N7934" i="4"/>
  <c r="N7942" i="4"/>
  <c r="N7033" i="4"/>
  <c r="N7041" i="4"/>
  <c r="N7049" i="4"/>
  <c r="N7057" i="4"/>
  <c r="N7065" i="4"/>
  <c r="N7073" i="4"/>
  <c r="N7081" i="4"/>
  <c r="N7089" i="4"/>
  <c r="N7097" i="4"/>
  <c r="N7105" i="4"/>
  <c r="N7113" i="4"/>
  <c r="N7121" i="4"/>
  <c r="N7129" i="4"/>
  <c r="N7137" i="4"/>
  <c r="N7145" i="4"/>
  <c r="N7153" i="4"/>
  <c r="N7161" i="4"/>
  <c r="N7169" i="4"/>
  <c r="N7177" i="4"/>
  <c r="N7185" i="4"/>
  <c r="N7193" i="4"/>
  <c r="N7201" i="4"/>
  <c r="N7209" i="4"/>
  <c r="N7217" i="4"/>
  <c r="N7225" i="4"/>
  <c r="N7233" i="4"/>
  <c r="N7241" i="4"/>
  <c r="N7249" i="4"/>
  <c r="N7257" i="4"/>
  <c r="N7265" i="4"/>
  <c r="N7273" i="4"/>
  <c r="N7281" i="4"/>
  <c r="N7289" i="4"/>
  <c r="N7297" i="4"/>
  <c r="N7305" i="4"/>
  <c r="N7313" i="4"/>
  <c r="N7321" i="4"/>
  <c r="N7329" i="4"/>
  <c r="N7337" i="4"/>
  <c r="N7345" i="4"/>
  <c r="N7353" i="4"/>
  <c r="N7361" i="4"/>
  <c r="N7369" i="4"/>
  <c r="N7377" i="4"/>
  <c r="N7385" i="4"/>
  <c r="N7393" i="4"/>
  <c r="N7401" i="4"/>
  <c r="N7409" i="4"/>
  <c r="N7417" i="4"/>
  <c r="N7018" i="4"/>
  <c r="N7022" i="4"/>
  <c r="N7027" i="4"/>
  <c r="N7028" i="4"/>
  <c r="N7036" i="4"/>
  <c r="N7044" i="4"/>
  <c r="N7052" i="4"/>
  <c r="N7060" i="4"/>
  <c r="N7068" i="4"/>
  <c r="N7076" i="4"/>
  <c r="N7084" i="4"/>
  <c r="N7092" i="4"/>
  <c r="N7100" i="4"/>
  <c r="N7108" i="4"/>
  <c r="N7116" i="4"/>
  <c r="N7124" i="4"/>
  <c r="N7132" i="4"/>
  <c r="N7140" i="4"/>
  <c r="N7148" i="4"/>
  <c r="N7156" i="4"/>
  <c r="N7164" i="4"/>
  <c r="N7172" i="4"/>
  <c r="N7180" i="4"/>
  <c r="N7188" i="4"/>
  <c r="N7196" i="4"/>
  <c r="N7204" i="4"/>
  <c r="N7212" i="4"/>
  <c r="N7220" i="4"/>
  <c r="N7228" i="4"/>
  <c r="N7236" i="4"/>
  <c r="N7244" i="4"/>
  <c r="N7252" i="4"/>
  <c r="N7260" i="4"/>
  <c r="N7268" i="4"/>
  <c r="N7276" i="4"/>
  <c r="N7284" i="4"/>
  <c r="N7292" i="4"/>
  <c r="N7300" i="4"/>
  <c r="N7308" i="4"/>
  <c r="N7316" i="4"/>
  <c r="N7324" i="4"/>
  <c r="N7332" i="4"/>
  <c r="N7340" i="4"/>
  <c r="N7348" i="4"/>
  <c r="N7356" i="4"/>
  <c r="N7364" i="4"/>
  <c r="N7372" i="4"/>
  <c r="N7380" i="4"/>
  <c r="N7388" i="4"/>
  <c r="N7396" i="4"/>
  <c r="N7404" i="4"/>
  <c r="N7412" i="4"/>
  <c r="N7420" i="4"/>
  <c r="N7428" i="4"/>
  <c r="N7436" i="4"/>
  <c r="N7444" i="4"/>
  <c r="N7452" i="4"/>
  <c r="N7460" i="4"/>
  <c r="N7468" i="4"/>
  <c r="N7476" i="4"/>
  <c r="N7484" i="4"/>
  <c r="N7492" i="4"/>
  <c r="N7500" i="4"/>
  <c r="N7508" i="4"/>
  <c r="N7516" i="4"/>
  <c r="N7524" i="4"/>
  <c r="N7532" i="4"/>
  <c r="N7540" i="4"/>
  <c r="N7548" i="4"/>
  <c r="N7556" i="4"/>
  <c r="N7564" i="4"/>
  <c r="N7572" i="4"/>
  <c r="N7580" i="4"/>
  <c r="N7588" i="4"/>
  <c r="N7596" i="4"/>
  <c r="N7604" i="4"/>
  <c r="N7612" i="4"/>
  <c r="N7620" i="4"/>
  <c r="N7628" i="4"/>
  <c r="N7636" i="4"/>
  <c r="N7644" i="4"/>
  <c r="N7652" i="4"/>
  <c r="N7660" i="4"/>
  <c r="N7668" i="4"/>
  <c r="N7676" i="4"/>
  <c r="N7684" i="4"/>
  <c r="N7692" i="4"/>
  <c r="N7700" i="4"/>
  <c r="N7708" i="4"/>
  <c r="N7716" i="4"/>
  <c r="N7724" i="4"/>
  <c r="N7732" i="4"/>
  <c r="N7740" i="4"/>
  <c r="N7748" i="4"/>
  <c r="N7756" i="4"/>
  <c r="N7764" i="4"/>
  <c r="N7772" i="4"/>
  <c r="N7780" i="4"/>
  <c r="N7788" i="4"/>
  <c r="N7796" i="4"/>
  <c r="N7804" i="4"/>
  <c r="N7812" i="4"/>
  <c r="N7820" i="4"/>
  <c r="N7828" i="4"/>
  <c r="N7836" i="4"/>
  <c r="N7844" i="4"/>
  <c r="N7852" i="4"/>
  <c r="N7860" i="4"/>
  <c r="N7868" i="4"/>
  <c r="N7876" i="4"/>
  <c r="N7884" i="4"/>
  <c r="N7892" i="4"/>
  <c r="N7900" i="4"/>
  <c r="N7908" i="4"/>
  <c r="N7916" i="4"/>
  <c r="N7924" i="4"/>
  <c r="N7932" i="4"/>
  <c r="N7940" i="4"/>
  <c r="N7948" i="4"/>
  <c r="N7956" i="4"/>
  <c r="N7964" i="4"/>
  <c r="N7972" i="4"/>
  <c r="N7980" i="4"/>
  <c r="N7988" i="4"/>
  <c r="N7031" i="4"/>
  <c r="N7039" i="4"/>
  <c r="N7047" i="4"/>
  <c r="N7055" i="4"/>
  <c r="N7063" i="4"/>
  <c r="N7071" i="4"/>
  <c r="N7079" i="4"/>
  <c r="N7087" i="4"/>
  <c r="N7095" i="4"/>
  <c r="N7103" i="4"/>
  <c r="N7111" i="4"/>
  <c r="N7119" i="4"/>
  <c r="N7127" i="4"/>
  <c r="N7135" i="4"/>
  <c r="N7143" i="4"/>
  <c r="N7151" i="4"/>
  <c r="N7159" i="4"/>
  <c r="N7167" i="4"/>
  <c r="N7175" i="4"/>
  <c r="N7183" i="4"/>
  <c r="N7191" i="4"/>
  <c r="N7199" i="4"/>
  <c r="N7207" i="4"/>
  <c r="N7215" i="4"/>
  <c r="N7223" i="4"/>
  <c r="N7231" i="4"/>
  <c r="N7239" i="4"/>
  <c r="N7247" i="4"/>
  <c r="N7255" i="4"/>
  <c r="N7263" i="4"/>
  <c r="N7271" i="4"/>
  <c r="N7279" i="4"/>
  <c r="N7287" i="4"/>
  <c r="N7295" i="4"/>
  <c r="N7303" i="4"/>
  <c r="N7311" i="4"/>
  <c r="N7319" i="4"/>
  <c r="N7327" i="4"/>
  <c r="N7335" i="4"/>
  <c r="N7343" i="4"/>
  <c r="N7351" i="4"/>
  <c r="N7359" i="4"/>
  <c r="N7367" i="4"/>
  <c r="N7375" i="4"/>
  <c r="N7383" i="4"/>
  <c r="N7391" i="4"/>
  <c r="N7399" i="4"/>
  <c r="N7407" i="4"/>
  <c r="N7415" i="4"/>
  <c r="N7423" i="4"/>
  <c r="N7431" i="4"/>
  <c r="N7439" i="4"/>
  <c r="N7447" i="4"/>
  <c r="N7455" i="4"/>
  <c r="N7463" i="4"/>
  <c r="N7471" i="4"/>
  <c r="N7479" i="4"/>
  <c r="N7487" i="4"/>
  <c r="N7495" i="4"/>
  <c r="N7503" i="4"/>
  <c r="N7511" i="4"/>
  <c r="N7519" i="4"/>
  <c r="N7527" i="4"/>
  <c r="N7535" i="4"/>
  <c r="N7543" i="4"/>
  <c r="N7551" i="4"/>
  <c r="N7559" i="4"/>
  <c r="N7567" i="4"/>
  <c r="N7575" i="4"/>
  <c r="N7583" i="4"/>
  <c r="N7591" i="4"/>
  <c r="N7599" i="4"/>
  <c r="N7607" i="4"/>
  <c r="N7615" i="4"/>
  <c r="N7623" i="4"/>
  <c r="N7631" i="4"/>
  <c r="N7639" i="4"/>
  <c r="N7647" i="4"/>
  <c r="N7655" i="4"/>
  <c r="N7663" i="4"/>
  <c r="N7671" i="4"/>
  <c r="N7679" i="4"/>
  <c r="N7687" i="4"/>
  <c r="N7695" i="4"/>
  <c r="N7703" i="4"/>
  <c r="N7711" i="4"/>
  <c r="N7719" i="4"/>
  <c r="N7727" i="4"/>
  <c r="N7735" i="4"/>
  <c r="N7743" i="4"/>
  <c r="N7751" i="4"/>
  <c r="N7759" i="4"/>
  <c r="N7767" i="4"/>
  <c r="N7775" i="4"/>
  <c r="N7783" i="4"/>
  <c r="N7791" i="4"/>
  <c r="N7799" i="4"/>
  <c r="N7807" i="4"/>
  <c r="N7815" i="4"/>
  <c r="N7823" i="4"/>
  <c r="N7831" i="4"/>
  <c r="N7839" i="4"/>
  <c r="N7847" i="4"/>
  <c r="N7855" i="4"/>
  <c r="N7863" i="4"/>
  <c r="N7871" i="4"/>
  <c r="N7879" i="4"/>
  <c r="N7887" i="4"/>
  <c r="N7895" i="4"/>
  <c r="N7903" i="4"/>
  <c r="N7911" i="4"/>
  <c r="N7919" i="4"/>
  <c r="N7927" i="4"/>
  <c r="N7935" i="4"/>
  <c r="N7943" i="4"/>
  <c r="N7951" i="4"/>
  <c r="N7959" i="4"/>
  <c r="N7967" i="4"/>
  <c r="N7975" i="4"/>
  <c r="N7026" i="4"/>
  <c r="N7034" i="4"/>
  <c r="N7042" i="4"/>
  <c r="N7050" i="4"/>
  <c r="N7058" i="4"/>
  <c r="N7066" i="4"/>
  <c r="N7074" i="4"/>
  <c r="N7082" i="4"/>
  <c r="N7090" i="4"/>
  <c r="N7098" i="4"/>
  <c r="N7106" i="4"/>
  <c r="N7114" i="4"/>
  <c r="N7122" i="4"/>
  <c r="N7130" i="4"/>
  <c r="N7138" i="4"/>
  <c r="N7146" i="4"/>
  <c r="N7154" i="4"/>
  <c r="N7162" i="4"/>
  <c r="N7170" i="4"/>
  <c r="N7178" i="4"/>
  <c r="N7186" i="4"/>
  <c r="N7194" i="4"/>
  <c r="N7202" i="4"/>
  <c r="N7210" i="4"/>
  <c r="N7218" i="4"/>
  <c r="N7226" i="4"/>
  <c r="N7234" i="4"/>
  <c r="N7242" i="4"/>
  <c r="N7250" i="4"/>
  <c r="N7258" i="4"/>
  <c r="N7266" i="4"/>
  <c r="N7274" i="4"/>
  <c r="N7282" i="4"/>
  <c r="N7290" i="4"/>
  <c r="N7298" i="4"/>
  <c r="N7306" i="4"/>
  <c r="N7314" i="4"/>
  <c r="N7322" i="4"/>
  <c r="N7330" i="4"/>
  <c r="N7338" i="4"/>
  <c r="N7346" i="4"/>
  <c r="N7354" i="4"/>
  <c r="N7362" i="4"/>
  <c r="N7370" i="4"/>
  <c r="N7378" i="4"/>
  <c r="N7386" i="4"/>
  <c r="N7394" i="4"/>
  <c r="N7402" i="4"/>
  <c r="N7410" i="4"/>
  <c r="N7418" i="4"/>
  <c r="N7426" i="4"/>
  <c r="N7434" i="4"/>
  <c r="N7442" i="4"/>
  <c r="N7450" i="4"/>
  <c r="N7458" i="4"/>
  <c r="N7466" i="4"/>
  <c r="N7474" i="4"/>
  <c r="N7482" i="4"/>
  <c r="N7490" i="4"/>
  <c r="N7498" i="4"/>
  <c r="N7506" i="4"/>
  <c r="N7514" i="4"/>
  <c r="N7522" i="4"/>
  <c r="N7530" i="4"/>
  <c r="N7538" i="4"/>
  <c r="N7546" i="4"/>
  <c r="N7554" i="4"/>
  <c r="N7562" i="4"/>
  <c r="N7570" i="4"/>
  <c r="N7578" i="4"/>
  <c r="N7586" i="4"/>
  <c r="N7594" i="4"/>
  <c r="N7602" i="4"/>
  <c r="N7610" i="4"/>
  <c r="N7618" i="4"/>
  <c r="N7626" i="4"/>
  <c r="N7634" i="4"/>
  <c r="N7642" i="4"/>
  <c r="N7650" i="4"/>
  <c r="N7658" i="4"/>
  <c r="N7666" i="4"/>
  <c r="N7674" i="4"/>
  <c r="N7682" i="4"/>
  <c r="N7690" i="4"/>
  <c r="N7698" i="4"/>
  <c r="N7706" i="4"/>
  <c r="N7714" i="4"/>
  <c r="N7722" i="4"/>
  <c r="N7730" i="4"/>
  <c r="N7738" i="4"/>
  <c r="N7746" i="4"/>
  <c r="N7754" i="4"/>
  <c r="N7762" i="4"/>
  <c r="N7770" i="4"/>
  <c r="N7778" i="4"/>
  <c r="N7786" i="4"/>
  <c r="N7794" i="4"/>
  <c r="N7802" i="4"/>
  <c r="N7810" i="4"/>
  <c r="N7818" i="4"/>
  <c r="N7826" i="4"/>
  <c r="N7834" i="4"/>
  <c r="N7842" i="4"/>
  <c r="N7850" i="4"/>
  <c r="N7858" i="4"/>
  <c r="N7866" i="4"/>
  <c r="N7874" i="4"/>
  <c r="N7882" i="4"/>
  <c r="N7890" i="4"/>
  <c r="N7898" i="4"/>
  <c r="N7906" i="4"/>
  <c r="N7914" i="4"/>
  <c r="N7922" i="4"/>
  <c r="N7930" i="4"/>
  <c r="N7938" i="4"/>
  <c r="N7946" i="4"/>
  <c r="N7954" i="4"/>
  <c r="N7962" i="4"/>
  <c r="N7970" i="4"/>
  <c r="N7978" i="4"/>
  <c r="N7986" i="4"/>
  <c r="N7994" i="4"/>
  <c r="N8002" i="4"/>
  <c r="N8010" i="4"/>
  <c r="N7029" i="4"/>
  <c r="N7037" i="4"/>
  <c r="N7045" i="4"/>
  <c r="N7053" i="4"/>
  <c r="N7061" i="4"/>
  <c r="N7069" i="4"/>
  <c r="N7077" i="4"/>
  <c r="N7085" i="4"/>
  <c r="N7093" i="4"/>
  <c r="N7101" i="4"/>
  <c r="N7109" i="4"/>
  <c r="N7117" i="4"/>
  <c r="N7125" i="4"/>
  <c r="N7133" i="4"/>
  <c r="N7141" i="4"/>
  <c r="N7149" i="4"/>
  <c r="N7157" i="4"/>
  <c r="N7165" i="4"/>
  <c r="N7173" i="4"/>
  <c r="N7181" i="4"/>
  <c r="N7189" i="4"/>
  <c r="N7197" i="4"/>
  <c r="N7205" i="4"/>
  <c r="N7213" i="4"/>
  <c r="N7221" i="4"/>
  <c r="N7229" i="4"/>
  <c r="N7237" i="4"/>
  <c r="N7245" i="4"/>
  <c r="N7253" i="4"/>
  <c r="N7261" i="4"/>
  <c r="N7269" i="4"/>
  <c r="N7277" i="4"/>
  <c r="N7285" i="4"/>
  <c r="N7293" i="4"/>
  <c r="N7301" i="4"/>
  <c r="N7309" i="4"/>
  <c r="N7317" i="4"/>
  <c r="N7325" i="4"/>
  <c r="N7333" i="4"/>
  <c r="N7341" i="4"/>
  <c r="N7349" i="4"/>
  <c r="N7357" i="4"/>
  <c r="N7365" i="4"/>
  <c r="N7373" i="4"/>
  <c r="N7381" i="4"/>
  <c r="N7389" i="4"/>
  <c r="N7397" i="4"/>
  <c r="N7405" i="4"/>
  <c r="N7413" i="4"/>
  <c r="N7421" i="4"/>
  <c r="N7429" i="4"/>
  <c r="N7437" i="4"/>
  <c r="N7445" i="4"/>
  <c r="N7453" i="4"/>
  <c r="N7461" i="4"/>
  <c r="N7469" i="4"/>
  <c r="N7477" i="4"/>
  <c r="N7485" i="4"/>
  <c r="N7493" i="4"/>
  <c r="N7501" i="4"/>
  <c r="N7509" i="4"/>
  <c r="N7517" i="4"/>
  <c r="N7525" i="4"/>
  <c r="N7533" i="4"/>
  <c r="N7541" i="4"/>
  <c r="N7549" i="4"/>
  <c r="N7557" i="4"/>
  <c r="N7565" i="4"/>
  <c r="N7573" i="4"/>
  <c r="N7581" i="4"/>
  <c r="N7589" i="4"/>
  <c r="N7597" i="4"/>
  <c r="N7605" i="4"/>
  <c r="N7613" i="4"/>
  <c r="N7621" i="4"/>
  <c r="N7629" i="4"/>
  <c r="N7637" i="4"/>
  <c r="N7645" i="4"/>
  <c r="N7653" i="4"/>
  <c r="N7661" i="4"/>
  <c r="N7669" i="4"/>
  <c r="N7677" i="4"/>
  <c r="N7685" i="4"/>
  <c r="N7693" i="4"/>
  <c r="N7701" i="4"/>
  <c r="N7709" i="4"/>
  <c r="N7717" i="4"/>
  <c r="N7725" i="4"/>
  <c r="N7733" i="4"/>
  <c r="N7741" i="4"/>
  <c r="N7749" i="4"/>
  <c r="N7757" i="4"/>
  <c r="N7765" i="4"/>
  <c r="N7773" i="4"/>
  <c r="N7781" i="4"/>
  <c r="N7789" i="4"/>
  <c r="N7797" i="4"/>
  <c r="N7805" i="4"/>
  <c r="N7813" i="4"/>
  <c r="N7821" i="4"/>
  <c r="N7829" i="4"/>
  <c r="N7837" i="4"/>
  <c r="N7845" i="4"/>
  <c r="N7853" i="4"/>
  <c r="N7861" i="4"/>
  <c r="N7869" i="4"/>
  <c r="N7877" i="4"/>
  <c r="N7885" i="4"/>
  <c r="N7893" i="4"/>
  <c r="N7901" i="4"/>
  <c r="N7909" i="4"/>
  <c r="N7917" i="4"/>
  <c r="N7925" i="4"/>
  <c r="N7933" i="4"/>
  <c r="N7941" i="4"/>
  <c r="N7949" i="4"/>
  <c r="N7957" i="4"/>
  <c r="N7965" i="4"/>
  <c r="N7973" i="4"/>
  <c r="N7981" i="4"/>
  <c r="N7989" i="4"/>
  <c r="N7997" i="4"/>
  <c r="N8005" i="4"/>
  <c r="N8013" i="4"/>
  <c r="N7465" i="4"/>
  <c r="N7529" i="4"/>
  <c r="N7593" i="4"/>
  <c r="N7657" i="4"/>
  <c r="N7721" i="4"/>
  <c r="N7785" i="4"/>
  <c r="N7849" i="4"/>
  <c r="N7913" i="4"/>
  <c r="N7958" i="4"/>
  <c r="N8007" i="4"/>
  <c r="N8009" i="4"/>
  <c r="N8011" i="4"/>
  <c r="N8018" i="4"/>
  <c r="N8026" i="4"/>
  <c r="N8034" i="4"/>
  <c r="N8042" i="4"/>
  <c r="N8050" i="4"/>
  <c r="N8058" i="4"/>
  <c r="N8066" i="4"/>
  <c r="N8074" i="4"/>
  <c r="N8082" i="4"/>
  <c r="N8090" i="4"/>
  <c r="N8098" i="4"/>
  <c r="N8106" i="4"/>
  <c r="N8114" i="4"/>
  <c r="N8122" i="4"/>
  <c r="N8130" i="4"/>
  <c r="N8138" i="4"/>
  <c r="N8146" i="4"/>
  <c r="N8154" i="4"/>
  <c r="N8162" i="4"/>
  <c r="N8170" i="4"/>
  <c r="N8178" i="4"/>
  <c r="N8186" i="4"/>
  <c r="N8194" i="4"/>
  <c r="N8202" i="4"/>
  <c r="N8210" i="4"/>
  <c r="N8218" i="4"/>
  <c r="N8226" i="4"/>
  <c r="N8234" i="4"/>
  <c r="N8242" i="4"/>
  <c r="N8250" i="4"/>
  <c r="N8258" i="4"/>
  <c r="N8266" i="4"/>
  <c r="N8274" i="4"/>
  <c r="N8282" i="4"/>
  <c r="N8290" i="4"/>
  <c r="N8298" i="4"/>
  <c r="N8306" i="4"/>
  <c r="N8314" i="4"/>
  <c r="N8322" i="4"/>
  <c r="N8330" i="4"/>
  <c r="N8338" i="4"/>
  <c r="N8346" i="4"/>
  <c r="N8354" i="4"/>
  <c r="N8362" i="4"/>
  <c r="N8370" i="4"/>
  <c r="N8378" i="4"/>
  <c r="N8386" i="4"/>
  <c r="N8394" i="4"/>
  <c r="N8402" i="4"/>
  <c r="N8410" i="4"/>
  <c r="N8418" i="4"/>
  <c r="N8426" i="4"/>
  <c r="N8434" i="4"/>
  <c r="N8442" i="4"/>
  <c r="N8450" i="4"/>
  <c r="N8458" i="4"/>
  <c r="N8466" i="4"/>
  <c r="N8474" i="4"/>
  <c r="N8482" i="4"/>
  <c r="N8490" i="4"/>
  <c r="N8498" i="4"/>
  <c r="N8506" i="4"/>
  <c r="N8514" i="4"/>
  <c r="N8522" i="4"/>
  <c r="N8530" i="4"/>
  <c r="N8538" i="4"/>
  <c r="N8546" i="4"/>
  <c r="N8554" i="4"/>
  <c r="N8562" i="4"/>
  <c r="N8570" i="4"/>
  <c r="N8578" i="4"/>
  <c r="N8586" i="4"/>
  <c r="N8594" i="4"/>
  <c r="N8602" i="4"/>
  <c r="N8610" i="4"/>
  <c r="N8618" i="4"/>
  <c r="N8626" i="4"/>
  <c r="N8634" i="4"/>
  <c r="N8642" i="4"/>
  <c r="N8650" i="4"/>
  <c r="N8658" i="4"/>
  <c r="N8666" i="4"/>
  <c r="N8674" i="4"/>
  <c r="N8682" i="4"/>
  <c r="N8690" i="4"/>
  <c r="N8698" i="4"/>
  <c r="N8706" i="4"/>
  <c r="N8714" i="4"/>
  <c r="N8722" i="4"/>
  <c r="N8730" i="4"/>
  <c r="N8738" i="4"/>
  <c r="N8746" i="4"/>
  <c r="N8754" i="4"/>
  <c r="N8762" i="4"/>
  <c r="N8770" i="4"/>
  <c r="N7425" i="4"/>
  <c r="N7489" i="4"/>
  <c r="N7553" i="4"/>
  <c r="N7617" i="4"/>
  <c r="N7681" i="4"/>
  <c r="N7745" i="4"/>
  <c r="N7809" i="4"/>
  <c r="N7873" i="4"/>
  <c r="N7937" i="4"/>
  <c r="N7961" i="4"/>
  <c r="N8012" i="4"/>
  <c r="N8014" i="4"/>
  <c r="N8021" i="4"/>
  <c r="N8029" i="4"/>
  <c r="N8037" i="4"/>
  <c r="N8045" i="4"/>
  <c r="N8053" i="4"/>
  <c r="N8061" i="4"/>
  <c r="N8069" i="4"/>
  <c r="N8077" i="4"/>
  <c r="N8085" i="4"/>
  <c r="N8093" i="4"/>
  <c r="N8101" i="4"/>
  <c r="N8109" i="4"/>
  <c r="N8117" i="4"/>
  <c r="N8125" i="4"/>
  <c r="N8133" i="4"/>
  <c r="N8141" i="4"/>
  <c r="N8149" i="4"/>
  <c r="N8157" i="4"/>
  <c r="N8165" i="4"/>
  <c r="N8173" i="4"/>
  <c r="N8181" i="4"/>
  <c r="N8189" i="4"/>
  <c r="N8197" i="4"/>
  <c r="N8205" i="4"/>
  <c r="N8213" i="4"/>
  <c r="N8221" i="4"/>
  <c r="N8229" i="4"/>
  <c r="N8237" i="4"/>
  <c r="N8245" i="4"/>
  <c r="N8253" i="4"/>
  <c r="N8261" i="4"/>
  <c r="N8269" i="4"/>
  <c r="N8277" i="4"/>
  <c r="N8285" i="4"/>
  <c r="N8293" i="4"/>
  <c r="N8301" i="4"/>
  <c r="N8309" i="4"/>
  <c r="N8317" i="4"/>
  <c r="N8325" i="4"/>
  <c r="N8333" i="4"/>
  <c r="N8341" i="4"/>
  <c r="N8349" i="4"/>
  <c r="N8357" i="4"/>
  <c r="N8365" i="4"/>
  <c r="N8373" i="4"/>
  <c r="N8381" i="4"/>
  <c r="N8389" i="4"/>
  <c r="N8397" i="4"/>
  <c r="N8405" i="4"/>
  <c r="N8413" i="4"/>
  <c r="N8421" i="4"/>
  <c r="N8429" i="4"/>
  <c r="N8437" i="4"/>
  <c r="N8445" i="4"/>
  <c r="N8453" i="4"/>
  <c r="N8461" i="4"/>
  <c r="N8469" i="4"/>
  <c r="N8477" i="4"/>
  <c r="N8485" i="4"/>
  <c r="N8493" i="4"/>
  <c r="N8501" i="4"/>
  <c r="N8509" i="4"/>
  <c r="N8517" i="4"/>
  <c r="N8525" i="4"/>
  <c r="N8533" i="4"/>
  <c r="N8541" i="4"/>
  <c r="N8549" i="4"/>
  <c r="N8557" i="4"/>
  <c r="N8565" i="4"/>
  <c r="N8573" i="4"/>
  <c r="N8581" i="4"/>
  <c r="N8589" i="4"/>
  <c r="N8597" i="4"/>
  <c r="N8605" i="4"/>
  <c r="N8613" i="4"/>
  <c r="N8621" i="4"/>
  <c r="N8629" i="4"/>
  <c r="N8637" i="4"/>
  <c r="N8645" i="4"/>
  <c r="N8653" i="4"/>
  <c r="N8661" i="4"/>
  <c r="N8669" i="4"/>
  <c r="N8677" i="4"/>
  <c r="N8685" i="4"/>
  <c r="N8693" i="4"/>
  <c r="N8701" i="4"/>
  <c r="N8709" i="4"/>
  <c r="N8717" i="4"/>
  <c r="N8725" i="4"/>
  <c r="N8733" i="4"/>
  <c r="N8741" i="4"/>
  <c r="N8749" i="4"/>
  <c r="N8757" i="4"/>
  <c r="N8765" i="4"/>
  <c r="N7449" i="4"/>
  <c r="N7513" i="4"/>
  <c r="N7577" i="4"/>
  <c r="N7641" i="4"/>
  <c r="N7705" i="4"/>
  <c r="N7769" i="4"/>
  <c r="N7833" i="4"/>
  <c r="N7897" i="4"/>
  <c r="N7950" i="4"/>
  <c r="N7982" i="4"/>
  <c r="N7985" i="4"/>
  <c r="N8015" i="4"/>
  <c r="N8016" i="4"/>
  <c r="N8024" i="4"/>
  <c r="N8032" i="4"/>
  <c r="N8040" i="4"/>
  <c r="N8048" i="4"/>
  <c r="N8056" i="4"/>
  <c r="N8064" i="4"/>
  <c r="N8072" i="4"/>
  <c r="N8080" i="4"/>
  <c r="N8088" i="4"/>
  <c r="N8096" i="4"/>
  <c r="N8104" i="4"/>
  <c r="N8112" i="4"/>
  <c r="N8120" i="4"/>
  <c r="N8128" i="4"/>
  <c r="N8136" i="4"/>
  <c r="N8144" i="4"/>
  <c r="N8152" i="4"/>
  <c r="N8160" i="4"/>
  <c r="N8168" i="4"/>
  <c r="N8176" i="4"/>
  <c r="N8184" i="4"/>
  <c r="N8192" i="4"/>
  <c r="N8200" i="4"/>
  <c r="N8208" i="4"/>
  <c r="N8216" i="4"/>
  <c r="N8224" i="4"/>
  <c r="N8232" i="4"/>
  <c r="N8240" i="4"/>
  <c r="N8248" i="4"/>
  <c r="N8256" i="4"/>
  <c r="N8264" i="4"/>
  <c r="N8272" i="4"/>
  <c r="N8280" i="4"/>
  <c r="N8288" i="4"/>
  <c r="N8296" i="4"/>
  <c r="N8304" i="4"/>
  <c r="N8312" i="4"/>
  <c r="N8320" i="4"/>
  <c r="N8328" i="4"/>
  <c r="N8336" i="4"/>
  <c r="N8344" i="4"/>
  <c r="N8352" i="4"/>
  <c r="N7473" i="4"/>
  <c r="N7537" i="4"/>
  <c r="N7601" i="4"/>
  <c r="N7665" i="4"/>
  <c r="N7729" i="4"/>
  <c r="N7793" i="4"/>
  <c r="N7857" i="4"/>
  <c r="N7921" i="4"/>
  <c r="N7953" i="4"/>
  <c r="N7990" i="4"/>
  <c r="N7992" i="4"/>
  <c r="N8019" i="4"/>
  <c r="N8027" i="4"/>
  <c r="N8035" i="4"/>
  <c r="N8043" i="4"/>
  <c r="N8051" i="4"/>
  <c r="N8059" i="4"/>
  <c r="N8067" i="4"/>
  <c r="N8075" i="4"/>
  <c r="N8083" i="4"/>
  <c r="N8091" i="4"/>
  <c r="N8099" i="4"/>
  <c r="N8107" i="4"/>
  <c r="N8115" i="4"/>
  <c r="N8123" i="4"/>
  <c r="N8131" i="4"/>
  <c r="N8139" i="4"/>
  <c r="N8147" i="4"/>
  <c r="N8155" i="4"/>
  <c r="N8163" i="4"/>
  <c r="N8171" i="4"/>
  <c r="N8179" i="4"/>
  <c r="N8187" i="4"/>
  <c r="N8195" i="4"/>
  <c r="N8203" i="4"/>
  <c r="N8211" i="4"/>
  <c r="N8219" i="4"/>
  <c r="N8227" i="4"/>
  <c r="N8235" i="4"/>
  <c r="N8243" i="4"/>
  <c r="N8251" i="4"/>
  <c r="N8259" i="4"/>
  <c r="N8267" i="4"/>
  <c r="N8275" i="4"/>
  <c r="N8283" i="4"/>
  <c r="N8291" i="4"/>
  <c r="N8299" i="4"/>
  <c r="N8307" i="4"/>
  <c r="N8315" i="4"/>
  <c r="N8323" i="4"/>
  <c r="N8331" i="4"/>
  <c r="N8339" i="4"/>
  <c r="N8347" i="4"/>
  <c r="N8355" i="4"/>
  <c r="N8363" i="4"/>
  <c r="N8371" i="4"/>
  <c r="N8379" i="4"/>
  <c r="N8387" i="4"/>
  <c r="N8395" i="4"/>
  <c r="N8403" i="4"/>
  <c r="N8411" i="4"/>
  <c r="N8419" i="4"/>
  <c r="N8427" i="4"/>
  <c r="N8435" i="4"/>
  <c r="N8443" i="4"/>
  <c r="N8451" i="4"/>
  <c r="N8459" i="4"/>
  <c r="N8467" i="4"/>
  <c r="N8475" i="4"/>
  <c r="N8483" i="4"/>
  <c r="N8491" i="4"/>
  <c r="N8499" i="4"/>
  <c r="N8507" i="4"/>
  <c r="N8515" i="4"/>
  <c r="N8523" i="4"/>
  <c r="N8531" i="4"/>
  <c r="N8539" i="4"/>
  <c r="N8547" i="4"/>
  <c r="N8555" i="4"/>
  <c r="N8563" i="4"/>
  <c r="N8571" i="4"/>
  <c r="N8579" i="4"/>
  <c r="N8587" i="4"/>
  <c r="N8595" i="4"/>
  <c r="N8603" i="4"/>
  <c r="N8611" i="4"/>
  <c r="N8619" i="4"/>
  <c r="N8627" i="4"/>
  <c r="N8635" i="4"/>
  <c r="N8643" i="4"/>
  <c r="N8651" i="4"/>
  <c r="N8659" i="4"/>
  <c r="N8667" i="4"/>
  <c r="N8675" i="4"/>
  <c r="N8683" i="4"/>
  <c r="N8691" i="4"/>
  <c r="N8699" i="4"/>
  <c r="N8707" i="4"/>
  <c r="N8715" i="4"/>
  <c r="N8723" i="4"/>
  <c r="N8731" i="4"/>
  <c r="N8739" i="4"/>
  <c r="N8747" i="4"/>
  <c r="N8755" i="4"/>
  <c r="N7433" i="4"/>
  <c r="N7497" i="4"/>
  <c r="N7561" i="4"/>
  <c r="N7625" i="4"/>
  <c r="N7689" i="4"/>
  <c r="N7753" i="4"/>
  <c r="N7817" i="4"/>
  <c r="N7881" i="4"/>
  <c r="N7974" i="4"/>
  <c r="N7991" i="4"/>
  <c r="N7993" i="4"/>
  <c r="N7995" i="4"/>
  <c r="N8022" i="4"/>
  <c r="N8030" i="4"/>
  <c r="N8038" i="4"/>
  <c r="N8046" i="4"/>
  <c r="N8054" i="4"/>
  <c r="N8062" i="4"/>
  <c r="N8070" i="4"/>
  <c r="N8078" i="4"/>
  <c r="N8086" i="4"/>
  <c r="N8094" i="4"/>
  <c r="N8102" i="4"/>
  <c r="N8110" i="4"/>
  <c r="N8118" i="4"/>
  <c r="N8126" i="4"/>
  <c r="N8134" i="4"/>
  <c r="N8142" i="4"/>
  <c r="N8150" i="4"/>
  <c r="N8158" i="4"/>
  <c r="N8166" i="4"/>
  <c r="N8174" i="4"/>
  <c r="N8182" i="4"/>
  <c r="N8190" i="4"/>
  <c r="N8198" i="4"/>
  <c r="N8206" i="4"/>
  <c r="N8214" i="4"/>
  <c r="N8222" i="4"/>
  <c r="N8230" i="4"/>
  <c r="N8238" i="4"/>
  <c r="N8246" i="4"/>
  <c r="N8254" i="4"/>
  <c r="N8262" i="4"/>
  <c r="N8270" i="4"/>
  <c r="N8278" i="4"/>
  <c r="N8286" i="4"/>
  <c r="N8294" i="4"/>
  <c r="N8302" i="4"/>
  <c r="N8310" i="4"/>
  <c r="N8318" i="4"/>
  <c r="N8326" i="4"/>
  <c r="N8334" i="4"/>
  <c r="N8342" i="4"/>
  <c r="N8350" i="4"/>
  <c r="N8358" i="4"/>
  <c r="N8366" i="4"/>
  <c r="N8374" i="4"/>
  <c r="N8382" i="4"/>
  <c r="N8390" i="4"/>
  <c r="N8398" i="4"/>
  <c r="N8406" i="4"/>
  <c r="N8414" i="4"/>
  <c r="N8422" i="4"/>
  <c r="N8430" i="4"/>
  <c r="N8438" i="4"/>
  <c r="N8446" i="4"/>
  <c r="N8454" i="4"/>
  <c r="N8462" i="4"/>
  <c r="N8470" i="4"/>
  <c r="N8478" i="4"/>
  <c r="N8486" i="4"/>
  <c r="N8494" i="4"/>
  <c r="N8502" i="4"/>
  <c r="N8510" i="4"/>
  <c r="N8518" i="4"/>
  <c r="N8526" i="4"/>
  <c r="N8534" i="4"/>
  <c r="N8542" i="4"/>
  <c r="N8550" i="4"/>
  <c r="N8558" i="4"/>
  <c r="N8566" i="4"/>
  <c r="N8574" i="4"/>
  <c r="N8582" i="4"/>
  <c r="N8590" i="4"/>
  <c r="N8598" i="4"/>
  <c r="N8606" i="4"/>
  <c r="N8614" i="4"/>
  <c r="N8622" i="4"/>
  <c r="N8630" i="4"/>
  <c r="N8638" i="4"/>
  <c r="N8646" i="4"/>
  <c r="N8654" i="4"/>
  <c r="N8662" i="4"/>
  <c r="N8670" i="4"/>
  <c r="N8678" i="4"/>
  <c r="N8686" i="4"/>
  <c r="N8694" i="4"/>
  <c r="N8702" i="4"/>
  <c r="N8710" i="4"/>
  <c r="N8718" i="4"/>
  <c r="N8726" i="4"/>
  <c r="N8734" i="4"/>
  <c r="N8742" i="4"/>
  <c r="N8750" i="4"/>
  <c r="N8758" i="4"/>
  <c r="N8766" i="4"/>
  <c r="N7457" i="4"/>
  <c r="N7521" i="4"/>
  <c r="N7585" i="4"/>
  <c r="N7649" i="4"/>
  <c r="N7713" i="4"/>
  <c r="N7777" i="4"/>
  <c r="N7841" i="4"/>
  <c r="N7905" i="4"/>
  <c r="N7945" i="4"/>
  <c r="N7977" i="4"/>
  <c r="N7987" i="4"/>
  <c r="N7996" i="4"/>
  <c r="N7998" i="4"/>
  <c r="N8000" i="4"/>
  <c r="N8017" i="4"/>
  <c r="N8025" i="4"/>
  <c r="N8033" i="4"/>
  <c r="N8041" i="4"/>
  <c r="N8049" i="4"/>
  <c r="N8057" i="4"/>
  <c r="N8065" i="4"/>
  <c r="N8073" i="4"/>
  <c r="N8081" i="4"/>
  <c r="N8089" i="4"/>
  <c r="N8097" i="4"/>
  <c r="N8105" i="4"/>
  <c r="N8113" i="4"/>
  <c r="N8121" i="4"/>
  <c r="N8129" i="4"/>
  <c r="N8137" i="4"/>
  <c r="N8145" i="4"/>
  <c r="N8153" i="4"/>
  <c r="N8161" i="4"/>
  <c r="N8169" i="4"/>
  <c r="N8177" i="4"/>
  <c r="N8185" i="4"/>
  <c r="N8193" i="4"/>
  <c r="N8201" i="4"/>
  <c r="N8209" i="4"/>
  <c r="N8217" i="4"/>
  <c r="N8225" i="4"/>
  <c r="N8233" i="4"/>
  <c r="N8241" i="4"/>
  <c r="N8249" i="4"/>
  <c r="N8257" i="4"/>
  <c r="N8265" i="4"/>
  <c r="N8273" i="4"/>
  <c r="N8281" i="4"/>
  <c r="N8289" i="4"/>
  <c r="N8297" i="4"/>
  <c r="N8305" i="4"/>
  <c r="N8313" i="4"/>
  <c r="N8321" i="4"/>
  <c r="N8329" i="4"/>
  <c r="N8337" i="4"/>
  <c r="N8345" i="4"/>
  <c r="N8353" i="4"/>
  <c r="N8361" i="4"/>
  <c r="N8369" i="4"/>
  <c r="N8377" i="4"/>
  <c r="N8385" i="4"/>
  <c r="N8393" i="4"/>
  <c r="N8401" i="4"/>
  <c r="N8409" i="4"/>
  <c r="N8417" i="4"/>
  <c r="N8425" i="4"/>
  <c r="N8433" i="4"/>
  <c r="N8441" i="4"/>
  <c r="N8449" i="4"/>
  <c r="N8457" i="4"/>
  <c r="N8465" i="4"/>
  <c r="N8473" i="4"/>
  <c r="N8481" i="4"/>
  <c r="N8489" i="4"/>
  <c r="N8497" i="4"/>
  <c r="N8505" i="4"/>
  <c r="N8513" i="4"/>
  <c r="N8521" i="4"/>
  <c r="N8529" i="4"/>
  <c r="N8537" i="4"/>
  <c r="N8545" i="4"/>
  <c r="N8553" i="4"/>
  <c r="N8561" i="4"/>
  <c r="N8569" i="4"/>
  <c r="N8577" i="4"/>
  <c r="N8585" i="4"/>
  <c r="N8593" i="4"/>
  <c r="N8601" i="4"/>
  <c r="N8609" i="4"/>
  <c r="N8617" i="4"/>
  <c r="N8625" i="4"/>
  <c r="N8633" i="4"/>
  <c r="N8641" i="4"/>
  <c r="N8649" i="4"/>
  <c r="N8657" i="4"/>
  <c r="N8665" i="4"/>
  <c r="N8673" i="4"/>
  <c r="N8681" i="4"/>
  <c r="N8689" i="4"/>
  <c r="N8697" i="4"/>
  <c r="N8705" i="4"/>
  <c r="N8713" i="4"/>
  <c r="N8721" i="4"/>
  <c r="N8729" i="4"/>
  <c r="N8737" i="4"/>
  <c r="N8745" i="4"/>
  <c r="N8753" i="4"/>
  <c r="N8761" i="4"/>
  <c r="N8769" i="4"/>
  <c r="N7481" i="4"/>
  <c r="N7545" i="4"/>
  <c r="N7609" i="4"/>
  <c r="N7673" i="4"/>
  <c r="N7737" i="4"/>
  <c r="N7801" i="4"/>
  <c r="N7865" i="4"/>
  <c r="N7929" i="4"/>
  <c r="N7966" i="4"/>
  <c r="N7999" i="4"/>
  <c r="N8001" i="4"/>
  <c r="N8003" i="4"/>
  <c r="N8020" i="4"/>
  <c r="N8028" i="4"/>
  <c r="N8036" i="4"/>
  <c r="N8044" i="4"/>
  <c r="N8052" i="4"/>
  <c r="N8060" i="4"/>
  <c r="N8068" i="4"/>
  <c r="N8076" i="4"/>
  <c r="N8084" i="4"/>
  <c r="N8092" i="4"/>
  <c r="N8100" i="4"/>
  <c r="N8108" i="4"/>
  <c r="N8116" i="4"/>
  <c r="N8124" i="4"/>
  <c r="N8132" i="4"/>
  <c r="N8140" i="4"/>
  <c r="N8148" i="4"/>
  <c r="N8156" i="4"/>
  <c r="N8164" i="4"/>
  <c r="N8172" i="4"/>
  <c r="N8180" i="4"/>
  <c r="N8188" i="4"/>
  <c r="N8196" i="4"/>
  <c r="N8204" i="4"/>
  <c r="N8212" i="4"/>
  <c r="N8220" i="4"/>
  <c r="N8228" i="4"/>
  <c r="N8236" i="4"/>
  <c r="N8244" i="4"/>
  <c r="N8252" i="4"/>
  <c r="N8260" i="4"/>
  <c r="N8268" i="4"/>
  <c r="N8276" i="4"/>
  <c r="N8284" i="4"/>
  <c r="N8292" i="4"/>
  <c r="N8300" i="4"/>
  <c r="N8308" i="4"/>
  <c r="N8316" i="4"/>
  <c r="N8324" i="4"/>
  <c r="N8332" i="4"/>
  <c r="N8340" i="4"/>
  <c r="N8348" i="4"/>
  <c r="N8356" i="4"/>
  <c r="N8364" i="4"/>
  <c r="N8372" i="4"/>
  <c r="N8380" i="4"/>
  <c r="N8388" i="4"/>
  <c r="N8396" i="4"/>
  <c r="N8404" i="4"/>
  <c r="N8412" i="4"/>
  <c r="N8420" i="4"/>
  <c r="N8428" i="4"/>
  <c r="N8436" i="4"/>
  <c r="N8444" i="4"/>
  <c r="N8452" i="4"/>
  <c r="N8460" i="4"/>
  <c r="N8468" i="4"/>
  <c r="N8476" i="4"/>
  <c r="N8484" i="4"/>
  <c r="N8492" i="4"/>
  <c r="N8500" i="4"/>
  <c r="N8508" i="4"/>
  <c r="N8516" i="4"/>
  <c r="N8524" i="4"/>
  <c r="N8532" i="4"/>
  <c r="N8540" i="4"/>
  <c r="N8548" i="4"/>
  <c r="N8556" i="4"/>
  <c r="N8564" i="4"/>
  <c r="N8572" i="4"/>
  <c r="N8580" i="4"/>
  <c r="N8588" i="4"/>
  <c r="N8596" i="4"/>
  <c r="N8604" i="4"/>
  <c r="N8612" i="4"/>
  <c r="N8620" i="4"/>
  <c r="N8628" i="4"/>
  <c r="N8636" i="4"/>
  <c r="N8644" i="4"/>
  <c r="N8652" i="4"/>
  <c r="N8660" i="4"/>
  <c r="N8668" i="4"/>
  <c r="N8676" i="4"/>
  <c r="N8684" i="4"/>
  <c r="N8692" i="4"/>
  <c r="N8700" i="4"/>
  <c r="N8708" i="4"/>
  <c r="N8716" i="4"/>
  <c r="N8724" i="4"/>
  <c r="N8732" i="4"/>
  <c r="N8740" i="4"/>
  <c r="N8748" i="4"/>
  <c r="N8756" i="4"/>
  <c r="N8764" i="4"/>
  <c r="N8772" i="4"/>
  <c r="N7441" i="4"/>
  <c r="N7505" i="4"/>
  <c r="N7569" i="4"/>
  <c r="N7633" i="4"/>
  <c r="N7697" i="4"/>
  <c r="N7761" i="4"/>
  <c r="N7825" i="4"/>
  <c r="N7889" i="4"/>
  <c r="N7969" i="4"/>
  <c r="N7983" i="4"/>
  <c r="N8004" i="4"/>
  <c r="N8006" i="4"/>
  <c r="N8008" i="4"/>
  <c r="N8023" i="4"/>
  <c r="N8031" i="4"/>
  <c r="N8039" i="4"/>
  <c r="N8047" i="4"/>
  <c r="N8055" i="4"/>
  <c r="N8063" i="4"/>
  <c r="N8071" i="4"/>
  <c r="N8079" i="4"/>
  <c r="N8087" i="4"/>
  <c r="N8095" i="4"/>
  <c r="N8103" i="4"/>
  <c r="N8111" i="4"/>
  <c r="N8119" i="4"/>
  <c r="N8127" i="4"/>
  <c r="N8135" i="4"/>
  <c r="N8143" i="4"/>
  <c r="N8151" i="4"/>
  <c r="N8159" i="4"/>
  <c r="N8167" i="4"/>
  <c r="N8175" i="4"/>
  <c r="N8183" i="4"/>
  <c r="N8191" i="4"/>
  <c r="N8199" i="4"/>
  <c r="N8207" i="4"/>
  <c r="N8215" i="4"/>
  <c r="N8223" i="4"/>
  <c r="N8231" i="4"/>
  <c r="N8239" i="4"/>
  <c r="N8247" i="4"/>
  <c r="N8255" i="4"/>
  <c r="N8263" i="4"/>
  <c r="N8271" i="4"/>
  <c r="N8279" i="4"/>
  <c r="N8287" i="4"/>
  <c r="N8295" i="4"/>
  <c r="N8303" i="4"/>
  <c r="N8311" i="4"/>
  <c r="N8319" i="4"/>
  <c r="N8327" i="4"/>
  <c r="N8335" i="4"/>
  <c r="N8343" i="4"/>
  <c r="N8351" i="4"/>
  <c r="N8359" i="4"/>
  <c r="N8367" i="4"/>
  <c r="N8375" i="4"/>
  <c r="N8383" i="4"/>
  <c r="N8391" i="4"/>
  <c r="N8399" i="4"/>
  <c r="N8407" i="4"/>
  <c r="N8415" i="4"/>
  <c r="N8423" i="4"/>
  <c r="N8431" i="4"/>
  <c r="N8439" i="4"/>
  <c r="N8447" i="4"/>
  <c r="N8455" i="4"/>
  <c r="N8463" i="4"/>
  <c r="N8471" i="4"/>
  <c r="N8479" i="4"/>
  <c r="N8487" i="4"/>
  <c r="N8495" i="4"/>
  <c r="N8503" i="4"/>
  <c r="N8511" i="4"/>
  <c r="N8519" i="4"/>
  <c r="N8527" i="4"/>
  <c r="N8535" i="4"/>
  <c r="N8543" i="4"/>
  <c r="N8551" i="4"/>
  <c r="N8559" i="4"/>
  <c r="N8567" i="4"/>
  <c r="N8575" i="4"/>
  <c r="N8583" i="4"/>
  <c r="N8591" i="4"/>
  <c r="N8599" i="4"/>
  <c r="N8607" i="4"/>
  <c r="N8615" i="4"/>
  <c r="N8623" i="4"/>
  <c r="N8631" i="4"/>
  <c r="N8639" i="4"/>
  <c r="N8647" i="4"/>
  <c r="N8655" i="4"/>
  <c r="N8663" i="4"/>
  <c r="N8671" i="4"/>
  <c r="N8679" i="4"/>
  <c r="N8687" i="4"/>
  <c r="N8695" i="4"/>
  <c r="N8703" i="4"/>
  <c r="N8711" i="4"/>
  <c r="N8719" i="4"/>
  <c r="N8727" i="4"/>
  <c r="N8735" i="4"/>
  <c r="N8743" i="4"/>
  <c r="N8751" i="4"/>
  <c r="N8759" i="4"/>
  <c r="N8767" i="4"/>
  <c r="N8384" i="4"/>
  <c r="N8448" i="4"/>
  <c r="N8512" i="4"/>
  <c r="N8576" i="4"/>
  <c r="N8640" i="4"/>
  <c r="N8704" i="4"/>
  <c r="N8771" i="4"/>
  <c r="N8584" i="4"/>
  <c r="N8408" i="4"/>
  <c r="N8472" i="4"/>
  <c r="N8536" i="4"/>
  <c r="N8600" i="4"/>
  <c r="N8664" i="4"/>
  <c r="N8728" i="4"/>
  <c r="N8456" i="4"/>
  <c r="N8368" i="4"/>
  <c r="N8432" i="4"/>
  <c r="N8496" i="4"/>
  <c r="N8560" i="4"/>
  <c r="N8624" i="4"/>
  <c r="N8688" i="4"/>
  <c r="N8752" i="4"/>
  <c r="N8763" i="4"/>
  <c r="N8520" i="4"/>
  <c r="N8648" i="4"/>
  <c r="N8712" i="4"/>
  <c r="N8416" i="4"/>
  <c r="N8480" i="4"/>
  <c r="N8544" i="4"/>
  <c r="N8608" i="4"/>
  <c r="N8672" i="4"/>
  <c r="N8736" i="4"/>
  <c r="N8400" i="4"/>
  <c r="N8464" i="4"/>
  <c r="N8592" i="4"/>
  <c r="N8376" i="4"/>
  <c r="N8440" i="4"/>
  <c r="N8504" i="4"/>
  <c r="N8568" i="4"/>
  <c r="N8632" i="4"/>
  <c r="N8696" i="4"/>
  <c r="N8760" i="4"/>
  <c r="N8528" i="4"/>
  <c r="N8656" i="4"/>
  <c r="N8720" i="4"/>
  <c r="N8360" i="4"/>
  <c r="N8424" i="4"/>
  <c r="N8488" i="4"/>
  <c r="N8552" i="4"/>
  <c r="N8616" i="4"/>
  <c r="N8680" i="4"/>
  <c r="N8744" i="4"/>
  <c r="N8768" i="4"/>
  <c r="N8392" i="4"/>
  <c r="R52" i="3"/>
  <c r="Y13" i="3"/>
  <c r="P45" i="3"/>
  <c r="W45" i="3"/>
  <c r="S45" i="3"/>
  <c r="N31" i="3"/>
  <c r="Z53" i="3"/>
  <c r="E8419" i="4"/>
  <c r="E8499" i="4"/>
  <c r="E8667" i="4"/>
  <c r="E8619" i="4"/>
  <c r="E8723" i="4"/>
  <c r="E8763" i="4"/>
  <c r="E8762" i="4"/>
  <c r="E8698" i="4"/>
  <c r="E8634" i="4"/>
  <c r="E8570" i="4"/>
  <c r="E8506" i="4"/>
  <c r="E8442" i="4"/>
  <c r="E8378" i="4"/>
  <c r="E8314" i="4"/>
  <c r="E8250" i="4"/>
  <c r="E8186" i="4"/>
  <c r="E8122" i="4"/>
  <c r="E8058" i="4"/>
  <c r="E7999" i="4"/>
  <c r="E7564" i="4"/>
  <c r="E8727" i="4"/>
  <c r="E8663" i="4"/>
  <c r="E8599" i="4"/>
  <c r="E8535" i="4"/>
  <c r="E8471" i="4"/>
  <c r="E8407" i="4"/>
  <c r="E8343" i="4"/>
  <c r="E8279" i="4"/>
  <c r="E8215" i="4"/>
  <c r="E8151" i="4"/>
  <c r="E8087" i="4"/>
  <c r="E8023" i="4"/>
  <c r="E7732" i="4"/>
  <c r="E8748" i="4"/>
  <c r="E8684" i="4"/>
  <c r="E8620" i="4"/>
  <c r="E8556" i="4"/>
  <c r="E8492" i="4"/>
  <c r="E8428" i="4"/>
  <c r="E8364" i="4"/>
  <c r="E8300" i="4"/>
  <c r="E8236" i="4"/>
  <c r="E8172" i="4"/>
  <c r="E8108" i="4"/>
  <c r="E8044" i="4"/>
  <c r="E7972" i="4"/>
  <c r="E7452" i="4"/>
  <c r="E8713" i="4"/>
  <c r="E8649" i="4"/>
  <c r="E8585" i="4"/>
  <c r="E8521" i="4"/>
  <c r="E8457" i="4"/>
  <c r="E8393" i="4"/>
  <c r="E8329" i="4"/>
  <c r="E8265" i="4"/>
  <c r="E8201" i="4"/>
  <c r="E8137" i="4"/>
  <c r="E8073" i="4"/>
  <c r="E7990" i="4"/>
  <c r="E7556" i="4"/>
  <c r="E8718" i="4"/>
  <c r="E8654" i="4"/>
  <c r="E8590" i="4"/>
  <c r="E8526" i="4"/>
  <c r="E8462" i="4"/>
  <c r="E8398" i="4"/>
  <c r="E8334" i="4"/>
  <c r="E8270" i="4"/>
  <c r="E8206" i="4"/>
  <c r="E8142" i="4"/>
  <c r="E8078" i="4"/>
  <c r="E8015" i="4"/>
  <c r="E7660" i="4"/>
  <c r="E8323" i="4"/>
  <c r="E8259" i="4"/>
  <c r="E8195" i="4"/>
  <c r="E8131" i="4"/>
  <c r="E8067" i="4"/>
  <c r="E8012" i="4"/>
  <c r="E7572" i="4"/>
  <c r="E8728" i="4"/>
  <c r="E8664" i="4"/>
  <c r="E8600" i="4"/>
  <c r="E8536" i="4"/>
  <c r="E8472" i="4"/>
  <c r="E8408" i="4"/>
  <c r="E8344" i="4"/>
  <c r="E8280" i="4"/>
  <c r="E8216" i="4"/>
  <c r="E8152" i="4"/>
  <c r="E8088" i="4"/>
  <c r="E8024" i="4"/>
  <c r="E7740" i="4"/>
  <c r="E8741" i="4"/>
  <c r="E8677" i="4"/>
  <c r="E8613" i="4"/>
  <c r="E8549" i="4"/>
  <c r="E8485" i="4"/>
  <c r="E8421" i="4"/>
  <c r="E8357" i="4"/>
  <c r="E8293" i="4"/>
  <c r="E8229" i="4"/>
  <c r="E8165" i="4"/>
  <c r="E8101" i="4"/>
  <c r="E8037" i="4"/>
  <c r="E7844" i="4"/>
  <c r="E8008" i="4"/>
  <c r="E7944" i="4"/>
  <c r="E7880" i="4"/>
  <c r="E7816" i="4"/>
  <c r="E7752" i="4"/>
  <c r="E7688" i="4"/>
  <c r="E7624" i="4"/>
  <c r="E7560" i="4"/>
  <c r="E7496" i="4"/>
  <c r="E7432" i="4"/>
  <c r="E7368" i="4"/>
  <c r="E7304" i="4"/>
  <c r="E7240" i="4"/>
  <c r="E7176" i="4"/>
  <c r="E7112" i="4"/>
  <c r="E7048" i="4"/>
  <c r="E7973" i="4"/>
  <c r="E7909" i="4"/>
  <c r="E7845" i="4"/>
  <c r="E7781" i="4"/>
  <c r="E7717" i="4"/>
  <c r="E7653" i="4"/>
  <c r="E7589" i="4"/>
  <c r="E7525" i="4"/>
  <c r="E7461" i="4"/>
  <c r="E7397" i="4"/>
  <c r="E7333" i="4"/>
  <c r="E7269" i="4"/>
  <c r="E7205" i="4"/>
  <c r="E7141" i="4"/>
  <c r="E7077" i="4"/>
  <c r="E7970" i="4"/>
  <c r="E7906" i="4"/>
  <c r="E7842" i="4"/>
  <c r="E7778" i="4"/>
  <c r="E7714" i="4"/>
  <c r="E7650" i="4"/>
  <c r="E7586" i="4"/>
  <c r="E7522" i="4"/>
  <c r="E7458" i="4"/>
  <c r="E7394" i="4"/>
  <c r="E7330" i="4"/>
  <c r="E7266" i="4"/>
  <c r="E7202" i="4"/>
  <c r="E7138" i="4"/>
  <c r="E7074" i="4"/>
  <c r="E7983" i="4"/>
  <c r="E7919" i="4"/>
  <c r="E7855" i="4"/>
  <c r="E7791" i="4"/>
  <c r="E7727" i="4"/>
  <c r="E7663" i="4"/>
  <c r="E7599" i="4"/>
  <c r="E7535" i="4"/>
  <c r="E7471" i="4"/>
  <c r="E7407" i="4"/>
  <c r="E7343" i="4"/>
  <c r="E7279" i="4"/>
  <c r="E7215" i="4"/>
  <c r="E7151" i="4"/>
  <c r="E7087" i="4"/>
  <c r="E7017" i="4"/>
  <c r="E7364" i="4"/>
  <c r="E7300" i="4"/>
  <c r="E7236" i="4"/>
  <c r="E7172" i="4"/>
  <c r="E7108" i="4"/>
  <c r="E7044" i="4"/>
  <c r="E7897" i="4"/>
  <c r="E7833" i="4"/>
  <c r="E7769" i="4"/>
  <c r="E7705" i="4"/>
  <c r="E7641" i="4"/>
  <c r="E7577" i="4"/>
  <c r="E7513" i="4"/>
  <c r="E7449" i="4"/>
  <c r="E7385" i="4"/>
  <c r="E7321" i="4"/>
  <c r="E7257" i="4"/>
  <c r="E7193" i="4"/>
  <c r="E7129" i="4"/>
  <c r="E7065" i="4"/>
  <c r="E7958" i="4"/>
  <c r="E7894" i="4"/>
  <c r="E7830" i="4"/>
  <c r="E7766" i="4"/>
  <c r="E7702" i="4"/>
  <c r="E7638" i="4"/>
  <c r="E7574" i="4"/>
  <c r="E7510" i="4"/>
  <c r="E7446" i="4"/>
  <c r="E7382" i="4"/>
  <c r="E7318" i="4"/>
  <c r="E7254" i="4"/>
  <c r="E7190" i="4"/>
  <c r="E7126" i="4"/>
  <c r="E7062" i="4"/>
  <c r="E7971" i="4"/>
  <c r="E7907" i="4"/>
  <c r="E7843" i="4"/>
  <c r="E7779" i="4"/>
  <c r="E7715" i="4"/>
  <c r="E7651" i="4"/>
  <c r="E7587" i="4"/>
  <c r="E7523" i="4"/>
  <c r="E7459" i="4"/>
  <c r="E7395" i="4"/>
  <c r="E7331" i="4"/>
  <c r="E7267" i="4"/>
  <c r="E7203" i="4"/>
  <c r="E7139" i="4"/>
  <c r="E7075" i="4"/>
  <c r="E7015" i="4"/>
  <c r="E6951" i="4"/>
  <c r="E6887" i="4"/>
  <c r="E6823" i="4"/>
  <c r="E6759" i="4"/>
  <c r="E6695" i="4"/>
  <c r="E6631" i="4"/>
  <c r="E6567" i="4"/>
  <c r="E6503" i="4"/>
  <c r="E6439" i="4"/>
  <c r="E6375" i="4"/>
  <c r="E6311" i="4"/>
  <c r="E6247" i="4"/>
  <c r="E6183" i="4"/>
  <c r="E6119" i="4"/>
  <c r="E5862" i="4"/>
  <c r="E6980" i="4"/>
  <c r="E6916" i="4"/>
  <c r="E6852" i="4"/>
  <c r="E6788" i="4"/>
  <c r="E6724" i="4"/>
  <c r="E6660" i="4"/>
  <c r="E6596" i="4"/>
  <c r="E6532" i="4"/>
  <c r="E6468" i="4"/>
  <c r="E6404" i="4"/>
  <c r="E6340" i="4"/>
  <c r="E6276" i="4"/>
  <c r="E6212" i="4"/>
  <c r="E6148" i="4"/>
  <c r="E6077" i="4"/>
  <c r="E7001" i="4"/>
  <c r="E6937" i="4"/>
  <c r="E6873" i="4"/>
  <c r="E6809" i="4"/>
  <c r="E6745" i="4"/>
  <c r="E6681" i="4"/>
  <c r="E6617" i="4"/>
  <c r="E6553" i="4"/>
  <c r="E6489" i="4"/>
  <c r="E6425" i="4"/>
  <c r="E6361" i="4"/>
  <c r="E6297" i="4"/>
  <c r="E6233" i="4"/>
  <c r="E6169" i="4"/>
  <c r="E6105" i="4"/>
  <c r="E7022" i="4"/>
  <c r="E6958" i="4"/>
  <c r="E6894" i="4"/>
  <c r="E6830" i="4"/>
  <c r="E6766" i="4"/>
  <c r="E6702" i="4"/>
  <c r="E6638" i="4"/>
  <c r="E6574" i="4"/>
  <c r="E6510" i="4"/>
  <c r="E6446" i="4"/>
  <c r="E6382" i="4"/>
  <c r="E6318" i="4"/>
  <c r="E6254" i="4"/>
  <c r="E6190" i="4"/>
  <c r="E6126" i="4"/>
  <c r="E5982" i="4"/>
  <c r="E6995" i="4"/>
  <c r="E6931" i="4"/>
  <c r="E6867" i="4"/>
  <c r="E6803" i="4"/>
  <c r="E6739" i="4"/>
  <c r="E6675" i="4"/>
  <c r="E6611" i="4"/>
  <c r="E6547" i="4"/>
  <c r="E6483" i="4"/>
  <c r="E6419" i="4"/>
  <c r="E6355" i="4"/>
  <c r="E6291" i="4"/>
  <c r="E6227" i="4"/>
  <c r="E6163" i="4"/>
  <c r="E6099" i="4"/>
  <c r="E7024" i="4"/>
  <c r="E6960" i="4"/>
  <c r="E6896" i="4"/>
  <c r="E6832" i="4"/>
  <c r="E6768" i="4"/>
  <c r="E6704" i="4"/>
  <c r="E6640" i="4"/>
  <c r="E6576" i="4"/>
  <c r="E6512" i="4"/>
  <c r="E6448" i="4"/>
  <c r="E6384" i="4"/>
  <c r="E6320" i="4"/>
  <c r="E6256" i="4"/>
  <c r="E6192" i="4"/>
  <c r="E6128" i="4"/>
  <c r="E6056" i="4"/>
  <c r="E6989" i="4"/>
  <c r="E6925" i="4"/>
  <c r="E6861" i="4"/>
  <c r="E6797" i="4"/>
  <c r="E6733" i="4"/>
  <c r="E6669" i="4"/>
  <c r="E6605" i="4"/>
  <c r="E6541" i="4"/>
  <c r="E6477" i="4"/>
  <c r="E6413" i="4"/>
  <c r="E6349" i="4"/>
  <c r="E6285" i="4"/>
  <c r="E6221" i="4"/>
  <c r="E6157" i="4"/>
  <c r="E6093" i="4"/>
  <c r="E5782" i="4"/>
  <c r="E6954" i="4"/>
  <c r="E6890" i="4"/>
  <c r="E6826" i="4"/>
  <c r="E6762" i="4"/>
  <c r="E6698" i="4"/>
  <c r="E6634" i="4"/>
  <c r="E6570" i="4"/>
  <c r="E6506" i="4"/>
  <c r="E6442" i="4"/>
  <c r="E6378" i="4"/>
  <c r="E6314" i="4"/>
  <c r="E6250" i="4"/>
  <c r="E6186" i="4"/>
  <c r="E6122" i="4"/>
  <c r="E5886" i="4"/>
  <c r="E6034" i="4"/>
  <c r="E5970" i="4"/>
  <c r="E5906" i="4"/>
  <c r="E5842" i="4"/>
  <c r="E5778" i="4"/>
  <c r="E5714" i="4"/>
  <c r="E5650" i="4"/>
  <c r="E5588" i="4"/>
  <c r="E6031" i="4"/>
  <c r="E5967" i="4"/>
  <c r="E5903" i="4"/>
  <c r="E5839" i="4"/>
  <c r="E5775" i="4"/>
  <c r="E5711" i="4"/>
  <c r="E5647" i="4"/>
  <c r="E5568" i="4"/>
  <c r="E6028" i="4"/>
  <c r="E5964" i="4"/>
  <c r="E5900" i="4"/>
  <c r="E5836" i="4"/>
  <c r="E5772" i="4"/>
  <c r="E5708" i="4"/>
  <c r="E5644" i="4"/>
  <c r="E6065" i="4"/>
  <c r="E6001" i="4"/>
  <c r="E5937" i="4"/>
  <c r="E5873" i="4"/>
  <c r="E5809" i="4"/>
  <c r="E5745" i="4"/>
  <c r="E5681" i="4"/>
  <c r="E5617" i="4"/>
  <c r="E5734" i="4"/>
  <c r="E5670" i="4"/>
  <c r="E5580" i="4"/>
  <c r="E6035" i="4"/>
  <c r="E5971" i="4"/>
  <c r="E5907" i="4"/>
  <c r="E5843" i="4"/>
  <c r="E5779" i="4"/>
  <c r="E5715" i="4"/>
  <c r="E5651" i="4"/>
  <c r="E5573" i="4"/>
  <c r="E5992" i="4"/>
  <c r="E5928" i="4"/>
  <c r="E5864" i="4"/>
  <c r="E5800" i="4"/>
  <c r="E5736" i="4"/>
  <c r="E5672" i="4"/>
  <c r="E5607" i="4"/>
  <c r="E6053" i="4"/>
  <c r="E5989" i="4"/>
  <c r="E5925" i="4"/>
  <c r="E5861" i="4"/>
  <c r="E5797" i="4"/>
  <c r="E5733" i="4"/>
  <c r="E5669" i="4"/>
  <c r="E5604" i="4"/>
  <c r="E5593" i="4"/>
  <c r="E5529" i="4"/>
  <c r="E5465" i="4"/>
  <c r="E5401" i="4"/>
  <c r="E5337" i="4"/>
  <c r="E5273" i="4"/>
  <c r="E5209" i="4"/>
  <c r="E5127" i="4"/>
  <c r="E5598" i="4"/>
  <c r="E5534" i="4"/>
  <c r="E5470" i="4"/>
  <c r="E5406" i="4"/>
  <c r="E5342" i="4"/>
  <c r="E5278" i="4"/>
  <c r="E5214" i="4"/>
  <c r="E5150" i="4"/>
  <c r="E4815" i="4"/>
  <c r="E5539" i="4"/>
  <c r="E5475" i="4"/>
  <c r="E5411" i="4"/>
  <c r="E5347" i="4"/>
  <c r="E5283" i="4"/>
  <c r="E5219" i="4"/>
  <c r="E5155" i="4"/>
  <c r="E4791" i="4"/>
  <c r="E5480" i="4"/>
  <c r="E5416" i="4"/>
  <c r="E5352" i="4"/>
  <c r="E5288" i="4"/>
  <c r="E5224" i="4"/>
  <c r="E5160" i="4"/>
  <c r="E4895" i="4"/>
  <c r="E5509" i="4"/>
  <c r="E5445" i="4"/>
  <c r="E5381" i="4"/>
  <c r="E5317" i="4"/>
  <c r="E5253" i="4"/>
  <c r="E5189" i="4"/>
  <c r="E5122" i="4"/>
  <c r="E5562" i="4"/>
  <c r="E5498" i="4"/>
  <c r="E5434" i="4"/>
  <c r="E5370" i="4"/>
  <c r="E5306" i="4"/>
  <c r="E5242" i="4"/>
  <c r="E5178" i="4"/>
  <c r="E4975" i="4"/>
  <c r="E5559" i="4"/>
  <c r="E5495" i="4"/>
  <c r="E5431" i="4"/>
  <c r="E5367" i="4"/>
  <c r="E5303" i="4"/>
  <c r="E5239" i="4"/>
  <c r="E5175" i="4"/>
  <c r="E5015" i="4"/>
  <c r="E5508" i="4"/>
  <c r="E5444" i="4"/>
  <c r="E5380" i="4"/>
  <c r="E5316" i="4"/>
  <c r="E5252" i="4"/>
  <c r="E5188" i="4"/>
  <c r="E5098" i="4"/>
  <c r="E5131" i="4"/>
  <c r="E5067" i="4"/>
  <c r="E5003" i="4"/>
  <c r="E4939" i="4"/>
  <c r="E4875" i="4"/>
  <c r="E4811" i="4"/>
  <c r="E4747" i="4"/>
  <c r="E4683" i="4"/>
  <c r="E5120" i="4"/>
  <c r="E5056" i="4"/>
  <c r="E4992" i="4"/>
  <c r="E4928" i="4"/>
  <c r="E4864" i="4"/>
  <c r="E4800" i="4"/>
  <c r="E4736" i="4"/>
  <c r="E4672" i="4"/>
  <c r="E5109" i="4"/>
  <c r="E5045" i="4"/>
  <c r="E4981" i="4"/>
  <c r="E4917" i="4"/>
  <c r="E4853" i="4"/>
  <c r="E4789" i="4"/>
  <c r="E4725" i="4"/>
  <c r="E4614" i="4"/>
  <c r="E5034" i="4"/>
  <c r="E4970" i="4"/>
  <c r="E4906" i="4"/>
  <c r="E4842" i="4"/>
  <c r="E4778" i="4"/>
  <c r="E4714" i="4"/>
  <c r="E4743" i="4"/>
  <c r="E4679" i="4"/>
  <c r="E5092" i="4"/>
  <c r="E5028" i="4"/>
  <c r="E4964" i="4"/>
  <c r="E4900" i="4"/>
  <c r="E4836" i="4"/>
  <c r="E4772" i="4"/>
  <c r="E4708" i="4"/>
  <c r="E5145" i="4"/>
  <c r="E5081" i="4"/>
  <c r="E5017" i="4"/>
  <c r="E4953" i="4"/>
  <c r="E4889" i="4"/>
  <c r="E4825" i="4"/>
  <c r="E4761" i="4"/>
  <c r="E4697" i="4"/>
  <c r="E5062" i="4"/>
  <c r="E4998" i="4"/>
  <c r="E4934" i="4"/>
  <c r="E4870" i="4"/>
  <c r="E4806" i="4"/>
  <c r="E4742" i="4"/>
  <c r="E4678" i="4"/>
  <c r="E4631" i="4"/>
  <c r="E4567" i="4"/>
  <c r="E4503" i="4"/>
  <c r="E4439" i="4"/>
  <c r="E4375" i="4"/>
  <c r="E4311" i="4"/>
  <c r="E4247" i="4"/>
  <c r="E3814" i="4"/>
  <c r="E4620" i="4"/>
  <c r="E4556" i="4"/>
  <c r="E4492" i="4"/>
  <c r="E4428" i="4"/>
  <c r="E4364" i="4"/>
  <c r="E4300" i="4"/>
  <c r="E4174" i="4"/>
  <c r="E4665" i="4"/>
  <c r="E4601" i="4"/>
  <c r="E4537" i="4"/>
  <c r="E4473" i="4"/>
  <c r="E4409" i="4"/>
  <c r="E4345" i="4"/>
  <c r="E4281" i="4"/>
  <c r="E4086" i="4"/>
  <c r="E4598" i="4"/>
  <c r="E4534" i="4"/>
  <c r="E4470" i="4"/>
  <c r="E4406" i="4"/>
  <c r="E4342" i="4"/>
  <c r="E4278" i="4"/>
  <c r="E4062" i="4"/>
  <c r="E4651" i="4"/>
  <c r="E4587" i="4"/>
  <c r="E4523" i="4"/>
  <c r="E4459" i="4"/>
  <c r="E4395" i="4"/>
  <c r="E4331" i="4"/>
  <c r="E4267" i="4"/>
  <c r="E3974" i="4"/>
  <c r="E4632" i="4"/>
  <c r="E4568" i="4"/>
  <c r="E4504" i="4"/>
  <c r="E4440" i="4"/>
  <c r="E4376" i="4"/>
  <c r="E4312" i="4"/>
  <c r="E4248" i="4"/>
  <c r="E3822" i="4"/>
  <c r="E4613" i="4"/>
  <c r="E4549" i="4"/>
  <c r="E4485" i="4"/>
  <c r="E4421" i="4"/>
  <c r="E4357" i="4"/>
  <c r="E4293" i="4"/>
  <c r="E4118" i="4"/>
  <c r="E4562" i="4"/>
  <c r="E4498" i="4"/>
  <c r="E4434" i="4"/>
  <c r="E4370" i="4"/>
  <c r="E4306" i="4"/>
  <c r="E4242" i="4"/>
  <c r="E3774" i="4"/>
  <c r="E4189" i="4"/>
  <c r="E4125" i="4"/>
  <c r="E4061" i="4"/>
  <c r="E3997" i="4"/>
  <c r="E3933" i="4"/>
  <c r="E3869" i="4"/>
  <c r="E3805" i="4"/>
  <c r="E4234" i="4"/>
  <c r="E4170" i="4"/>
  <c r="E4106" i="4"/>
  <c r="E4042" i="4"/>
  <c r="E3978" i="4"/>
  <c r="E3914" i="4"/>
  <c r="E3850" i="4"/>
  <c r="E3786" i="4"/>
  <c r="E4207" i="4"/>
  <c r="E4143" i="4"/>
  <c r="E4079" i="4"/>
  <c r="E4015" i="4"/>
  <c r="E3951" i="4"/>
  <c r="E3887" i="4"/>
  <c r="E3823" i="4"/>
  <c r="E3753" i="4"/>
  <c r="E4204" i="4"/>
  <c r="E4140" i="4"/>
  <c r="E4076" i="4"/>
  <c r="E4012" i="4"/>
  <c r="E3948" i="4"/>
  <c r="E3884" i="4"/>
  <c r="E3820" i="4"/>
  <c r="E3649" i="4"/>
  <c r="E4177" i="4"/>
  <c r="E4113" i="4"/>
  <c r="E4049" i="4"/>
  <c r="E3985" i="4"/>
  <c r="E3921" i="4"/>
  <c r="E3857" i="4"/>
  <c r="E3793" i="4"/>
  <c r="E4227" i="4"/>
  <c r="E4163" i="4"/>
  <c r="E4099" i="4"/>
  <c r="E4035" i="4"/>
  <c r="E3971" i="4"/>
  <c r="E3907" i="4"/>
  <c r="E3843" i="4"/>
  <c r="E3779" i="4"/>
  <c r="E4200" i="4"/>
  <c r="E4136" i="4"/>
  <c r="E4072" i="4"/>
  <c r="E4008" i="4"/>
  <c r="E3944" i="4"/>
  <c r="E3880" i="4"/>
  <c r="E3816" i="4"/>
  <c r="E3617" i="4"/>
  <c r="E3708" i="4"/>
  <c r="E3644" i="4"/>
  <c r="E3580" i="4"/>
  <c r="E3516" i="4"/>
  <c r="E3452" i="4"/>
  <c r="E3388" i="4"/>
  <c r="E3300" i="4"/>
  <c r="E3601" i="4"/>
  <c r="E3537" i="4"/>
  <c r="E3473" i="4"/>
  <c r="E3409" i="4"/>
  <c r="E3345" i="4"/>
  <c r="E2626" i="4"/>
  <c r="E3702" i="4"/>
  <c r="E3638" i="4"/>
  <c r="E3574" i="4"/>
  <c r="E3510" i="4"/>
  <c r="E3446" i="4"/>
  <c r="E3382" i="4"/>
  <c r="E3188" i="4"/>
  <c r="E3731" i="4"/>
  <c r="E3667" i="4"/>
  <c r="E3603" i="4"/>
  <c r="E3539" i="4"/>
  <c r="E3475" i="4"/>
  <c r="E3411" i="4"/>
  <c r="E3347" i="4"/>
  <c r="E2972" i="4"/>
  <c r="E3720" i="4"/>
  <c r="E3656" i="4"/>
  <c r="E3592" i="4"/>
  <c r="E3528" i="4"/>
  <c r="E3464" i="4"/>
  <c r="E3400" i="4"/>
  <c r="E3316" i="4"/>
  <c r="E3757" i="4"/>
  <c r="E3693" i="4"/>
  <c r="E3629" i="4"/>
  <c r="E3565" i="4"/>
  <c r="E3501" i="4"/>
  <c r="E3437" i="4"/>
  <c r="E3373" i="4"/>
  <c r="E3180" i="4"/>
  <c r="E3722" i="4"/>
  <c r="E3658" i="4"/>
  <c r="E3594" i="4"/>
  <c r="E3530" i="4"/>
  <c r="E3466" i="4"/>
  <c r="E3402" i="4"/>
  <c r="E3324" i="4"/>
  <c r="E3759" i="4"/>
  <c r="E3695" i="4"/>
  <c r="E3631" i="4"/>
  <c r="E3567" i="4"/>
  <c r="E3503" i="4"/>
  <c r="E3439" i="4"/>
  <c r="E3375" i="4"/>
  <c r="E3068" i="4"/>
  <c r="E3305" i="4"/>
  <c r="E3241" i="4"/>
  <c r="E3177" i="4"/>
  <c r="E3113" i="4"/>
  <c r="E3049" i="4"/>
  <c r="E2985" i="4"/>
  <c r="E2921" i="4"/>
  <c r="E2602" i="4"/>
  <c r="E3310" i="4"/>
  <c r="E3246" i="4"/>
  <c r="E3182" i="4"/>
  <c r="E3118" i="4"/>
  <c r="E3054" i="4"/>
  <c r="E2990" i="4"/>
  <c r="E2926" i="4"/>
  <c r="E2514" i="4"/>
  <c r="E3275" i="4"/>
  <c r="E3211" i="4"/>
  <c r="E3147" i="4"/>
  <c r="E3083" i="4"/>
  <c r="E3019" i="4"/>
  <c r="E2955" i="4"/>
  <c r="E2746" i="4"/>
  <c r="E3312" i="4"/>
  <c r="E3248" i="4"/>
  <c r="E3184" i="4"/>
  <c r="E3120" i="4"/>
  <c r="E3056" i="4"/>
  <c r="E2992" i="4"/>
  <c r="E2928" i="4"/>
  <c r="E2658" i="4"/>
  <c r="E3293" i="4"/>
  <c r="E3229" i="4"/>
  <c r="E3165" i="4"/>
  <c r="E3101" i="4"/>
  <c r="E3037" i="4"/>
  <c r="E2973" i="4"/>
  <c r="E2908" i="4"/>
  <c r="E3322" i="4"/>
  <c r="E3258" i="4"/>
  <c r="E3194" i="4"/>
  <c r="E3130" i="4"/>
  <c r="E3066" i="4"/>
  <c r="E3002" i="4"/>
  <c r="E2938" i="4"/>
  <c r="E2738" i="4"/>
  <c r="E3311" i="4"/>
  <c r="E3247" i="4"/>
  <c r="E3183" i="4"/>
  <c r="E3119" i="4"/>
  <c r="E3055" i="4"/>
  <c r="E2991" i="4"/>
  <c r="E2927" i="4"/>
  <c r="E2650" i="4"/>
  <c r="E2871" i="4"/>
  <c r="E2807" i="4"/>
  <c r="E2743" i="4"/>
  <c r="E2679" i="4"/>
  <c r="E2615" i="4"/>
  <c r="E2551" i="4"/>
  <c r="E2487" i="4"/>
  <c r="E2892" i="4"/>
  <c r="E2828" i="4"/>
  <c r="E2764" i="4"/>
  <c r="E2700" i="4"/>
  <c r="E2636" i="4"/>
  <c r="E2572" i="4"/>
  <c r="E2508" i="4"/>
  <c r="E2396" i="4"/>
  <c r="E2865" i="4"/>
  <c r="E2801" i="4"/>
  <c r="E2737" i="4"/>
  <c r="E2673" i="4"/>
  <c r="E2609" i="4"/>
  <c r="E2545" i="4"/>
  <c r="E2481" i="4"/>
  <c r="E2247" i="4"/>
  <c r="E2846" i="4"/>
  <c r="E2782" i="4"/>
  <c r="E2718" i="4"/>
  <c r="E2654" i="4"/>
  <c r="E2590" i="4"/>
  <c r="E2526" i="4"/>
  <c r="E2462" i="4"/>
  <c r="E2891" i="4"/>
  <c r="E2827" i="4"/>
  <c r="E2763" i="4"/>
  <c r="E2699" i="4"/>
  <c r="E2635" i="4"/>
  <c r="E2571" i="4"/>
  <c r="E2507" i="4"/>
  <c r="E2388" i="4"/>
  <c r="E2840" i="4"/>
  <c r="E2776" i="4"/>
  <c r="E2712" i="4"/>
  <c r="E2648" i="4"/>
  <c r="E2584" i="4"/>
  <c r="E2520" i="4"/>
  <c r="E2458" i="4"/>
  <c r="E2885" i="4"/>
  <c r="E2821" i="4"/>
  <c r="E2757" i="4"/>
  <c r="E2693" i="4"/>
  <c r="E2629" i="4"/>
  <c r="E2565" i="4"/>
  <c r="E2501" i="4"/>
  <c r="E2340" i="4"/>
  <c r="E2417" i="4"/>
  <c r="E2353" i="4"/>
  <c r="E2289" i="4"/>
  <c r="E1993" i="4"/>
  <c r="E2390" i="4"/>
  <c r="E2326" i="4"/>
  <c r="E2262" i="4"/>
  <c r="E2419" i="4"/>
  <c r="E2355" i="4"/>
  <c r="E2291" i="4"/>
  <c r="E2238" i="4"/>
  <c r="E2424" i="4"/>
  <c r="E2360" i="4"/>
  <c r="E2296" i="4"/>
  <c r="E2214" i="4"/>
  <c r="E2437" i="4"/>
  <c r="E2373" i="4"/>
  <c r="E2309" i="4"/>
  <c r="E2190" i="4"/>
  <c r="E2354" i="4"/>
  <c r="E2290" i="4"/>
  <c r="E2038" i="4"/>
  <c r="E2399" i="4"/>
  <c r="E2335" i="4"/>
  <c r="E2271" i="4"/>
  <c r="E2249" i="4"/>
  <c r="E2185" i="4"/>
  <c r="E2121" i="4"/>
  <c r="E2057" i="4"/>
  <c r="E1825" i="4"/>
  <c r="E2179" i="4"/>
  <c r="E2115" i="4"/>
  <c r="E2051" i="4"/>
  <c r="E1761" i="4"/>
  <c r="E2176" i="4"/>
  <c r="E2112" i="4"/>
  <c r="E2048" i="4"/>
  <c r="E1499" i="4"/>
  <c r="E2197" i="4"/>
  <c r="E2133" i="4"/>
  <c r="E2069" i="4"/>
  <c r="E1980" i="4"/>
  <c r="E2218" i="4"/>
  <c r="E2154" i="4"/>
  <c r="E2090" i="4"/>
  <c r="E2019" i="4"/>
  <c r="E2223" i="4"/>
  <c r="E2159" i="4"/>
  <c r="E2095" i="4"/>
  <c r="E2031" i="4"/>
  <c r="E2220" i="4"/>
  <c r="E2156" i="4"/>
  <c r="E2092" i="4"/>
  <c r="E2028" i="4"/>
  <c r="E1924" i="4"/>
  <c r="E1860" i="4"/>
  <c r="E1627" i="4"/>
  <c r="E1974" i="4"/>
  <c r="E1910" i="4"/>
  <c r="E1846" i="4"/>
  <c r="E2003" i="4"/>
  <c r="E1939" i="4"/>
  <c r="E1875" i="4"/>
  <c r="E1769" i="4"/>
  <c r="E1976" i="4"/>
  <c r="E1912" i="4"/>
  <c r="E1848" i="4"/>
  <c r="E2021" i="4"/>
  <c r="E1957" i="4"/>
  <c r="E1893" i="4"/>
  <c r="E1829" i="4"/>
  <c r="E2010" i="4"/>
  <c r="E1946" i="4"/>
  <c r="E1882" i="4"/>
  <c r="E1821" i="4"/>
  <c r="E1140" i="4"/>
  <c r="E1967" i="4"/>
  <c r="E1903" i="4"/>
  <c r="E1839" i="4"/>
  <c r="E1822" i="4"/>
  <c r="E1758" i="4"/>
  <c r="E1694" i="4"/>
  <c r="E1630" i="4"/>
  <c r="E1808" i="4"/>
  <c r="E1744" i="4"/>
  <c r="E1680" i="4"/>
  <c r="E1579" i="4"/>
  <c r="E1773" i="4"/>
  <c r="E1709" i="4"/>
  <c r="E1645" i="4"/>
  <c r="E1339" i="4"/>
  <c r="E1762" i="4"/>
  <c r="E1698" i="4"/>
  <c r="E1634" i="4"/>
  <c r="E1807" i="4"/>
  <c r="E1743" i="4"/>
  <c r="E1679" i="4"/>
  <c r="E1619" i="4"/>
  <c r="E1812" i="4"/>
  <c r="E1748" i="4"/>
  <c r="E1684" i="4"/>
  <c r="E1618" i="4"/>
  <c r="E1737" i="4"/>
  <c r="E1673" i="4"/>
  <c r="E1574" i="4"/>
  <c r="E1510" i="4"/>
  <c r="E1406" i="4"/>
  <c r="E1164" i="4"/>
  <c r="E1560" i="4"/>
  <c r="E1496" i="4"/>
  <c r="E1356" i="4"/>
  <c r="E1565" i="4"/>
  <c r="E1501" i="4"/>
  <c r="E1433" i="4"/>
  <c r="E1307" i="4"/>
  <c r="E1570" i="4"/>
  <c r="E1506" i="4"/>
  <c r="E1414" i="4"/>
  <c r="E1108" i="4"/>
  <c r="E1567" i="4"/>
  <c r="E1503" i="4"/>
  <c r="E1411" i="4"/>
  <c r="E1260" i="4"/>
  <c r="E1556" i="4"/>
  <c r="E1480" i="4"/>
  <c r="E1396" i="4"/>
  <c r="E1236" i="4"/>
  <c r="E1569" i="4"/>
  <c r="E1505" i="4"/>
  <c r="E1377" i="4"/>
  <c r="E1196" i="4"/>
  <c r="E1210" i="4"/>
  <c r="E1440" i="4"/>
  <c r="E1376" i="4"/>
  <c r="E1312" i="4"/>
  <c r="E1084" i="4"/>
  <c r="E1437" i="4"/>
  <c r="E1373" i="4"/>
  <c r="E1309" i="4"/>
  <c r="E1482" i="4"/>
  <c r="E1418" i="4"/>
  <c r="E1354" i="4"/>
  <c r="E1258" i="4"/>
  <c r="E1447" i="4"/>
  <c r="E1383" i="4"/>
  <c r="E1319" i="4"/>
  <c r="E1156" i="4"/>
  <c r="E1255" i="4"/>
  <c r="E1191" i="4"/>
  <c r="E1127" i="4"/>
  <c r="E1064" i="4"/>
  <c r="E1249" i="4"/>
  <c r="E1185" i="4"/>
  <c r="E1121" i="4"/>
  <c r="E1286" i="4"/>
  <c r="E1222" i="4"/>
  <c r="E1158" i="4"/>
  <c r="E1094" i="4"/>
  <c r="E1283" i="4"/>
  <c r="E1219" i="4"/>
  <c r="E1155" i="4"/>
  <c r="E1091" i="4"/>
  <c r="E1264" i="4"/>
  <c r="E1200" i="4"/>
  <c r="E1136" i="4"/>
  <c r="E1057" i="4"/>
  <c r="E1261" i="4"/>
  <c r="E1197" i="4"/>
  <c r="E1133" i="4"/>
  <c r="E1026" i="4"/>
  <c r="E1002" i="4"/>
  <c r="E1023" i="4"/>
  <c r="E906" i="4"/>
  <c r="E1028" i="4"/>
  <c r="E975" i="4"/>
  <c r="E1025" i="4"/>
  <c r="E970" i="4"/>
  <c r="E1038" i="4"/>
  <c r="E968" i="4"/>
  <c r="E1051" i="4"/>
  <c r="E987" i="4"/>
  <c r="E938" i="4"/>
  <c r="E1016" i="4"/>
  <c r="E934" i="4"/>
  <c r="E1029" i="4"/>
  <c r="E922" i="4"/>
  <c r="E929" i="4"/>
  <c r="E865" i="4"/>
  <c r="E923" i="4"/>
  <c r="E859" i="4"/>
  <c r="E920" i="4"/>
  <c r="E856" i="4"/>
  <c r="E933" i="4"/>
  <c r="E869" i="4"/>
  <c r="E898" i="4"/>
  <c r="E785" i="4"/>
  <c r="E841" i="4"/>
  <c r="E924" i="4"/>
  <c r="E860" i="4"/>
  <c r="E798" i="4"/>
  <c r="E707" i="4"/>
  <c r="E795" i="4"/>
  <c r="E701" i="4"/>
  <c r="E792" i="4"/>
  <c r="E691" i="4"/>
  <c r="E789" i="4"/>
  <c r="E678" i="4"/>
  <c r="E802" i="4"/>
  <c r="E723" i="4"/>
  <c r="E791" i="4"/>
  <c r="E706" i="4"/>
  <c r="E788" i="4"/>
  <c r="E719" i="4"/>
  <c r="E732" i="4"/>
  <c r="E665" i="4"/>
  <c r="E705" i="4"/>
  <c r="E758" i="4"/>
  <c r="E694" i="4"/>
  <c r="E768" i="4"/>
  <c r="E704" i="4"/>
  <c r="E598" i="4"/>
  <c r="E643" i="4"/>
  <c r="E564" i="4"/>
  <c r="E648" i="4"/>
  <c r="E583" i="4"/>
  <c r="E637" i="4"/>
  <c r="E548" i="4"/>
  <c r="E626" i="4"/>
  <c r="E515" i="4"/>
  <c r="E623" i="4"/>
  <c r="E676" i="4"/>
  <c r="E612" i="4"/>
  <c r="E499" i="4"/>
  <c r="E534" i="4"/>
  <c r="E479" i="4"/>
  <c r="E544" i="4"/>
  <c r="E581" i="4"/>
  <c r="E517" i="4"/>
  <c r="E578" i="4"/>
  <c r="E514" i="4"/>
  <c r="E503" i="4"/>
  <c r="E473" i="4"/>
  <c r="E529" i="4"/>
  <c r="E478" i="4"/>
  <c r="E279" i="4"/>
  <c r="E449" i="4"/>
  <c r="E453" i="4"/>
  <c r="E458" i="4"/>
  <c r="E443" i="4"/>
  <c r="E460" i="4"/>
  <c r="E298" i="4"/>
  <c r="E402" i="4"/>
  <c r="E444" i="4"/>
  <c r="E380" i="4"/>
  <c r="E433" i="4"/>
  <c r="E369" i="4"/>
  <c r="E406" i="4"/>
  <c r="E337" i="4"/>
  <c r="E324" i="4"/>
  <c r="E445" i="4"/>
  <c r="E381" i="4"/>
  <c r="E344" i="4"/>
  <c r="E330" i="4"/>
  <c r="E327" i="4"/>
  <c r="E249" i="4"/>
  <c r="E308" i="4"/>
  <c r="E257" i="4"/>
  <c r="E322" i="4"/>
  <c r="E223" i="4"/>
  <c r="E198" i="4"/>
  <c r="E248" i="4"/>
  <c r="E285" i="4"/>
  <c r="E221" i="4"/>
  <c r="E274" i="4"/>
  <c r="E158" i="4"/>
  <c r="E252" i="4"/>
  <c r="E294" i="4"/>
  <c r="E230" i="4"/>
  <c r="E145" i="4"/>
  <c r="E177" i="4"/>
  <c r="E138" i="4"/>
  <c r="E166" i="4"/>
  <c r="E162" i="4"/>
  <c r="E179" i="4"/>
  <c r="E130" i="4"/>
  <c r="E141" i="4"/>
  <c r="E42" i="4"/>
  <c r="E73" i="4"/>
  <c r="E120" i="4"/>
  <c r="E75" i="4"/>
  <c r="E83" i="4"/>
  <c r="E100" i="4"/>
  <c r="E50" i="4"/>
  <c r="E41" i="4"/>
  <c r="E76" i="4"/>
  <c r="E78" i="4"/>
  <c r="E53" i="4"/>
  <c r="E31" i="4"/>
  <c r="E28" i="4"/>
  <c r="E22" i="4"/>
  <c r="J8131" i="4" l="1"/>
  <c r="J8070" i="4"/>
  <c r="J8298" i="4"/>
  <c r="J8616" i="4"/>
  <c r="J8467" i="4"/>
  <c r="J8564" i="4"/>
  <c r="J8598" i="4"/>
  <c r="J8045" i="4"/>
  <c r="J8744" i="4"/>
  <c r="J8595" i="4"/>
  <c r="J7973" i="4"/>
  <c r="J8125" i="4"/>
  <c r="J7645" i="4"/>
  <c r="J8643" i="4"/>
  <c r="J7210" i="4"/>
  <c r="J8601" i="4"/>
  <c r="J8573" i="4"/>
  <c r="J8083" i="4"/>
  <c r="J8771" i="4"/>
  <c r="J7305" i="4"/>
  <c r="J8239" i="4"/>
  <c r="J8464" i="4"/>
  <c r="J8283" i="4"/>
  <c r="J8492" i="4"/>
  <c r="J8159" i="4"/>
  <c r="J8524" i="4"/>
  <c r="J8050" i="4"/>
  <c r="J8572" i="4"/>
  <c r="J7621" i="4"/>
  <c r="J8668" i="4"/>
  <c r="J8344" i="4"/>
  <c r="J7760" i="4"/>
  <c r="J8592" i="4"/>
  <c r="L52" i="4"/>
  <c r="L265" i="4"/>
  <c r="L302" i="4"/>
  <c r="L395" i="4"/>
  <c r="L626" i="4"/>
  <c r="L716" i="4"/>
  <c r="L791" i="4"/>
  <c r="L813" i="4"/>
  <c r="L685" i="4"/>
  <c r="L833" i="4"/>
  <c r="L877" i="4"/>
  <c r="L899" i="4"/>
  <c r="L884" i="4"/>
  <c r="L1072" i="4"/>
  <c r="L1046" i="4"/>
  <c r="L1044" i="4"/>
  <c r="L1042" i="4"/>
  <c r="L1208" i="4"/>
  <c r="L1211" i="4"/>
  <c r="L1222" i="4"/>
  <c r="L1241" i="4"/>
  <c r="L1164" i="4"/>
  <c r="L1228" i="4"/>
  <c r="L1292" i="4"/>
  <c r="L1114" i="4"/>
  <c r="L1178" i="4"/>
  <c r="L1242" i="4"/>
  <c r="L1029" i="4"/>
  <c r="L1314" i="4"/>
  <c r="L1378" i="4"/>
  <c r="L1442" i="4"/>
  <c r="L1269" i="4"/>
  <c r="L1357" i="4"/>
  <c r="L1421" i="4"/>
  <c r="L1485" i="4"/>
  <c r="L1312" i="4"/>
  <c r="L1376" i="4"/>
  <c r="L1440" i="4"/>
  <c r="L1095" i="4"/>
  <c r="L1307" i="4"/>
  <c r="L1371" i="4"/>
  <c r="L1435" i="4"/>
  <c r="L1157" i="4"/>
  <c r="L1356" i="4"/>
  <c r="L1471" i="4"/>
  <c r="L1532" i="4"/>
  <c r="L1596" i="4"/>
  <c r="L1327" i="4"/>
  <c r="L1455" i="4"/>
  <c r="L1527" i="4"/>
  <c r="L1591" i="4"/>
  <c r="L1326" i="4"/>
  <c r="L1454" i="4"/>
  <c r="L1538" i="4"/>
  <c r="L1602" i="4"/>
  <c r="L1313" i="4"/>
  <c r="L1441" i="4"/>
  <c r="L1533" i="4"/>
  <c r="L1597" i="4"/>
  <c r="L1364" i="4"/>
  <c r="L1504" i="4"/>
  <c r="L1568" i="4"/>
  <c r="L1319" i="4"/>
  <c r="L1447" i="4"/>
  <c r="L1531" i="4"/>
  <c r="L1595" i="4"/>
  <c r="L1401" i="4"/>
  <c r="L1497" i="4"/>
  <c r="L1279" i="4"/>
  <c r="L1660" i="4"/>
  <c r="L1724" i="4"/>
  <c r="L1631" i="4"/>
  <c r="L1695" i="4"/>
  <c r="L1759" i="4"/>
  <c r="L1382" i="4"/>
  <c r="L1666" i="4"/>
  <c r="L1730" i="4"/>
  <c r="L1794" i="4"/>
  <c r="L1598" i="4"/>
  <c r="L1669" i="4"/>
  <c r="L77" i="4"/>
  <c r="L281" i="4"/>
  <c r="L319" i="4"/>
  <c r="L426" i="4"/>
  <c r="L642" i="4"/>
  <c r="L724" i="4"/>
  <c r="L799" i="4"/>
  <c r="L821" i="4"/>
  <c r="L710" i="4"/>
  <c r="L746" i="4"/>
  <c r="L885" i="4"/>
  <c r="L907" i="4"/>
  <c r="L892" i="4"/>
  <c r="L873" i="4"/>
  <c r="L1054" i="4"/>
  <c r="L1052" i="4"/>
  <c r="L1050" i="4"/>
  <c r="L1216" i="4"/>
  <c r="L1219" i="4"/>
  <c r="L1230" i="4"/>
  <c r="L1249" i="4"/>
  <c r="L1172" i="4"/>
  <c r="L1236" i="4"/>
  <c r="L962" i="4"/>
  <c r="L1122" i="4"/>
  <c r="L1186" i="4"/>
  <c r="L1250" i="4"/>
  <c r="L1087" i="4"/>
  <c r="L1322" i="4"/>
  <c r="L1386" i="4"/>
  <c r="L1450" i="4"/>
  <c r="L1301" i="4"/>
  <c r="L1365" i="4"/>
  <c r="L1429" i="4"/>
  <c r="L1127" i="4"/>
  <c r="L1320" i="4"/>
  <c r="L1384" i="4"/>
  <c r="L1448" i="4"/>
  <c r="L1133" i="4"/>
  <c r="L1315" i="4"/>
  <c r="L1379" i="4"/>
  <c r="L1443" i="4"/>
  <c r="L1189" i="4"/>
  <c r="L1372" i="4"/>
  <c r="L1482" i="4"/>
  <c r="L1540" i="4"/>
  <c r="L1604" i="4"/>
  <c r="L1343" i="4"/>
  <c r="L1487" i="4"/>
  <c r="L1535" i="4"/>
  <c r="L1599" i="4"/>
  <c r="L1342" i="4"/>
  <c r="L1490" i="4"/>
  <c r="L1546" i="4"/>
  <c r="L1610" i="4"/>
  <c r="L1329" i="4"/>
  <c r="L1457" i="4"/>
  <c r="L1541" i="4"/>
  <c r="L1605" i="4"/>
  <c r="L1380" i="4"/>
  <c r="L1512" i="4"/>
  <c r="L1576" i="4"/>
  <c r="L1335" i="4"/>
  <c r="L1463" i="4"/>
  <c r="L1539" i="4"/>
  <c r="L1603" i="4"/>
  <c r="L1417" i="4"/>
  <c r="L1505" i="4"/>
  <c r="L1414" i="4"/>
  <c r="L1668" i="4"/>
  <c r="L1732" i="4"/>
  <c r="L1639" i="4"/>
  <c r="L1703" i="4"/>
  <c r="L1767" i="4"/>
  <c r="L1542" i="4"/>
  <c r="L1674" i="4"/>
  <c r="L1738" i="4"/>
  <c r="L1802" i="4"/>
  <c r="L1609" i="4"/>
  <c r="L1677" i="4"/>
  <c r="L98" i="4"/>
  <c r="L285" i="4"/>
  <c r="L348" i="4"/>
  <c r="L503" i="4"/>
  <c r="L648" i="4"/>
  <c r="L676" i="4"/>
  <c r="L717" i="4"/>
  <c r="L762" i="4"/>
  <c r="L798" i="4"/>
  <c r="L895" i="4"/>
  <c r="L864" i="4"/>
  <c r="L854" i="4"/>
  <c r="L956" i="4"/>
  <c r="L987" i="4"/>
  <c r="L985" i="4"/>
  <c r="L991" i="4"/>
  <c r="L1085" i="4"/>
  <c r="L1280" i="4"/>
  <c r="L1283" i="4"/>
  <c r="L1294" i="4"/>
  <c r="L1059" i="4"/>
  <c r="L1188" i="4"/>
  <c r="L1252" i="4"/>
  <c r="L1053" i="4"/>
  <c r="L1138" i="4"/>
  <c r="L1202" i="4"/>
  <c r="L1266" i="4"/>
  <c r="L1167" i="4"/>
  <c r="L1338" i="4"/>
  <c r="L1402" i="4"/>
  <c r="L1111" i="4"/>
  <c r="L1317" i="4"/>
  <c r="L1381" i="4"/>
  <c r="L1445" i="4"/>
  <c r="L1191" i="4"/>
  <c r="L1336" i="4"/>
  <c r="L1400" i="4"/>
  <c r="L1464" i="4"/>
  <c r="L1197" i="4"/>
  <c r="L1331" i="4"/>
  <c r="L1395" i="4"/>
  <c r="L1459" i="4"/>
  <c r="L1253" i="4"/>
  <c r="L1404" i="4"/>
  <c r="L1486" i="4"/>
  <c r="L1556" i="4"/>
  <c r="L1069" i="4"/>
  <c r="L1375" i="4"/>
  <c r="L1491" i="4"/>
  <c r="L1551" i="4"/>
  <c r="L1143" i="4"/>
  <c r="L1374" i="4"/>
  <c r="L1498" i="4"/>
  <c r="L1562" i="4"/>
  <c r="L1175" i="4"/>
  <c r="L1361" i="4"/>
  <c r="L1493" i="4"/>
  <c r="L1557" i="4"/>
  <c r="L1215" i="4"/>
  <c r="L1412" i="4"/>
  <c r="L1528" i="4"/>
  <c r="L1592" i="4"/>
  <c r="L1367" i="4"/>
  <c r="L1475" i="4"/>
  <c r="L1555" i="4"/>
  <c r="L1321" i="4"/>
  <c r="L1449" i="4"/>
  <c r="L1521" i="4"/>
  <c r="L1585" i="4"/>
  <c r="L1684" i="4"/>
  <c r="L1462" i="4"/>
  <c r="L1655" i="4"/>
  <c r="L1719" i="4"/>
  <c r="L1783" i="4"/>
  <c r="L1626" i="4"/>
  <c r="L1690" i="4"/>
  <c r="L1754" i="4"/>
  <c r="L1818" i="4"/>
  <c r="L1629" i="4"/>
  <c r="L1693" i="4"/>
  <c r="L26" i="4"/>
  <c r="L180" i="4"/>
  <c r="L321" i="4"/>
  <c r="L455" i="4"/>
  <c r="L505" i="4"/>
  <c r="L681" i="4"/>
  <c r="L714" i="4"/>
  <c r="L734" i="4"/>
  <c r="L766" i="4"/>
  <c r="L774" i="4"/>
  <c r="L890" i="4"/>
  <c r="L780" i="4"/>
  <c r="L788" i="4"/>
  <c r="L1008" i="4"/>
  <c r="L982" i="4"/>
  <c r="L980" i="4"/>
  <c r="L978" i="4"/>
  <c r="L1144" i="4"/>
  <c r="L1147" i="4"/>
  <c r="L1158" i="4"/>
  <c r="L1177" i="4"/>
  <c r="L1148" i="4"/>
  <c r="L1212" i="4"/>
  <c r="L1276" i="4"/>
  <c r="L1098" i="4"/>
  <c r="L1162" i="4"/>
  <c r="L1226" i="4"/>
  <c r="L1290" i="4"/>
  <c r="L1263" i="4"/>
  <c r="L1362" i="4"/>
  <c r="L1426" i="4"/>
  <c r="L1205" i="4"/>
  <c r="L1341" i="4"/>
  <c r="L1405" i="4"/>
  <c r="L1469" i="4"/>
  <c r="L1287" i="4"/>
  <c r="L1360" i="4"/>
  <c r="L1424" i="4"/>
  <c r="L1488" i="4"/>
  <c r="L1293" i="4"/>
  <c r="L1355" i="4"/>
  <c r="L1419" i="4"/>
  <c r="L1079" i="4"/>
  <c r="L1324" i="4"/>
  <c r="L1452" i="4"/>
  <c r="L1516" i="4"/>
  <c r="L1580" i="4"/>
  <c r="L1149" i="4"/>
  <c r="L1423" i="4"/>
  <c r="L1511" i="4"/>
  <c r="L1575" i="4"/>
  <c r="L1300" i="4"/>
  <c r="L1422" i="4"/>
  <c r="L1522" i="4"/>
  <c r="L1586" i="4"/>
  <c r="L1308" i="4"/>
  <c r="L1409" i="4"/>
  <c r="L1517" i="4"/>
  <c r="L1581" i="4"/>
  <c r="L1332" i="4"/>
  <c r="L1460" i="4"/>
  <c r="L1552" i="4"/>
  <c r="L1247" i="4"/>
  <c r="L1415" i="4"/>
  <c r="L1515" i="4"/>
  <c r="L1579" i="4"/>
  <c r="L1369" i="4"/>
  <c r="L1481" i="4"/>
  <c r="L1545" i="4"/>
  <c r="L1644" i="4"/>
  <c r="L1708" i="4"/>
  <c r="L1620" i="4"/>
  <c r="L1679" i="4"/>
  <c r="L1743" i="4"/>
  <c r="L1807" i="4"/>
  <c r="L1650" i="4"/>
  <c r="L1714" i="4"/>
  <c r="L1778" i="4"/>
  <c r="L1502" i="4"/>
  <c r="L1653" i="4"/>
  <c r="L42" i="4"/>
  <c r="L282" i="4"/>
  <c r="L521" i="4"/>
  <c r="L709" i="4"/>
  <c r="L767" i="4"/>
  <c r="L898" i="4"/>
  <c r="L843" i="4"/>
  <c r="L990" i="4"/>
  <c r="L986" i="4"/>
  <c r="L1155" i="4"/>
  <c r="L1185" i="4"/>
  <c r="L1220" i="4"/>
  <c r="L1106" i="4"/>
  <c r="L1234" i="4"/>
  <c r="L1306" i="4"/>
  <c r="L1434" i="4"/>
  <c r="L1349" i="4"/>
  <c r="L1477" i="4"/>
  <c r="L1368" i="4"/>
  <c r="L1067" i="4"/>
  <c r="L1363" i="4"/>
  <c r="L1125" i="4"/>
  <c r="L1470" i="4"/>
  <c r="L1588" i="4"/>
  <c r="L1439" i="4"/>
  <c r="L1583" i="4"/>
  <c r="L1438" i="4"/>
  <c r="L1594" i="4"/>
  <c r="L1425" i="4"/>
  <c r="L1589" i="4"/>
  <c r="L1496" i="4"/>
  <c r="L1277" i="4"/>
  <c r="L1523" i="4"/>
  <c r="L1385" i="4"/>
  <c r="L1553" i="4"/>
  <c r="L1716" i="4"/>
  <c r="L1687" i="4"/>
  <c r="L1815" i="4"/>
  <c r="L1722" i="4"/>
  <c r="L1566" i="4"/>
  <c r="L1717" i="4"/>
  <c r="L1781" i="4"/>
  <c r="L1526" i="4"/>
  <c r="L1664" i="4"/>
  <c r="L1728" i="4"/>
  <c r="L1792" i="4"/>
  <c r="L1613" i="4"/>
  <c r="L1683" i="4"/>
  <c r="L1747" i="4"/>
  <c r="L1811" i="4"/>
  <c r="L1619" i="4"/>
  <c r="L1681" i="4"/>
  <c r="L1745" i="4"/>
  <c r="L1809" i="4"/>
  <c r="L1796" i="4"/>
  <c r="L1866" i="4"/>
  <c r="L1930" i="4"/>
  <c r="L1994" i="4"/>
  <c r="L1750" i="4"/>
  <c r="L1877" i="4"/>
  <c r="L1941" i="4"/>
  <c r="L2005" i="4"/>
  <c r="L1756" i="4"/>
  <c r="L1872" i="4"/>
  <c r="L1936" i="4"/>
  <c r="L2000" i="4"/>
  <c r="L1774" i="4"/>
  <c r="L1875" i="4"/>
  <c r="L1939" i="4"/>
  <c r="L2003" i="4"/>
  <c r="L1830" i="4"/>
  <c r="L1894" i="4"/>
  <c r="L1958" i="4"/>
  <c r="L1318" i="4"/>
  <c r="L1833" i="4"/>
  <c r="L1897" i="4"/>
  <c r="L1961" i="4"/>
  <c r="L176" i="4"/>
  <c r="L359" i="4"/>
  <c r="L646" i="4"/>
  <c r="L794" i="4"/>
  <c r="L657" i="4"/>
  <c r="L920" i="4"/>
  <c r="L953" i="4"/>
  <c r="L1041" i="4"/>
  <c r="L1080" i="4"/>
  <c r="L1094" i="4"/>
  <c r="L1116" i="4"/>
  <c r="L1260" i="4"/>
  <c r="L1146" i="4"/>
  <c r="L1274" i="4"/>
  <c r="L1346" i="4"/>
  <c r="L1141" i="4"/>
  <c r="L1389" i="4"/>
  <c r="L1223" i="4"/>
  <c r="L1408" i="4"/>
  <c r="L1229" i="4"/>
  <c r="L1403" i="4"/>
  <c r="L1285" i="4"/>
  <c r="L1500" i="4"/>
  <c r="L1103" i="4"/>
  <c r="L1495" i="4"/>
  <c r="L1151" i="4"/>
  <c r="L1506" i="4"/>
  <c r="L1183" i="4"/>
  <c r="L1501" i="4"/>
  <c r="L1245" i="4"/>
  <c r="L1536" i="4"/>
  <c r="L1383" i="4"/>
  <c r="L1563" i="4"/>
  <c r="L1465" i="4"/>
  <c r="L1628" i="4"/>
  <c r="L1518" i="4"/>
  <c r="L1727" i="4"/>
  <c r="L1634" i="4"/>
  <c r="L1762" i="4"/>
  <c r="L1637" i="4"/>
  <c r="L1733" i="4"/>
  <c r="L1797" i="4"/>
  <c r="L1601" i="4"/>
  <c r="L1680" i="4"/>
  <c r="L1744" i="4"/>
  <c r="L1808" i="4"/>
  <c r="L1635" i="4"/>
  <c r="L1699" i="4"/>
  <c r="L1763" i="4"/>
  <c r="L1271" i="4"/>
  <c r="L1633" i="4"/>
  <c r="L1697" i="4"/>
  <c r="L1761" i="4"/>
  <c r="L1446" i="4"/>
  <c r="L1822" i="4"/>
  <c r="L1882" i="4"/>
  <c r="L1946" i="4"/>
  <c r="L2010" i="4"/>
  <c r="L1829" i="4"/>
  <c r="L1893" i="4"/>
  <c r="L1957" i="4"/>
  <c r="L2021" i="4"/>
  <c r="L1824" i="4"/>
  <c r="L1888" i="4"/>
  <c r="L1952" i="4"/>
  <c r="L2016" i="4"/>
  <c r="L1827" i="4"/>
  <c r="L1891" i="4"/>
  <c r="L1955" i="4"/>
  <c r="L2019" i="4"/>
  <c r="L1846" i="4"/>
  <c r="L1910" i="4"/>
  <c r="L1974" i="4"/>
  <c r="L1611" i="4"/>
  <c r="L1849" i="4"/>
  <c r="L1913" i="4"/>
  <c r="L90" i="4"/>
  <c r="L375" i="4"/>
  <c r="L662" i="4"/>
  <c r="L802" i="4"/>
  <c r="L693" i="4"/>
  <c r="L928" i="4"/>
  <c r="L957" i="4"/>
  <c r="L1049" i="4"/>
  <c r="L1088" i="4"/>
  <c r="L1102" i="4"/>
  <c r="L1124" i="4"/>
  <c r="L1268" i="4"/>
  <c r="L1154" i="4"/>
  <c r="L1282" i="4"/>
  <c r="L1354" i="4"/>
  <c r="L1173" i="4"/>
  <c r="L1397" i="4"/>
  <c r="L1255" i="4"/>
  <c r="L1416" i="4"/>
  <c r="L1261" i="4"/>
  <c r="L1411" i="4"/>
  <c r="L1305" i="4"/>
  <c r="L1508" i="4"/>
  <c r="L1119" i="4"/>
  <c r="L1503" i="4"/>
  <c r="L1181" i="4"/>
  <c r="L1514" i="4"/>
  <c r="L1213" i="4"/>
  <c r="L1509" i="4"/>
  <c r="L1316" i="4"/>
  <c r="L1544" i="4"/>
  <c r="L1399" i="4"/>
  <c r="L1571" i="4"/>
  <c r="L1479" i="4"/>
  <c r="L1636" i="4"/>
  <c r="L1574" i="4"/>
  <c r="L1735" i="4"/>
  <c r="L1642" i="4"/>
  <c r="L1770" i="4"/>
  <c r="L1645" i="4"/>
  <c r="L1741" i="4"/>
  <c r="L1805" i="4"/>
  <c r="L1624" i="4"/>
  <c r="L1688" i="4"/>
  <c r="L1752" i="4"/>
  <c r="L1398" i="4"/>
  <c r="L1643" i="4"/>
  <c r="L1707" i="4"/>
  <c r="L1771" i="4"/>
  <c r="L1366" i="4"/>
  <c r="L1641" i="4"/>
  <c r="L1705" i="4"/>
  <c r="L1769" i="4"/>
  <c r="L1510" i="4"/>
  <c r="L1826" i="4"/>
  <c r="L1890" i="4"/>
  <c r="L1954" i="4"/>
  <c r="L2018" i="4"/>
  <c r="L1837" i="4"/>
  <c r="L1901" i="4"/>
  <c r="L1965" i="4"/>
  <c r="L1561" i="4"/>
  <c r="L1832" i="4"/>
  <c r="L1896" i="4"/>
  <c r="L1960" i="4"/>
  <c r="L2024" i="4"/>
  <c r="L1835" i="4"/>
  <c r="L1899" i="4"/>
  <c r="L1963" i="4"/>
  <c r="L2027" i="4"/>
  <c r="L1854" i="4"/>
  <c r="L1918" i="4"/>
  <c r="L1982" i="4"/>
  <c r="L1654" i="4"/>
  <c r="L1857" i="4"/>
  <c r="L1921" i="4"/>
  <c r="L1985" i="4"/>
  <c r="L1758" i="4"/>
  <c r="L1847" i="4"/>
  <c r="L1911" i="4"/>
  <c r="L1996" i="4"/>
  <c r="L2087" i="4"/>
  <c r="L2151" i="4"/>
  <c r="L2215" i="4"/>
  <c r="L198" i="4"/>
  <c r="L471" i="4"/>
  <c r="L697" i="4"/>
  <c r="L757" i="4"/>
  <c r="L775" i="4"/>
  <c r="L841" i="4"/>
  <c r="L1016" i="4"/>
  <c r="L988" i="4"/>
  <c r="L1152" i="4"/>
  <c r="L1166" i="4"/>
  <c r="L1156" i="4"/>
  <c r="L1284" i="4"/>
  <c r="L1170" i="4"/>
  <c r="L1298" i="4"/>
  <c r="L1370" i="4"/>
  <c r="L1237" i="4"/>
  <c r="L1413" i="4"/>
  <c r="L1304" i="4"/>
  <c r="L1432" i="4"/>
  <c r="L1295" i="4"/>
  <c r="L1427" i="4"/>
  <c r="L1340" i="4"/>
  <c r="L1524" i="4"/>
  <c r="L1311" i="4"/>
  <c r="L1519" i="4"/>
  <c r="L1302" i="4"/>
  <c r="L1530" i="4"/>
  <c r="L1310" i="4"/>
  <c r="L1525" i="4"/>
  <c r="L1348" i="4"/>
  <c r="L1560" i="4"/>
  <c r="L1431" i="4"/>
  <c r="L1587" i="4"/>
  <c r="L1483" i="4"/>
  <c r="L1652" i="4"/>
  <c r="L1623" i="4"/>
  <c r="L1751" i="4"/>
  <c r="L1658" i="4"/>
  <c r="L1786" i="4"/>
  <c r="L1661" i="4"/>
  <c r="L1749" i="4"/>
  <c r="L1813" i="4"/>
  <c r="L1632" i="4"/>
  <c r="L1696" i="4"/>
  <c r="L1760" i="4"/>
  <c r="L1476" i="4"/>
  <c r="L1651" i="4"/>
  <c r="L1715" i="4"/>
  <c r="L1779" i="4"/>
  <c r="L1478" i="4"/>
  <c r="L1649" i="4"/>
  <c r="L1713" i="4"/>
  <c r="L1777" i="4"/>
  <c r="L1614" i="4"/>
  <c r="L1834" i="4"/>
  <c r="L1898" i="4"/>
  <c r="L1962" i="4"/>
  <c r="L2026" i="4"/>
  <c r="L1845" i="4"/>
  <c r="L1909" i="4"/>
  <c r="L1973" i="4"/>
  <c r="L1606" i="4"/>
  <c r="L1840" i="4"/>
  <c r="L1904" i="4"/>
  <c r="L1968" i="4"/>
  <c r="L1608" i="4"/>
  <c r="L1843" i="4"/>
  <c r="L1907" i="4"/>
  <c r="L1971" i="4"/>
  <c r="L1630" i="4"/>
  <c r="L1862" i="4"/>
  <c r="L1926" i="4"/>
  <c r="L1990" i="4"/>
  <c r="L1718" i="4"/>
  <c r="L1865" i="4"/>
  <c r="L1929" i="4"/>
  <c r="L1993" i="4"/>
  <c r="J7790" i="4"/>
  <c r="J8259" i="4"/>
  <c r="J7283" i="4"/>
  <c r="J8732" i="4"/>
  <c r="J8364" i="4"/>
  <c r="J8460" i="4"/>
  <c r="J8603" i="4"/>
  <c r="J8451" i="4"/>
  <c r="J8275" i="4"/>
  <c r="J8091" i="4"/>
  <c r="J7517" i="4"/>
  <c r="J8608" i="4"/>
  <c r="J8360" i="4"/>
  <c r="J8725" i="4"/>
  <c r="J8117" i="4"/>
  <c r="J8218" i="4"/>
  <c r="J8223" i="4"/>
  <c r="J8657" i="4"/>
  <c r="J7565" i="4"/>
  <c r="J7985" i="4"/>
  <c r="J7217" i="4"/>
  <c r="J7898" i="4"/>
  <c r="J8476" i="4"/>
  <c r="J8508" i="4"/>
  <c r="J8731" i="4"/>
  <c r="J8579" i="4"/>
  <c r="J8403" i="4"/>
  <c r="J8219" i="4"/>
  <c r="J8067" i="4"/>
  <c r="J8736" i="4"/>
  <c r="J8552" i="4"/>
  <c r="J8296" i="4"/>
  <c r="J8557" i="4"/>
  <c r="J8754" i="4"/>
  <c r="J7983" i="4"/>
  <c r="J7965" i="4"/>
  <c r="J8569" i="4"/>
  <c r="J8582" i="4"/>
  <c r="J7753" i="4"/>
  <c r="J7726" i="4"/>
  <c r="J7628" i="4"/>
  <c r="J8516" i="4"/>
  <c r="J8380" i="4"/>
  <c r="J8723" i="4"/>
  <c r="J8539" i="4"/>
  <c r="J8387" i="4"/>
  <c r="J8211" i="4"/>
  <c r="J8027" i="4"/>
  <c r="J8720" i="4"/>
  <c r="J8544" i="4"/>
  <c r="J8192" i="4"/>
  <c r="J8493" i="4"/>
  <c r="J8666" i="4"/>
  <c r="J8719" i="4"/>
  <c r="J7741" i="4"/>
  <c r="J8401" i="4"/>
  <c r="J8510" i="4"/>
  <c r="J7729" i="4"/>
  <c r="J7182" i="4"/>
  <c r="J6197" i="4"/>
  <c r="J8452" i="4"/>
  <c r="J8676" i="4"/>
  <c r="J8707" i="4"/>
  <c r="J8531" i="4"/>
  <c r="J8347" i="4"/>
  <c r="J8195" i="4"/>
  <c r="J8019" i="4"/>
  <c r="J8680" i="4"/>
  <c r="J8528" i="4"/>
  <c r="J8144" i="4"/>
  <c r="J8373" i="4"/>
  <c r="J8554" i="4"/>
  <c r="J8639" i="4"/>
  <c r="J8236" i="4"/>
  <c r="J8321" i="4"/>
  <c r="J8342" i="4"/>
  <c r="J7665" i="4"/>
  <c r="J7019" i="4"/>
  <c r="J8756" i="4"/>
  <c r="J8604" i="4"/>
  <c r="J8612" i="4"/>
  <c r="J8667" i="4"/>
  <c r="J8515" i="4"/>
  <c r="J8339" i="4"/>
  <c r="J8155" i="4"/>
  <c r="J7981" i="4"/>
  <c r="J8672" i="4"/>
  <c r="J8488" i="4"/>
  <c r="J8112" i="4"/>
  <c r="J8317" i="4"/>
  <c r="J8498" i="4"/>
  <c r="J8479" i="4"/>
  <c r="J8156" i="4"/>
  <c r="J8177" i="4"/>
  <c r="J8278" i="4"/>
  <c r="J7497" i="4"/>
  <c r="J7891" i="4"/>
  <c r="J8692" i="4"/>
  <c r="J8556" i="4"/>
  <c r="J8484" i="4"/>
  <c r="J8659" i="4"/>
  <c r="J8475" i="4"/>
  <c r="J8323" i="4"/>
  <c r="J8147" i="4"/>
  <c r="J7709" i="4"/>
  <c r="J8656" i="4"/>
  <c r="J8480" i="4"/>
  <c r="J7749" i="4"/>
  <c r="J8285" i="4"/>
  <c r="J8306" i="4"/>
  <c r="J8463" i="4"/>
  <c r="J7997" i="4"/>
  <c r="J8089" i="4"/>
  <c r="J8158" i="4"/>
  <c r="J7465" i="4"/>
  <c r="Q53" i="3"/>
  <c r="J7722" i="4"/>
  <c r="J8466" i="4"/>
  <c r="J8671" i="4"/>
  <c r="J8039" i="4"/>
  <c r="J8769" i="4"/>
  <c r="J8153" i="4"/>
  <c r="J8358" i="4"/>
  <c r="J7905" i="4"/>
  <c r="J7297" i="4"/>
  <c r="J7347" i="4"/>
  <c r="J6681" i="4"/>
  <c r="J8730" i="4"/>
  <c r="J8074" i="4"/>
  <c r="J8391" i="4"/>
  <c r="J8228" i="4"/>
  <c r="J8409" i="4"/>
  <c r="J8758" i="4"/>
  <c r="J8102" i="4"/>
  <c r="J7553" i="4"/>
  <c r="J7534" i="4"/>
  <c r="J6821" i="4"/>
  <c r="J7535" i="4"/>
  <c r="J7298" i="4"/>
  <c r="J7053" i="4"/>
  <c r="J7336" i="4"/>
  <c r="J7984" i="4"/>
  <c r="J7507" i="4"/>
  <c r="J7763" i="4"/>
  <c r="J7054" i="4"/>
  <c r="J7310" i="4"/>
  <c r="J7566" i="4"/>
  <c r="J7822" i="4"/>
  <c r="J7089" i="4"/>
  <c r="J7249" i="4"/>
  <c r="J7337" i="4"/>
  <c r="J7425" i="4"/>
  <c r="J7505" i="4"/>
  <c r="J7593" i="4"/>
  <c r="J7681" i="4"/>
  <c r="J7761" i="4"/>
  <c r="J7849" i="4"/>
  <c r="J7937" i="4"/>
  <c r="J7477" i="4"/>
  <c r="J8030" i="4"/>
  <c r="J8118" i="4"/>
  <c r="J8198" i="4"/>
  <c r="J8286" i="4"/>
  <c r="J8374" i="4"/>
  <c r="J8454" i="4"/>
  <c r="J8542" i="4"/>
  <c r="J8630" i="4"/>
  <c r="J8710" i="4"/>
  <c r="J7629" i="4"/>
  <c r="J8017" i="4"/>
  <c r="J8097" i="4"/>
  <c r="J8185" i="4"/>
  <c r="J8273" i="4"/>
  <c r="J8353" i="4"/>
  <c r="J8441" i="4"/>
  <c r="J8529" i="4"/>
  <c r="J8609" i="4"/>
  <c r="J8697" i="4"/>
  <c r="J7525" i="4"/>
  <c r="J7999" i="4"/>
  <c r="J8100" i="4"/>
  <c r="J8188" i="4"/>
  <c r="J8268" i="4"/>
  <c r="J8356" i="4"/>
  <c r="J8000" i="4"/>
  <c r="J8079" i="4"/>
  <c r="J8167" i="4"/>
  <c r="J8255" i="4"/>
  <c r="J8335" i="4"/>
  <c r="J8423" i="4"/>
  <c r="J8511" i="4"/>
  <c r="J8591" i="4"/>
  <c r="J8679" i="4"/>
  <c r="J7445" i="4"/>
  <c r="J8003" i="4"/>
  <c r="J8082" i="4"/>
  <c r="J8170" i="4"/>
  <c r="J8250" i="4"/>
  <c r="J8338" i="4"/>
  <c r="J8426" i="4"/>
  <c r="J8506" i="4"/>
  <c r="J8594" i="4"/>
  <c r="J8682" i="4"/>
  <c r="J8762" i="4"/>
  <c r="J7986" i="4"/>
  <c r="J8077" i="4"/>
  <c r="J8157" i="4"/>
  <c r="J8245" i="4"/>
  <c r="J8333" i="4"/>
  <c r="J8413" i="4"/>
  <c r="J8501" i="4"/>
  <c r="J8589" i="4"/>
  <c r="J8669" i="4"/>
  <c r="J8757" i="4"/>
  <c r="J7946" i="4"/>
  <c r="J8064" i="4"/>
  <c r="J8152" i="4"/>
  <c r="J8240" i="4"/>
  <c r="J8304" i="4"/>
  <c r="J8368" i="4"/>
  <c r="J8432" i="4"/>
  <c r="J6344" i="4"/>
  <c r="J7655" i="4"/>
  <c r="J7386" i="4"/>
  <c r="J7141" i="4"/>
  <c r="J7416" i="4"/>
  <c r="J7091" i="4"/>
  <c r="J7539" i="4"/>
  <c r="J7795" i="4"/>
  <c r="J7086" i="4"/>
  <c r="J7342" i="4"/>
  <c r="J7598" i="4"/>
  <c r="J7854" i="4"/>
  <c r="J7121" i="4"/>
  <c r="J7265" i="4"/>
  <c r="J7345" i="4"/>
  <c r="J7433" i="4"/>
  <c r="J7521" i="4"/>
  <c r="J7601" i="4"/>
  <c r="J7689" i="4"/>
  <c r="J7777" i="4"/>
  <c r="J7857" i="4"/>
  <c r="J7945" i="4"/>
  <c r="J7605" i="4"/>
  <c r="J8038" i="4"/>
  <c r="J8126" i="4"/>
  <c r="J8214" i="4"/>
  <c r="J8294" i="4"/>
  <c r="J8382" i="4"/>
  <c r="J8470" i="4"/>
  <c r="J8550" i="4"/>
  <c r="J8638" i="4"/>
  <c r="J8726" i="4"/>
  <c r="J7693" i="4"/>
  <c r="J8025" i="4"/>
  <c r="J8113" i="4"/>
  <c r="J8193" i="4"/>
  <c r="J8281" i="4"/>
  <c r="J8369" i="4"/>
  <c r="J8449" i="4"/>
  <c r="J8537" i="4"/>
  <c r="J8625" i="4"/>
  <c r="J8705" i="4"/>
  <c r="J7589" i="4"/>
  <c r="J8028" i="4"/>
  <c r="J8108" i="4"/>
  <c r="J8196" i="4"/>
  <c r="J8284" i="4"/>
  <c r="J7485" i="4"/>
  <c r="J8002" i="4"/>
  <c r="J8095" i="4"/>
  <c r="J8175" i="4"/>
  <c r="J8263" i="4"/>
  <c r="J8351" i="4"/>
  <c r="J8431" i="4"/>
  <c r="J8519" i="4"/>
  <c r="J8607" i="4"/>
  <c r="J8687" i="4"/>
  <c r="J7509" i="4"/>
  <c r="J8007" i="4"/>
  <c r="J8090" i="4"/>
  <c r="J8178" i="4"/>
  <c r="J8266" i="4"/>
  <c r="J8346" i="4"/>
  <c r="J8434" i="4"/>
  <c r="J8522" i="4"/>
  <c r="J8602" i="4"/>
  <c r="J8690" i="4"/>
  <c r="J7469" i="4"/>
  <c r="J8008" i="4"/>
  <c r="J8085" i="4"/>
  <c r="J8173" i="4"/>
  <c r="J8253" i="4"/>
  <c r="J8341" i="4"/>
  <c r="J8429" i="4"/>
  <c r="J8509" i="4"/>
  <c r="J8597" i="4"/>
  <c r="J8685" i="4"/>
  <c r="J8765" i="4"/>
  <c r="J7978" i="4"/>
  <c r="J8080" i="4"/>
  <c r="J8160" i="4"/>
  <c r="J8248" i="4"/>
  <c r="J8312" i="4"/>
  <c r="J8376" i="4"/>
  <c r="J8440" i="4"/>
  <c r="J6856" i="4"/>
  <c r="J7743" i="4"/>
  <c r="J7466" i="4"/>
  <c r="J7229" i="4"/>
  <c r="J7504" i="4"/>
  <c r="J7155" i="4"/>
  <c r="J7571" i="4"/>
  <c r="J7827" i="4"/>
  <c r="J7118" i="4"/>
  <c r="J7374" i="4"/>
  <c r="J7630" i="4"/>
  <c r="J7886" i="4"/>
  <c r="J7153" i="4"/>
  <c r="J7273" i="4"/>
  <c r="J7361" i="4"/>
  <c r="J7441" i="4"/>
  <c r="J7529" i="4"/>
  <c r="J7617" i="4"/>
  <c r="J7697" i="4"/>
  <c r="J7785" i="4"/>
  <c r="J7873" i="4"/>
  <c r="J7953" i="4"/>
  <c r="J7669" i="4"/>
  <c r="J8054" i="4"/>
  <c r="J8134" i="4"/>
  <c r="J8222" i="4"/>
  <c r="J8310" i="4"/>
  <c r="J8390" i="4"/>
  <c r="J8478" i="4"/>
  <c r="J8566" i="4"/>
  <c r="J8646" i="4"/>
  <c r="J8734" i="4"/>
  <c r="J7821" i="4"/>
  <c r="J8033" i="4"/>
  <c r="J8121" i="4"/>
  <c r="J8209" i="4"/>
  <c r="J8289" i="4"/>
  <c r="J8377" i="4"/>
  <c r="J8465" i="4"/>
  <c r="J8545" i="4"/>
  <c r="J8633" i="4"/>
  <c r="J8721" i="4"/>
  <c r="J7653" i="4"/>
  <c r="J8036" i="4"/>
  <c r="J8124" i="4"/>
  <c r="J8204" i="4"/>
  <c r="J8292" i="4"/>
  <c r="J7613" i="4"/>
  <c r="J8004" i="4"/>
  <c r="J8103" i="4"/>
  <c r="J8191" i="4"/>
  <c r="J8271" i="4"/>
  <c r="J8359" i="4"/>
  <c r="J8447" i="4"/>
  <c r="J8527" i="4"/>
  <c r="J8615" i="4"/>
  <c r="J8703" i="4"/>
  <c r="J7573" i="4"/>
  <c r="J8018" i="4"/>
  <c r="J8106" i="4"/>
  <c r="J8186" i="4"/>
  <c r="J8274" i="4"/>
  <c r="J8362" i="4"/>
  <c r="J8442" i="4"/>
  <c r="J8530" i="4"/>
  <c r="J8618" i="4"/>
  <c r="J8698" i="4"/>
  <c r="J7533" i="4"/>
  <c r="J8012" i="4"/>
  <c r="J8093" i="4"/>
  <c r="J8181" i="4"/>
  <c r="J8269" i="4"/>
  <c r="J8349" i="4"/>
  <c r="J8437" i="4"/>
  <c r="J8525" i="4"/>
  <c r="J8605" i="4"/>
  <c r="J8693" i="4"/>
  <c r="J7493" i="4"/>
  <c r="J8011" i="4"/>
  <c r="J8088" i="4"/>
  <c r="J8176" i="4"/>
  <c r="J8256" i="4"/>
  <c r="J8320" i="4"/>
  <c r="J8384" i="4"/>
  <c r="J8448" i="4"/>
  <c r="J5851" i="4"/>
  <c r="J7372" i="4"/>
  <c r="J7831" i="4"/>
  <c r="J7554" i="4"/>
  <c r="J7309" i="4"/>
  <c r="J7592" i="4"/>
  <c r="J7219" i="4"/>
  <c r="J7603" i="4"/>
  <c r="J7859" i="4"/>
  <c r="J7150" i="4"/>
  <c r="J7406" i="4"/>
  <c r="J7662" i="4"/>
  <c r="J7918" i="4"/>
  <c r="J7185" i="4"/>
  <c r="J7281" i="4"/>
  <c r="J7369" i="4"/>
  <c r="J7457" i="4"/>
  <c r="J7537" i="4"/>
  <c r="J7625" i="4"/>
  <c r="J7713" i="4"/>
  <c r="J7793" i="4"/>
  <c r="J7881" i="4"/>
  <c r="J7969" i="4"/>
  <c r="J7733" i="4"/>
  <c r="J8062" i="4"/>
  <c r="J8150" i="4"/>
  <c r="J8230" i="4"/>
  <c r="J8318" i="4"/>
  <c r="J8406" i="4"/>
  <c r="J8486" i="4"/>
  <c r="J8574" i="4"/>
  <c r="J8662" i="4"/>
  <c r="J8742" i="4"/>
  <c r="J7885" i="4"/>
  <c r="J8049" i="4"/>
  <c r="J8129" i="4"/>
  <c r="J8217" i="4"/>
  <c r="J8305" i="4"/>
  <c r="J8385" i="4"/>
  <c r="J8473" i="4"/>
  <c r="J8561" i="4"/>
  <c r="J8641" i="4"/>
  <c r="J8729" i="4"/>
  <c r="J7781" i="4"/>
  <c r="J8044" i="4"/>
  <c r="J8132" i="4"/>
  <c r="J8220" i="4"/>
  <c r="J8300" i="4"/>
  <c r="J7677" i="4"/>
  <c r="J8031" i="4"/>
  <c r="J8111" i="4"/>
  <c r="J8199" i="4"/>
  <c r="J8287" i="4"/>
  <c r="J8367" i="4"/>
  <c r="J8455" i="4"/>
  <c r="J8543" i="4"/>
  <c r="J8623" i="4"/>
  <c r="J8711" i="4"/>
  <c r="J7701" i="4"/>
  <c r="J8026" i="4"/>
  <c r="J8114" i="4"/>
  <c r="J8202" i="4"/>
  <c r="J8282" i="4"/>
  <c r="J8370" i="4"/>
  <c r="J8458" i="4"/>
  <c r="J8538" i="4"/>
  <c r="J8626" i="4"/>
  <c r="J8714" i="4"/>
  <c r="J7597" i="4"/>
  <c r="J8021" i="4"/>
  <c r="J8109" i="4"/>
  <c r="J8189" i="4"/>
  <c r="J8277" i="4"/>
  <c r="J8365" i="4"/>
  <c r="J8445" i="4"/>
  <c r="J8533" i="4"/>
  <c r="J8621" i="4"/>
  <c r="J8701" i="4"/>
  <c r="J7557" i="4"/>
  <c r="J8015" i="4"/>
  <c r="J8096" i="4"/>
  <c r="J8184" i="4"/>
  <c r="J8264" i="4"/>
  <c r="J8328" i="4"/>
  <c r="J8392" i="4"/>
  <c r="J6242" i="4"/>
  <c r="J7175" i="4"/>
  <c r="J7130" i="4"/>
  <c r="J7810" i="4"/>
  <c r="J7160" i="4"/>
  <c r="J7848" i="4"/>
  <c r="J7411" i="4"/>
  <c r="J7699" i="4"/>
  <c r="J7955" i="4"/>
  <c r="J7246" i="4"/>
  <c r="J7502" i="4"/>
  <c r="J7758" i="4"/>
  <c r="J8014" i="4"/>
  <c r="J7233" i="4"/>
  <c r="J7313" i="4"/>
  <c r="J7401" i="4"/>
  <c r="J7489" i="4"/>
  <c r="J7569" i="4"/>
  <c r="J7657" i="4"/>
  <c r="J7745" i="4"/>
  <c r="J7825" i="4"/>
  <c r="J7913" i="4"/>
  <c r="J8001" i="4"/>
  <c r="J7970" i="4"/>
  <c r="J8094" i="4"/>
  <c r="J8182" i="4"/>
  <c r="J8262" i="4"/>
  <c r="J8350" i="4"/>
  <c r="J8438" i="4"/>
  <c r="J8518" i="4"/>
  <c r="J8606" i="4"/>
  <c r="J8694" i="4"/>
  <c r="J7437" i="4"/>
  <c r="J7992" i="4"/>
  <c r="J8081" i="4"/>
  <c r="J8161" i="4"/>
  <c r="J8249" i="4"/>
  <c r="J8337" i="4"/>
  <c r="J8417" i="4"/>
  <c r="J8505" i="4"/>
  <c r="J8593" i="4"/>
  <c r="J8673" i="4"/>
  <c r="J8761" i="4"/>
  <c r="J7995" i="4"/>
  <c r="J8076" i="4"/>
  <c r="J8164" i="4"/>
  <c r="J8252" i="4"/>
  <c r="J8332" i="4"/>
  <c r="J7933" i="4"/>
  <c r="J8063" i="4"/>
  <c r="J8143" i="4"/>
  <c r="J8231" i="4"/>
  <c r="J8319" i="4"/>
  <c r="J8399" i="4"/>
  <c r="J8487" i="4"/>
  <c r="J8575" i="4"/>
  <c r="J8655" i="4"/>
  <c r="J8743" i="4"/>
  <c r="J7954" i="4"/>
  <c r="J8058" i="4"/>
  <c r="J8146" i="4"/>
  <c r="J8234" i="4"/>
  <c r="J8314" i="4"/>
  <c r="J8402" i="4"/>
  <c r="J8490" i="4"/>
  <c r="J8570" i="4"/>
  <c r="J8658" i="4"/>
  <c r="J8746" i="4"/>
  <c r="J7853" i="4"/>
  <c r="J8053" i="4"/>
  <c r="J8141" i="4"/>
  <c r="J8221" i="4"/>
  <c r="J8309" i="4"/>
  <c r="J8397" i="4"/>
  <c r="J8477" i="4"/>
  <c r="J8565" i="4"/>
  <c r="J8653" i="4"/>
  <c r="J8733" i="4"/>
  <c r="J7813" i="4"/>
  <c r="J8048" i="4"/>
  <c r="J8128" i="4"/>
  <c r="J8216" i="4"/>
  <c r="J8288" i="4"/>
  <c r="J8352" i="4"/>
  <c r="J8416" i="4"/>
  <c r="J8628" i="4"/>
  <c r="J8540" i="4"/>
  <c r="J8388" i="4"/>
  <c r="J8428" i="4"/>
  <c r="J8444" i="4"/>
  <c r="J8548" i="4"/>
  <c r="J8396" i="4"/>
  <c r="J8715" i="4"/>
  <c r="J8651" i="4"/>
  <c r="J8587" i="4"/>
  <c r="J8523" i="4"/>
  <c r="J8459" i="4"/>
  <c r="J8395" i="4"/>
  <c r="J8331" i="4"/>
  <c r="J8267" i="4"/>
  <c r="J8203" i="4"/>
  <c r="J8139" i="4"/>
  <c r="J8075" i="4"/>
  <c r="J8016" i="4"/>
  <c r="J7581" i="4"/>
  <c r="J8728" i="4"/>
  <c r="J8664" i="4"/>
  <c r="J8600" i="4"/>
  <c r="J8536" i="4"/>
  <c r="J8472" i="4"/>
  <c r="J8336" i="4"/>
  <c r="J8120" i="4"/>
  <c r="J8749" i="4"/>
  <c r="J8541" i="4"/>
  <c r="J8301" i="4"/>
  <c r="J8061" i="4"/>
  <c r="J8722" i="4"/>
  <c r="J8474" i="4"/>
  <c r="J8242" i="4"/>
  <c r="J8042" i="4"/>
  <c r="J8647" i="4"/>
  <c r="J8415" i="4"/>
  <c r="J8207" i="4"/>
  <c r="J7869" i="4"/>
  <c r="J8172" i="4"/>
  <c r="J7845" i="4"/>
  <c r="J8577" i="4"/>
  <c r="J8345" i="4"/>
  <c r="J8145" i="4"/>
  <c r="J8766" i="4"/>
  <c r="J8534" i="4"/>
  <c r="J8326" i="4"/>
  <c r="J8086" i="4"/>
  <c r="J7921" i="4"/>
  <c r="J7721" i="4"/>
  <c r="J7473" i="4"/>
  <c r="J7241" i="4"/>
  <c r="J7694" i="4"/>
  <c r="J7923" i="4"/>
  <c r="J7920" i="4"/>
  <c r="J7642" i="4"/>
  <c r="J6207" i="4"/>
  <c r="J8500" i="4"/>
  <c r="J8412" i="4"/>
  <c r="J8767" i="4"/>
  <c r="J8764" i="4"/>
  <c r="J8596" i="4"/>
  <c r="J8420" i="4"/>
  <c r="J8763" i="4"/>
  <c r="J8699" i="4"/>
  <c r="J8635" i="4"/>
  <c r="J8571" i="4"/>
  <c r="J8507" i="4"/>
  <c r="J8443" i="4"/>
  <c r="J8379" i="4"/>
  <c r="J8315" i="4"/>
  <c r="J8251" i="4"/>
  <c r="J8187" i="4"/>
  <c r="J8123" i="4"/>
  <c r="J8059" i="4"/>
  <c r="J7949" i="4"/>
  <c r="J7453" i="4"/>
  <c r="J8712" i="4"/>
  <c r="J8648" i="4"/>
  <c r="J8584" i="4"/>
  <c r="J8520" i="4"/>
  <c r="J8456" i="4"/>
  <c r="J8280" i="4"/>
  <c r="J8056" i="4"/>
  <c r="J8717" i="4"/>
  <c r="J8469" i="4"/>
  <c r="J8237" i="4"/>
  <c r="J8029" i="4"/>
  <c r="J8650" i="4"/>
  <c r="J8410" i="4"/>
  <c r="J8210" i="4"/>
  <c r="J7829" i="4"/>
  <c r="J8583" i="4"/>
  <c r="J8383" i="4"/>
  <c r="J8135" i="4"/>
  <c r="J8348" i="4"/>
  <c r="J8140" i="4"/>
  <c r="J8753" i="4"/>
  <c r="J8513" i="4"/>
  <c r="J8313" i="4"/>
  <c r="J8065" i="4"/>
  <c r="J8702" i="4"/>
  <c r="J8502" i="4"/>
  <c r="J8254" i="4"/>
  <c r="J8022" i="4"/>
  <c r="J7889" i="4"/>
  <c r="J7649" i="4"/>
  <c r="J7409" i="4"/>
  <c r="J7209" i="4"/>
  <c r="J7470" i="4"/>
  <c r="J7731" i="4"/>
  <c r="J7672" i="4"/>
  <c r="J7042" i="4"/>
  <c r="J8436" i="4"/>
  <c r="J8708" i="4"/>
  <c r="J8748" i="4"/>
  <c r="J8532" i="4"/>
  <c r="J8404" i="4"/>
  <c r="J8716" i="4"/>
  <c r="J8755" i="4"/>
  <c r="J8691" i="4"/>
  <c r="J8627" i="4"/>
  <c r="J8563" i="4"/>
  <c r="J8499" i="4"/>
  <c r="J8435" i="4"/>
  <c r="J8371" i="4"/>
  <c r="J8307" i="4"/>
  <c r="J8243" i="4"/>
  <c r="J8179" i="4"/>
  <c r="J8115" i="4"/>
  <c r="J8051" i="4"/>
  <c r="J7901" i="4"/>
  <c r="J8768" i="4"/>
  <c r="J8704" i="4"/>
  <c r="J8640" i="4"/>
  <c r="J8576" i="4"/>
  <c r="J8512" i="4"/>
  <c r="J8424" i="4"/>
  <c r="J8272" i="4"/>
  <c r="J8032" i="4"/>
  <c r="J8661" i="4"/>
  <c r="J8461" i="4"/>
  <c r="J8213" i="4"/>
  <c r="J7957" i="4"/>
  <c r="J8634" i="4"/>
  <c r="J8394" i="4"/>
  <c r="J8154" i="4"/>
  <c r="J7765" i="4"/>
  <c r="J8559" i="4"/>
  <c r="J8327" i="4"/>
  <c r="J8127" i="4"/>
  <c r="J8324" i="4"/>
  <c r="J8092" i="4"/>
  <c r="J8737" i="4"/>
  <c r="J8497" i="4"/>
  <c r="J8257" i="4"/>
  <c r="J8057" i="4"/>
  <c r="J8678" i="4"/>
  <c r="J8446" i="4"/>
  <c r="J8246" i="4"/>
  <c r="J7925" i="4"/>
  <c r="J7841" i="4"/>
  <c r="J7633" i="4"/>
  <c r="J7393" i="4"/>
  <c r="J7057" i="4"/>
  <c r="J7438" i="4"/>
  <c r="J7667" i="4"/>
  <c r="J7248" i="4"/>
  <c r="J7911" i="4"/>
  <c r="J8724" i="4"/>
  <c r="J8372" i="4"/>
  <c r="J8644" i="4"/>
  <c r="J8684" i="4"/>
  <c r="J8700" i="4"/>
  <c r="J8772" i="4"/>
  <c r="J8652" i="4"/>
  <c r="J8747" i="4"/>
  <c r="J8683" i="4"/>
  <c r="J8619" i="4"/>
  <c r="J8555" i="4"/>
  <c r="J8491" i="4"/>
  <c r="J8427" i="4"/>
  <c r="J8363" i="4"/>
  <c r="J8299" i="4"/>
  <c r="J8235" i="4"/>
  <c r="J8171" i="4"/>
  <c r="J8107" i="4"/>
  <c r="J8043" i="4"/>
  <c r="J7837" i="4"/>
  <c r="J8760" i="4"/>
  <c r="J8696" i="4"/>
  <c r="J8632" i="4"/>
  <c r="J8568" i="4"/>
  <c r="J8504" i="4"/>
  <c r="J8408" i="4"/>
  <c r="J8224" i="4"/>
  <c r="J8024" i="4"/>
  <c r="J8637" i="4"/>
  <c r="J8405" i="4"/>
  <c r="J8205" i="4"/>
  <c r="J7789" i="4"/>
  <c r="J8586" i="4"/>
  <c r="J8378" i="4"/>
  <c r="J8138" i="4"/>
  <c r="J8751" i="4"/>
  <c r="J8551" i="4"/>
  <c r="J8303" i="4"/>
  <c r="J8071" i="4"/>
  <c r="J8316" i="4"/>
  <c r="J8068" i="4"/>
  <c r="J8689" i="4"/>
  <c r="J8481" i="4"/>
  <c r="J8241" i="4"/>
  <c r="J7994" i="4"/>
  <c r="J8670" i="4"/>
  <c r="J8422" i="4"/>
  <c r="J8190" i="4"/>
  <c r="J7861" i="4"/>
  <c r="J7817" i="4"/>
  <c r="J7585" i="4"/>
  <c r="J7377" i="4"/>
  <c r="J7982" i="4"/>
  <c r="J7278" i="4"/>
  <c r="J7635" i="4"/>
  <c r="J7080" i="4"/>
  <c r="J7399" i="4"/>
  <c r="J8660" i="4"/>
  <c r="J8468" i="4"/>
  <c r="J8580" i="4"/>
  <c r="J8620" i="4"/>
  <c r="J8636" i="4"/>
  <c r="J8740" i="4"/>
  <c r="J8588" i="4"/>
  <c r="J8739" i="4"/>
  <c r="J8675" i="4"/>
  <c r="J8611" i="4"/>
  <c r="J8547" i="4"/>
  <c r="J8483" i="4"/>
  <c r="J8419" i="4"/>
  <c r="J8355" i="4"/>
  <c r="J8291" i="4"/>
  <c r="J8227" i="4"/>
  <c r="J8163" i="4"/>
  <c r="J8099" i="4"/>
  <c r="J8035" i="4"/>
  <c r="J7773" i="4"/>
  <c r="J8752" i="4"/>
  <c r="J8688" i="4"/>
  <c r="J8624" i="4"/>
  <c r="J8560" i="4"/>
  <c r="J8496" i="4"/>
  <c r="J8400" i="4"/>
  <c r="J8208" i="4"/>
  <c r="J7877" i="4"/>
  <c r="J8629" i="4"/>
  <c r="J8381" i="4"/>
  <c r="J8149" i="4"/>
  <c r="J7725" i="4"/>
  <c r="J8562" i="4"/>
  <c r="J8330" i="4"/>
  <c r="J8122" i="4"/>
  <c r="J8735" i="4"/>
  <c r="J8495" i="4"/>
  <c r="J8295" i="4"/>
  <c r="J8047" i="4"/>
  <c r="J8260" i="4"/>
  <c r="J8060" i="4"/>
  <c r="J8665" i="4"/>
  <c r="J8433" i="4"/>
  <c r="J8225" i="4"/>
  <c r="J7989" i="4"/>
  <c r="J8614" i="4"/>
  <c r="J8414" i="4"/>
  <c r="J8166" i="4"/>
  <c r="J8009" i="4"/>
  <c r="J7809" i="4"/>
  <c r="J7561" i="4"/>
  <c r="J7329" i="4"/>
  <c r="J7950" i="4"/>
  <c r="J7214" i="4"/>
  <c r="J7475" i="4"/>
  <c r="J7397" i="4"/>
  <c r="J7884" i="4"/>
  <c r="Z52" i="3"/>
  <c r="T52" i="3"/>
  <c r="J3950" i="4"/>
  <c r="J4513" i="4"/>
  <c r="J4567" i="4"/>
  <c r="J4525" i="4"/>
  <c r="J4687" i="4"/>
  <c r="J4595" i="4"/>
  <c r="J4898" i="4"/>
  <c r="J4677" i="4"/>
  <c r="J4933" i="4"/>
  <c r="J4696" i="4"/>
  <c r="J4827" i="4"/>
  <c r="J5083" i="4"/>
  <c r="J4918" i="4"/>
  <c r="J4689" i="4"/>
  <c r="J4945" i="4"/>
  <c r="J4708" i="4"/>
  <c r="J4788" i="4"/>
  <c r="J4852" i="4"/>
  <c r="J4916" i="4"/>
  <c r="J4980" i="4"/>
  <c r="J5044" i="4"/>
  <c r="J5108" i="4"/>
  <c r="J4944" i="4"/>
  <c r="J5173" i="4"/>
  <c r="J5237" i="4"/>
  <c r="J5301" i="4"/>
  <c r="J5365" i="4"/>
  <c r="J5429" i="4"/>
  <c r="J5493" i="4"/>
  <c r="J4904" i="4"/>
  <c r="J5152" i="4"/>
  <c r="J5216" i="4"/>
  <c r="J5280" i="4"/>
  <c r="J5344" i="4"/>
  <c r="J5408" i="4"/>
  <c r="J5472" i="4"/>
  <c r="J5536" i="4"/>
  <c r="J4800" i="4"/>
  <c r="J5142" i="4"/>
  <c r="J5211" i="4"/>
  <c r="J5275" i="4"/>
  <c r="J5339" i="4"/>
  <c r="J5403" i="4"/>
  <c r="J5467" i="4"/>
  <c r="J5531" i="4"/>
  <c r="J4888" i="4"/>
  <c r="J5166" i="4"/>
  <c r="J5230" i="4"/>
  <c r="J5294" i="4"/>
  <c r="J5358" i="4"/>
  <c r="J5422" i="4"/>
  <c r="J5486" i="4"/>
  <c r="J5550" i="4"/>
  <c r="J5161" i="4"/>
  <c r="J5225" i="4"/>
  <c r="J5289" i="4"/>
  <c r="J5353" i="4"/>
  <c r="J5417" i="4"/>
  <c r="J5481" i="4"/>
  <c r="J4808" i="4"/>
  <c r="J5139" i="4"/>
  <c r="J5204" i="4"/>
  <c r="J5268" i="4"/>
  <c r="J5332" i="4"/>
  <c r="J5396" i="4"/>
  <c r="J5460" i="4"/>
  <c r="J5524" i="4"/>
  <c r="J5588" i="4"/>
  <c r="J5103" i="4"/>
  <c r="J5191" i="4"/>
  <c r="J5255" i="4"/>
  <c r="J5319" i="4"/>
  <c r="J5383" i="4"/>
  <c r="J5447" i="4"/>
  <c r="J5511" i="4"/>
  <c r="J5575" i="4"/>
  <c r="J4984" i="4"/>
  <c r="J5170" i="4"/>
  <c r="J5234" i="4"/>
  <c r="J5298" i="4"/>
  <c r="J5362" i="4"/>
  <c r="J5426" i="4"/>
  <c r="J5490" i="4"/>
  <c r="J5554" i="4"/>
  <c r="J4206" i="4"/>
  <c r="J4641" i="4"/>
  <c r="J4250" i="4"/>
  <c r="J4613" i="4"/>
  <c r="J4751" i="4"/>
  <c r="J4682" i="4"/>
  <c r="J4938" i="4"/>
  <c r="J4717" i="4"/>
  <c r="J4973" i="4"/>
  <c r="J4736" i="4"/>
  <c r="J4867" i="4"/>
  <c r="J4702" i="4"/>
  <c r="J4958" i="4"/>
  <c r="J4729" i="4"/>
  <c r="J4985" i="4"/>
  <c r="J4732" i="4"/>
  <c r="J4796" i="4"/>
  <c r="J4860" i="4"/>
  <c r="J4924" i="4"/>
  <c r="J4988" i="4"/>
  <c r="J5052" i="4"/>
  <c r="J5116" i="4"/>
  <c r="J5008" i="4"/>
  <c r="J5181" i="4"/>
  <c r="J5245" i="4"/>
  <c r="J5309" i="4"/>
  <c r="J5373" i="4"/>
  <c r="J5437" i="4"/>
  <c r="J5501" i="4"/>
  <c r="J4968" i="4"/>
  <c r="J5160" i="4"/>
  <c r="J5224" i="4"/>
  <c r="J5288" i="4"/>
  <c r="J5352" i="4"/>
  <c r="J5416" i="4"/>
  <c r="J5480" i="4"/>
  <c r="J5544" i="4"/>
  <c r="J4864" i="4"/>
  <c r="J5155" i="4"/>
  <c r="J5219" i="4"/>
  <c r="J5283" i="4"/>
  <c r="J5347" i="4"/>
  <c r="J5411" i="4"/>
  <c r="J5475" i="4"/>
  <c r="J5539" i="4"/>
  <c r="J4952" i="4"/>
  <c r="J5174" i="4"/>
  <c r="J5238" i="4"/>
  <c r="J5302" i="4"/>
  <c r="J5366" i="4"/>
  <c r="J5430" i="4"/>
  <c r="J5494" i="4"/>
  <c r="J4784" i="4"/>
  <c r="J5169" i="4"/>
  <c r="J5233" i="4"/>
  <c r="J5297" i="4"/>
  <c r="J5361" i="4"/>
  <c r="J5425" i="4"/>
  <c r="J5489" i="4"/>
  <c r="J4872" i="4"/>
  <c r="J5146" i="4"/>
  <c r="J5212" i="4"/>
  <c r="J5276" i="4"/>
  <c r="J5340" i="4"/>
  <c r="J5404" i="4"/>
  <c r="J5468" i="4"/>
  <c r="J5532" i="4"/>
  <c r="J4768" i="4"/>
  <c r="J5135" i="4"/>
  <c r="J5199" i="4"/>
  <c r="J5263" i="4"/>
  <c r="J5327" i="4"/>
  <c r="J5391" i="4"/>
  <c r="J5455" i="4"/>
  <c r="J5519" i="4"/>
  <c r="J5583" i="4"/>
  <c r="J5048" i="4"/>
  <c r="J5178" i="4"/>
  <c r="J5242" i="4"/>
  <c r="J5306" i="4"/>
  <c r="J5370" i="4"/>
  <c r="J5434" i="4"/>
  <c r="J5498" i="4"/>
  <c r="J5562" i="4"/>
  <c r="J4403" i="4"/>
  <c r="J4292" i="4"/>
  <c r="J4378" i="4"/>
  <c r="J3959" i="4"/>
  <c r="J4815" i="4"/>
  <c r="J4706" i="4"/>
  <c r="J4962" i="4"/>
  <c r="J4741" i="4"/>
  <c r="J4997" i="4"/>
  <c r="J4619" i="4"/>
  <c r="J4891" i="4"/>
  <c r="J4726" i="4"/>
  <c r="J4982" i="4"/>
  <c r="J4753" i="4"/>
  <c r="J5009" i="4"/>
  <c r="J4740" i="4"/>
  <c r="J4804" i="4"/>
  <c r="J4868" i="4"/>
  <c r="J4932" i="4"/>
  <c r="J4996" i="4"/>
  <c r="J5060" i="4"/>
  <c r="J5124" i="4"/>
  <c r="J5072" i="4"/>
  <c r="J5189" i="4"/>
  <c r="J5253" i="4"/>
  <c r="J5317" i="4"/>
  <c r="J5381" i="4"/>
  <c r="J5445" i="4"/>
  <c r="J5509" i="4"/>
  <c r="J5032" i="4"/>
  <c r="J5168" i="4"/>
  <c r="J5232" i="4"/>
  <c r="J5296" i="4"/>
  <c r="J5360" i="4"/>
  <c r="J5424" i="4"/>
  <c r="J5488" i="4"/>
  <c r="J5552" i="4"/>
  <c r="J4928" i="4"/>
  <c r="J5163" i="4"/>
  <c r="J5227" i="4"/>
  <c r="J5291" i="4"/>
  <c r="J5355" i="4"/>
  <c r="J5419" i="4"/>
  <c r="J5483" i="4"/>
  <c r="J5547" i="4"/>
  <c r="J5016" i="4"/>
  <c r="J5182" i="4"/>
  <c r="J5246" i="4"/>
  <c r="J5310" i="4"/>
  <c r="J5374" i="4"/>
  <c r="J5438" i="4"/>
  <c r="J5502" i="4"/>
  <c r="J4848" i="4"/>
  <c r="J5177" i="4"/>
  <c r="J5241" i="4"/>
  <c r="J5305" i="4"/>
  <c r="J5369" i="4"/>
  <c r="J5433" i="4"/>
  <c r="J5497" i="4"/>
  <c r="J4936" i="4"/>
  <c r="J5156" i="4"/>
  <c r="J5220" i="4"/>
  <c r="J5284" i="4"/>
  <c r="J5348" i="4"/>
  <c r="J3713" i="4"/>
  <c r="J4254" i="4"/>
  <c r="J4420" i="4"/>
  <c r="J4506" i="4"/>
  <c r="J4288" i="4"/>
  <c r="J4879" i="4"/>
  <c r="J4746" i="4"/>
  <c r="J5002" i="4"/>
  <c r="J4781" i="4"/>
  <c r="J5037" i="4"/>
  <c r="J4675" i="4"/>
  <c r="J4931" i="4"/>
  <c r="J4766" i="4"/>
  <c r="J5022" i="4"/>
  <c r="J4793" i="4"/>
  <c r="J5049" i="4"/>
  <c r="J4748" i="4"/>
  <c r="J4812" i="4"/>
  <c r="J4876" i="4"/>
  <c r="J4940" i="4"/>
  <c r="J5004" i="4"/>
  <c r="J5068" i="4"/>
  <c r="J5132" i="4"/>
  <c r="J5115" i="4"/>
  <c r="J5197" i="4"/>
  <c r="J5261" i="4"/>
  <c r="J5325" i="4"/>
  <c r="J5389" i="4"/>
  <c r="J5453" i="4"/>
  <c r="J5517" i="4"/>
  <c r="J5096" i="4"/>
  <c r="J5176" i="4"/>
  <c r="J5240" i="4"/>
  <c r="J5304" i="4"/>
  <c r="J5368" i="4"/>
  <c r="J5432" i="4"/>
  <c r="J5496" i="4"/>
  <c r="J5560" i="4"/>
  <c r="J4992" i="4"/>
  <c r="J5171" i="4"/>
  <c r="J5235" i="4"/>
  <c r="J5299" i="4"/>
  <c r="J5363" i="4"/>
  <c r="J5427" i="4"/>
  <c r="J5491" i="4"/>
  <c r="J5555" i="4"/>
  <c r="J5080" i="4"/>
  <c r="J5190" i="4"/>
  <c r="J5254" i="4"/>
  <c r="J5318" i="4"/>
  <c r="J5382" i="4"/>
  <c r="J5446" i="4"/>
  <c r="J5510" i="4"/>
  <c r="J4912" i="4"/>
  <c r="J5185" i="4"/>
  <c r="J5249" i="4"/>
  <c r="J5313" i="4"/>
  <c r="J5377" i="4"/>
  <c r="J5441" i="4"/>
  <c r="J5505" i="4"/>
  <c r="J5000" i="4"/>
  <c r="J5164" i="4"/>
  <c r="J5228" i="4"/>
  <c r="J5292" i="4"/>
  <c r="J5356" i="4"/>
  <c r="J5420" i="4"/>
  <c r="J5484" i="4"/>
  <c r="J5548" i="4"/>
  <c r="J4896" i="4"/>
  <c r="J5151" i="4"/>
  <c r="J5215" i="4"/>
  <c r="J5279" i="4"/>
  <c r="J5343" i="4"/>
  <c r="J5407" i="4"/>
  <c r="J5471" i="4"/>
  <c r="J5535" i="4"/>
  <c r="J5599" i="4"/>
  <c r="J5111" i="4"/>
  <c r="J5194" i="4"/>
  <c r="J5258" i="4"/>
  <c r="J5322" i="4"/>
  <c r="J5386" i="4"/>
  <c r="J5450" i="4"/>
  <c r="J5514" i="4"/>
  <c r="J5578" i="4"/>
  <c r="J3939" i="4"/>
  <c r="J4257" i="4"/>
  <c r="J4311" i="4"/>
  <c r="J4357" i="4"/>
  <c r="J4544" i="4"/>
  <c r="J5031" i="4"/>
  <c r="J4834" i="4"/>
  <c r="J5090" i="4"/>
  <c r="J4869" i="4"/>
  <c r="J5125" i="4"/>
  <c r="J4763" i="4"/>
  <c r="J5019" i="4"/>
  <c r="J4854" i="4"/>
  <c r="J5110" i="4"/>
  <c r="J4881" i="4"/>
  <c r="J5137" i="4"/>
  <c r="J4772" i="4"/>
  <c r="J4836" i="4"/>
  <c r="J4900" i="4"/>
  <c r="J4964" i="4"/>
  <c r="J5028" i="4"/>
  <c r="J5092" i="4"/>
  <c r="J4816" i="4"/>
  <c r="J5157" i="4"/>
  <c r="J5221" i="4"/>
  <c r="J5285" i="4"/>
  <c r="J5349" i="4"/>
  <c r="J5413" i="4"/>
  <c r="J5477" i="4"/>
  <c r="J4776" i="4"/>
  <c r="J5134" i="4"/>
  <c r="J5200" i="4"/>
  <c r="J5264" i="4"/>
  <c r="J5328" i="4"/>
  <c r="J5392" i="4"/>
  <c r="J5456" i="4"/>
  <c r="J5520" i="4"/>
  <c r="J5584" i="4"/>
  <c r="J5131" i="4"/>
  <c r="J5195" i="4"/>
  <c r="J5259" i="4"/>
  <c r="J5323" i="4"/>
  <c r="J5387" i="4"/>
  <c r="J5451" i="4"/>
  <c r="J5515" i="4"/>
  <c r="J4760" i="4"/>
  <c r="J5150" i="4"/>
  <c r="J5214" i="4"/>
  <c r="J5278" i="4"/>
  <c r="J5342" i="4"/>
  <c r="J5406" i="4"/>
  <c r="J5470" i="4"/>
  <c r="J5534" i="4"/>
  <c r="J5120" i="4"/>
  <c r="J5209" i="4"/>
  <c r="J5273" i="4"/>
  <c r="J5337" i="4"/>
  <c r="J5401" i="4"/>
  <c r="J5465" i="4"/>
  <c r="J5529" i="4"/>
  <c r="J5095" i="4"/>
  <c r="J5188" i="4"/>
  <c r="J5252" i="4"/>
  <c r="J5316" i="4"/>
  <c r="J5380" i="4"/>
  <c r="J5444" i="4"/>
  <c r="J5508" i="4"/>
  <c r="J5572" i="4"/>
  <c r="J5088" i="4"/>
  <c r="J5175" i="4"/>
  <c r="J5239" i="4"/>
  <c r="J5303" i="4"/>
  <c r="J5367" i="4"/>
  <c r="J5431" i="4"/>
  <c r="J5495" i="4"/>
  <c r="J5559" i="4"/>
  <c r="J4856" i="4"/>
  <c r="J5154" i="4"/>
  <c r="J5218" i="4"/>
  <c r="J5282" i="4"/>
  <c r="J5346" i="4"/>
  <c r="J5410" i="4"/>
  <c r="J5474" i="4"/>
  <c r="J5538" i="4"/>
  <c r="J4385" i="4"/>
  <c r="J4456" i="4"/>
  <c r="J5026" i="4"/>
  <c r="J4672" i="4"/>
  <c r="J4830" i="4"/>
  <c r="J5073" i="4"/>
  <c r="J4844" i="4"/>
  <c r="J5020" i="4"/>
  <c r="J5119" i="4"/>
  <c r="J5293" i="4"/>
  <c r="J5469" i="4"/>
  <c r="J5184" i="4"/>
  <c r="J5336" i="4"/>
  <c r="J5512" i="4"/>
  <c r="J5179" i="4"/>
  <c r="J5331" i="4"/>
  <c r="J5507" i="4"/>
  <c r="J5198" i="4"/>
  <c r="J5350" i="4"/>
  <c r="J5526" i="4"/>
  <c r="J5257" i="4"/>
  <c r="J5409" i="4"/>
  <c r="J5091" i="4"/>
  <c r="J5300" i="4"/>
  <c r="J5436" i="4"/>
  <c r="J5564" i="4"/>
  <c r="J5167" i="4"/>
  <c r="J5295" i="4"/>
  <c r="J5423" i="4"/>
  <c r="J5551" i="4"/>
  <c r="J5148" i="4"/>
  <c r="J5274" i="4"/>
  <c r="J5402" i="4"/>
  <c r="J5530" i="4"/>
  <c r="J5614" i="4"/>
  <c r="J5678" i="4"/>
  <c r="J5742" i="4"/>
  <c r="J5806" i="4"/>
  <c r="J5870" i="4"/>
  <c r="J5934" i="4"/>
  <c r="J5998" i="4"/>
  <c r="J6062" i="4"/>
  <c r="J5649" i="4"/>
  <c r="J5713" i="4"/>
  <c r="J5777" i="4"/>
  <c r="J5841" i="4"/>
  <c r="J5905" i="4"/>
  <c r="J5969" i="4"/>
  <c r="J6033" i="4"/>
  <c r="J5612" i="4"/>
  <c r="J5676" i="4"/>
  <c r="J5740" i="4"/>
  <c r="J5804" i="4"/>
  <c r="J5868" i="4"/>
  <c r="J5932" i="4"/>
  <c r="J5996" i="4"/>
  <c r="J6060" i="4"/>
  <c r="J5600" i="4"/>
  <c r="J5671" i="4"/>
  <c r="J5735" i="4"/>
  <c r="J5603" i="4"/>
  <c r="J5658" i="4"/>
  <c r="J5722" i="4"/>
  <c r="J5786" i="4"/>
  <c r="J5850" i="4"/>
  <c r="J5914" i="4"/>
  <c r="J5978" i="4"/>
  <c r="J6042" i="4"/>
  <c r="J5613" i="4"/>
  <c r="J5677" i="4"/>
  <c r="J5741" i="4"/>
  <c r="J5805" i="4"/>
  <c r="J5869" i="4"/>
  <c r="J5933" i="4"/>
  <c r="J5997" i="4"/>
  <c r="J6061" i="4"/>
  <c r="J5616" i="4"/>
  <c r="J5680" i="4"/>
  <c r="J5744" i="4"/>
  <c r="J5808" i="4"/>
  <c r="J5872" i="4"/>
  <c r="J5936" i="4"/>
  <c r="J6000" i="4"/>
  <c r="J6064" i="4"/>
  <c r="J5627" i="4"/>
  <c r="J4548" i="4"/>
  <c r="J4624" i="4"/>
  <c r="J5066" i="4"/>
  <c r="J4699" i="4"/>
  <c r="J4894" i="4"/>
  <c r="J5113" i="4"/>
  <c r="J4884" i="4"/>
  <c r="J5036" i="4"/>
  <c r="J5143" i="4"/>
  <c r="J5333" i="4"/>
  <c r="J5485" i="4"/>
  <c r="J5192" i="4"/>
  <c r="J5376" i="4"/>
  <c r="J5528" i="4"/>
  <c r="J5187" i="4"/>
  <c r="J5371" i="4"/>
  <c r="J5523" i="4"/>
  <c r="J5206" i="4"/>
  <c r="J5390" i="4"/>
  <c r="J5542" i="4"/>
  <c r="J5265" i="4"/>
  <c r="J5449" i="4"/>
  <c r="J5128" i="4"/>
  <c r="J5308" i="4"/>
  <c r="J5452" i="4"/>
  <c r="J5580" i="4"/>
  <c r="J5183" i="4"/>
  <c r="J5311" i="4"/>
  <c r="J5439" i="4"/>
  <c r="J5567" i="4"/>
  <c r="J5162" i="4"/>
  <c r="J5290" i="4"/>
  <c r="J5418" i="4"/>
  <c r="J5546" i="4"/>
  <c r="J5622" i="4"/>
  <c r="J5686" i="4"/>
  <c r="J5750" i="4"/>
  <c r="J5814" i="4"/>
  <c r="J5878" i="4"/>
  <c r="J5942" i="4"/>
  <c r="J6006" i="4"/>
  <c r="J6070" i="4"/>
  <c r="J5657" i="4"/>
  <c r="J5721" i="4"/>
  <c r="J5785" i="4"/>
  <c r="J5849" i="4"/>
  <c r="J5913" i="4"/>
  <c r="J5977" i="4"/>
  <c r="J6041" i="4"/>
  <c r="J5620" i="4"/>
  <c r="J5684" i="4"/>
  <c r="J5748" i="4"/>
  <c r="J5812" i="4"/>
  <c r="J5876" i="4"/>
  <c r="J5940" i="4"/>
  <c r="J6004" i="4"/>
  <c r="J6068" i="4"/>
  <c r="J5615" i="4"/>
  <c r="J5679" i="4"/>
  <c r="J5743" i="4"/>
  <c r="J5605" i="4"/>
  <c r="J5666" i="4"/>
  <c r="J5730" i="4"/>
  <c r="J5794" i="4"/>
  <c r="J5858" i="4"/>
  <c r="J5922" i="4"/>
  <c r="J5986" i="4"/>
  <c r="J6050" i="4"/>
  <c r="J5621" i="4"/>
  <c r="J5685" i="4"/>
  <c r="J5749" i="4"/>
  <c r="J5813" i="4"/>
  <c r="J5877" i="4"/>
  <c r="J5941" i="4"/>
  <c r="J6005" i="4"/>
  <c r="J6069" i="4"/>
  <c r="J5624" i="4"/>
  <c r="J5688" i="4"/>
  <c r="J5752" i="4"/>
  <c r="J5816" i="4"/>
  <c r="J5880" i="4"/>
  <c r="J5944" i="4"/>
  <c r="J6008" i="4"/>
  <c r="J6072" i="4"/>
  <c r="J5635" i="4"/>
  <c r="J3823" i="4"/>
  <c r="J4943" i="4"/>
  <c r="J5130" i="4"/>
  <c r="J4739" i="4"/>
  <c r="J5046" i="4"/>
  <c r="J4684" i="4"/>
  <c r="J4892" i="4"/>
  <c r="J5076" i="4"/>
  <c r="J5165" i="4"/>
  <c r="J5341" i="4"/>
  <c r="J5525" i="4"/>
  <c r="J5208" i="4"/>
  <c r="J5384" i="4"/>
  <c r="J5568" i="4"/>
  <c r="J5203" i="4"/>
  <c r="J5379" i="4"/>
  <c r="J5563" i="4"/>
  <c r="J5222" i="4"/>
  <c r="J5398" i="4"/>
  <c r="J4976" i="4"/>
  <c r="J5281" i="4"/>
  <c r="J5457" i="4"/>
  <c r="J5172" i="4"/>
  <c r="J5324" i="4"/>
  <c r="J5476" i="4"/>
  <c r="J4832" i="4"/>
  <c r="J5207" i="4"/>
  <c r="J5335" i="4"/>
  <c r="J5463" i="4"/>
  <c r="J5591" i="4"/>
  <c r="J5186" i="4"/>
  <c r="J5314" i="4"/>
  <c r="J5442" i="4"/>
  <c r="J5570" i="4"/>
  <c r="J5630" i="4"/>
  <c r="J5694" i="4"/>
  <c r="J5758" i="4"/>
  <c r="J5822" i="4"/>
  <c r="J5886" i="4"/>
  <c r="J5950" i="4"/>
  <c r="J6014" i="4"/>
  <c r="J5582" i="4"/>
  <c r="J5665" i="4"/>
  <c r="J5729" i="4"/>
  <c r="J5793" i="4"/>
  <c r="J5857" i="4"/>
  <c r="J5921" i="4"/>
  <c r="J5985" i="4"/>
  <c r="J6049" i="4"/>
  <c r="J5628" i="4"/>
  <c r="J5692" i="4"/>
  <c r="J5756" i="4"/>
  <c r="J5820" i="4"/>
  <c r="J5884" i="4"/>
  <c r="J5948" i="4"/>
  <c r="J6012" i="4"/>
  <c r="J6076" i="4"/>
  <c r="J5623" i="4"/>
  <c r="J5687" i="4"/>
  <c r="J5751" i="4"/>
  <c r="J5610" i="4"/>
  <c r="J5674" i="4"/>
  <c r="J5738" i="4"/>
  <c r="J5802" i="4"/>
  <c r="J5866" i="4"/>
  <c r="J5930" i="4"/>
  <c r="J5994" i="4"/>
  <c r="J6058" i="4"/>
  <c r="J5629" i="4"/>
  <c r="J5693" i="4"/>
  <c r="J5757" i="4"/>
  <c r="J5821" i="4"/>
  <c r="J5885" i="4"/>
  <c r="J5949" i="4"/>
  <c r="J6013" i="4"/>
  <c r="J6077" i="4"/>
  <c r="J5632" i="4"/>
  <c r="J5696" i="4"/>
  <c r="J5760" i="4"/>
  <c r="J5824" i="4"/>
  <c r="J5888" i="4"/>
  <c r="J5952" i="4"/>
  <c r="J6016" i="4"/>
  <c r="J6080" i="4"/>
  <c r="J5643" i="4"/>
  <c r="J3961" i="4"/>
  <c r="J4439" i="4"/>
  <c r="J5007" i="4"/>
  <c r="J4805" i="4"/>
  <c r="J4803" i="4"/>
  <c r="J5086" i="4"/>
  <c r="J4756" i="4"/>
  <c r="J4908" i="4"/>
  <c r="J5084" i="4"/>
  <c r="J5205" i="4"/>
  <c r="J5357" i="4"/>
  <c r="J5533" i="4"/>
  <c r="J5248" i="4"/>
  <c r="J5400" i="4"/>
  <c r="J5576" i="4"/>
  <c r="J5243" i="4"/>
  <c r="J5395" i="4"/>
  <c r="J5571" i="4"/>
  <c r="J5262" i="4"/>
  <c r="J5414" i="4"/>
  <c r="J5040" i="4"/>
  <c r="J5321" i="4"/>
  <c r="J5473" i="4"/>
  <c r="J5180" i="4"/>
  <c r="J5364" i="4"/>
  <c r="J5492" i="4"/>
  <c r="J4960" i="4"/>
  <c r="J5223" i="4"/>
  <c r="J5351" i="4"/>
  <c r="J5479" i="4"/>
  <c r="J5607" i="4"/>
  <c r="J5202" i="4"/>
  <c r="J5330" i="4"/>
  <c r="J5458" i="4"/>
  <c r="J5586" i="4"/>
  <c r="J5638" i="4"/>
  <c r="J5702" i="4"/>
  <c r="J5766" i="4"/>
  <c r="J5830" i="4"/>
  <c r="J5894" i="4"/>
  <c r="J5958" i="4"/>
  <c r="J6022" i="4"/>
  <c r="J5609" i="4"/>
  <c r="J5673" i="4"/>
  <c r="J5737" i="4"/>
  <c r="J5801" i="4"/>
  <c r="J5865" i="4"/>
  <c r="J5929" i="4"/>
  <c r="J5993" i="4"/>
  <c r="J5549" i="4"/>
  <c r="J5636" i="4"/>
  <c r="J5700" i="4"/>
  <c r="J5764" i="4"/>
  <c r="J5828" i="4"/>
  <c r="J5892" i="4"/>
  <c r="J5956" i="4"/>
  <c r="J6020" i="4"/>
  <c r="J5561" i="4"/>
  <c r="J5631" i="4"/>
  <c r="J5695" i="4"/>
  <c r="J5759" i="4"/>
  <c r="J5618" i="4"/>
  <c r="J5682" i="4"/>
  <c r="J5746" i="4"/>
  <c r="J5810" i="4"/>
  <c r="J5874" i="4"/>
  <c r="J5938" i="4"/>
  <c r="J6002" i="4"/>
  <c r="J6066" i="4"/>
  <c r="J5637" i="4"/>
  <c r="J5701" i="4"/>
  <c r="J5765" i="4"/>
  <c r="J5829" i="4"/>
  <c r="J5893" i="4"/>
  <c r="J5957" i="4"/>
  <c r="J6021" i="4"/>
  <c r="J5541" i="4"/>
  <c r="J5640" i="4"/>
  <c r="J5704" i="4"/>
  <c r="J5768" i="4"/>
  <c r="J5832" i="4"/>
  <c r="J5896" i="4"/>
  <c r="J5960" i="4"/>
  <c r="J6024" i="4"/>
  <c r="J5545" i="4"/>
  <c r="J4032" i="4"/>
  <c r="J4634" i="4"/>
  <c r="J5071" i="4"/>
  <c r="J4845" i="4"/>
  <c r="J4955" i="4"/>
  <c r="J4643" i="4"/>
  <c r="J4764" i="4"/>
  <c r="J4948" i="4"/>
  <c r="J5100" i="4"/>
  <c r="J5213" i="4"/>
  <c r="J5397" i="4"/>
  <c r="J4840" i="4"/>
  <c r="J5256" i="4"/>
  <c r="J5440" i="4"/>
  <c r="J5592" i="4"/>
  <c r="J5251" i="4"/>
  <c r="J5435" i="4"/>
  <c r="J4824" i="4"/>
  <c r="J5270" i="4"/>
  <c r="J5454" i="4"/>
  <c r="J5153" i="4"/>
  <c r="J5329" i="4"/>
  <c r="J5513" i="4"/>
  <c r="J5196" i="4"/>
  <c r="J5372" i="4"/>
  <c r="J5500" i="4"/>
  <c r="J5024" i="4"/>
  <c r="J5231" i="4"/>
  <c r="J5359" i="4"/>
  <c r="J5487" i="4"/>
  <c r="J4792" i="4"/>
  <c r="J5210" i="4"/>
  <c r="J5338" i="4"/>
  <c r="J5466" i="4"/>
  <c r="J5594" i="4"/>
  <c r="J5646" i="4"/>
  <c r="J5710" i="4"/>
  <c r="J5774" i="4"/>
  <c r="J5838" i="4"/>
  <c r="J5902" i="4"/>
  <c r="J5966" i="4"/>
  <c r="J6030" i="4"/>
  <c r="J5617" i="4"/>
  <c r="J5681" i="4"/>
  <c r="J5745" i="4"/>
  <c r="J5809" i="4"/>
  <c r="J5873" i="4"/>
  <c r="J5937" i="4"/>
  <c r="J6001" i="4"/>
  <c r="J5557" i="4"/>
  <c r="J5644" i="4"/>
  <c r="J5708" i="4"/>
  <c r="J5772" i="4"/>
  <c r="J5836" i="4"/>
  <c r="J5900" i="4"/>
  <c r="J5964" i="4"/>
  <c r="J6028" i="4"/>
  <c r="J5565" i="4"/>
  <c r="J5639" i="4"/>
  <c r="J5703" i="4"/>
  <c r="J5569" i="4"/>
  <c r="J5626" i="4"/>
  <c r="J5690" i="4"/>
  <c r="J5754" i="4"/>
  <c r="J5818" i="4"/>
  <c r="J5882" i="4"/>
  <c r="J5946" i="4"/>
  <c r="J6010" i="4"/>
  <c r="J5553" i="4"/>
  <c r="J5645" i="4"/>
  <c r="J5709" i="4"/>
  <c r="J5773" i="4"/>
  <c r="J5837" i="4"/>
  <c r="J5901" i="4"/>
  <c r="J5965" i="4"/>
  <c r="J6029" i="4"/>
  <c r="J5558" i="4"/>
  <c r="J5648" i="4"/>
  <c r="J4502" i="4"/>
  <c r="J4437" i="4"/>
  <c r="J4810" i="4"/>
  <c r="J5061" i="4"/>
  <c r="J5059" i="4"/>
  <c r="J4857" i="4"/>
  <c r="J4820" i="4"/>
  <c r="J4972" i="4"/>
  <c r="J4752" i="4"/>
  <c r="J5269" i="4"/>
  <c r="J5421" i="4"/>
  <c r="J5127" i="4"/>
  <c r="J5312" i="4"/>
  <c r="J5464" i="4"/>
  <c r="J5104" i="4"/>
  <c r="J5307" i="4"/>
  <c r="J5459" i="4"/>
  <c r="J5136" i="4"/>
  <c r="J5326" i="4"/>
  <c r="J5478" i="4"/>
  <c r="J5201" i="4"/>
  <c r="J5385" i="4"/>
  <c r="J5537" i="4"/>
  <c r="J5244" i="4"/>
  <c r="J5412" i="4"/>
  <c r="J5540" i="4"/>
  <c r="J5147" i="4"/>
  <c r="J5271" i="4"/>
  <c r="J5399" i="4"/>
  <c r="J5527" i="4"/>
  <c r="J5107" i="4"/>
  <c r="J5250" i="4"/>
  <c r="J5378" i="4"/>
  <c r="J5506" i="4"/>
  <c r="J5574" i="4"/>
  <c r="J5662" i="4"/>
  <c r="J5726" i="4"/>
  <c r="J5790" i="4"/>
  <c r="J5854" i="4"/>
  <c r="J5918" i="4"/>
  <c r="J5982" i="4"/>
  <c r="J6046" i="4"/>
  <c r="J5633" i="4"/>
  <c r="J5697" i="4"/>
  <c r="J5761" i="4"/>
  <c r="J5825" i="4"/>
  <c r="J5889" i="4"/>
  <c r="J5953" i="4"/>
  <c r="J6017" i="4"/>
  <c r="J5595" i="4"/>
  <c r="J5660" i="4"/>
  <c r="J5724" i="4"/>
  <c r="J5788" i="4"/>
  <c r="J5852" i="4"/>
  <c r="J5916" i="4"/>
  <c r="J5980" i="4"/>
  <c r="J6044" i="4"/>
  <c r="J5596" i="4"/>
  <c r="J5655" i="4"/>
  <c r="J5719" i="4"/>
  <c r="J5587" i="4"/>
  <c r="J5642" i="4"/>
  <c r="J5706" i="4"/>
  <c r="J5770" i="4"/>
  <c r="J5834" i="4"/>
  <c r="J5898" i="4"/>
  <c r="J5962" i="4"/>
  <c r="J6026" i="4"/>
  <c r="J5604" i="4"/>
  <c r="J5661" i="4"/>
  <c r="J5725" i="4"/>
  <c r="J5789" i="4"/>
  <c r="J5853" i="4"/>
  <c r="J5917" i="4"/>
  <c r="J5981" i="4"/>
  <c r="J6045" i="4"/>
  <c r="J5593" i="4"/>
  <c r="J5664" i="4"/>
  <c r="J5728" i="4"/>
  <c r="J5792" i="4"/>
  <c r="J5856" i="4"/>
  <c r="J5920" i="4"/>
  <c r="J5984" i="4"/>
  <c r="J6048" i="4"/>
  <c r="J5611" i="4"/>
  <c r="J4874" i="4"/>
  <c r="J4828" i="4"/>
  <c r="J5461" i="4"/>
  <c r="J5141" i="4"/>
  <c r="J5334" i="4"/>
  <c r="J5064" i="4"/>
  <c r="J5159" i="4"/>
  <c r="J5144" i="4"/>
  <c r="J5579" i="4"/>
  <c r="J5862" i="4"/>
  <c r="J5641" i="4"/>
  <c r="J5897" i="4"/>
  <c r="J5668" i="4"/>
  <c r="J5924" i="4"/>
  <c r="J5663" i="4"/>
  <c r="J5714" i="4"/>
  <c r="J5970" i="4"/>
  <c r="J5733" i="4"/>
  <c r="J5989" i="4"/>
  <c r="J5720" i="4"/>
  <c r="J5904" i="4"/>
  <c r="J6056" i="4"/>
  <c r="J5683" i="4"/>
  <c r="J5747" i="4"/>
  <c r="J5811" i="4"/>
  <c r="J5875" i="4"/>
  <c r="J5939" i="4"/>
  <c r="J6003" i="4"/>
  <c r="J6067" i="4"/>
  <c r="J6099" i="4"/>
  <c r="J6163" i="4"/>
  <c r="J6227" i="4"/>
  <c r="J6291" i="4"/>
  <c r="J6355" i="4"/>
  <c r="J6419" i="4"/>
  <c r="J6483" i="4"/>
  <c r="J6547" i="4"/>
  <c r="J6611" i="4"/>
  <c r="J6675" i="4"/>
  <c r="J6739" i="4"/>
  <c r="J6803" i="4"/>
  <c r="J6867" i="4"/>
  <c r="J6931" i="4"/>
  <c r="J6995" i="4"/>
  <c r="J6074" i="4"/>
  <c r="J6142" i="4"/>
  <c r="J6206" i="4"/>
  <c r="J6270" i="4"/>
  <c r="J6334" i="4"/>
  <c r="J6398" i="4"/>
  <c r="J6462" i="4"/>
  <c r="J6526" i="4"/>
  <c r="J6590" i="4"/>
  <c r="J6654" i="4"/>
  <c r="J6718" i="4"/>
  <c r="J6782" i="4"/>
  <c r="J6846" i="4"/>
  <c r="J4909" i="4"/>
  <c r="J4956" i="4"/>
  <c r="J5123" i="4"/>
  <c r="J5267" i="4"/>
  <c r="J5462" i="4"/>
  <c r="J5236" i="4"/>
  <c r="J5247" i="4"/>
  <c r="J5226" i="4"/>
  <c r="J5654" i="4"/>
  <c r="J5910" i="4"/>
  <c r="J5689" i="4"/>
  <c r="J5945" i="4"/>
  <c r="J5716" i="4"/>
  <c r="J5972" i="4"/>
  <c r="J5711" i="4"/>
  <c r="J5762" i="4"/>
  <c r="J6018" i="4"/>
  <c r="J5781" i="4"/>
  <c r="J6037" i="4"/>
  <c r="J5736" i="4"/>
  <c r="J5912" i="4"/>
  <c r="J5566" i="4"/>
  <c r="J5691" i="4"/>
  <c r="J5755" i="4"/>
  <c r="J5819" i="4"/>
  <c r="J5883" i="4"/>
  <c r="J5947" i="4"/>
  <c r="J6011" i="4"/>
  <c r="J6075" i="4"/>
  <c r="J6107" i="4"/>
  <c r="J6171" i="4"/>
  <c r="J6235" i="4"/>
  <c r="J6299" i="4"/>
  <c r="J6363" i="4"/>
  <c r="J6427" i="4"/>
  <c r="J6491" i="4"/>
  <c r="J6555" i="4"/>
  <c r="J6619" i="4"/>
  <c r="J5101" i="4"/>
  <c r="J5012" i="4"/>
  <c r="J5149" i="4"/>
  <c r="J5315" i="4"/>
  <c r="J5518" i="4"/>
  <c r="J5260" i="4"/>
  <c r="J5287" i="4"/>
  <c r="J5266" i="4"/>
  <c r="J5670" i="4"/>
  <c r="J5926" i="4"/>
  <c r="J5705" i="4"/>
  <c r="J5961" i="4"/>
  <c r="J5732" i="4"/>
  <c r="J5988" i="4"/>
  <c r="J5727" i="4"/>
  <c r="J5778" i="4"/>
  <c r="J6034" i="4"/>
  <c r="J5797" i="4"/>
  <c r="J6053" i="4"/>
  <c r="J5776" i="4"/>
  <c r="J5928" i="4"/>
  <c r="J5589" i="4"/>
  <c r="J5699" i="4"/>
  <c r="J5763" i="4"/>
  <c r="J5827" i="4"/>
  <c r="J5891" i="4"/>
  <c r="J5955" i="4"/>
  <c r="J6019" i="4"/>
  <c r="J5775" i="4"/>
  <c r="J6115" i="4"/>
  <c r="J6179" i="4"/>
  <c r="J6243" i="4"/>
  <c r="J6307" i="4"/>
  <c r="J6371" i="4"/>
  <c r="J6435" i="4"/>
  <c r="J6499" i="4"/>
  <c r="J6563" i="4"/>
  <c r="J6627" i="4"/>
  <c r="J6691" i="4"/>
  <c r="J6755" i="4"/>
  <c r="J6819" i="4"/>
  <c r="J6883" i="4"/>
  <c r="J6947" i="4"/>
  <c r="J7011" i="4"/>
  <c r="J6094" i="4"/>
  <c r="J6158" i="4"/>
  <c r="J6222" i="4"/>
  <c r="J6286" i="4"/>
  <c r="J6350" i="4"/>
  <c r="J6414" i="4"/>
  <c r="J6478" i="4"/>
  <c r="J6542" i="4"/>
  <c r="J6606" i="4"/>
  <c r="J6670" i="4"/>
  <c r="J6734" i="4"/>
  <c r="J6798" i="4"/>
  <c r="J6862" i="4"/>
  <c r="J6926" i="4"/>
  <c r="J6990" i="4"/>
  <c r="J6083" i="4"/>
  <c r="J6145" i="4"/>
  <c r="J6209" i="4"/>
  <c r="J6273" i="4"/>
  <c r="J6337" i="4"/>
  <c r="J6401" i="4"/>
  <c r="J6465" i="4"/>
  <c r="J6529" i="4"/>
  <c r="J6593" i="4"/>
  <c r="J6657" i="4"/>
  <c r="J6721" i="4"/>
  <c r="J6785" i="4"/>
  <c r="J6849" i="4"/>
  <c r="J6913" i="4"/>
  <c r="J6977" i="4"/>
  <c r="J5847" i="4"/>
  <c r="J6100" i="4"/>
  <c r="J6164" i="4"/>
  <c r="J6228" i="4"/>
  <c r="J6292" i="4"/>
  <c r="J6356" i="4"/>
  <c r="J6420" i="4"/>
  <c r="J6484" i="4"/>
  <c r="J6548" i="4"/>
  <c r="J6612" i="4"/>
  <c r="J6676" i="4"/>
  <c r="J4195" i="4"/>
  <c r="J4995" i="4"/>
  <c r="J5140" i="4"/>
  <c r="J5272" i="4"/>
  <c r="J5443" i="4"/>
  <c r="J5193" i="4"/>
  <c r="J5388" i="4"/>
  <c r="J5375" i="4"/>
  <c r="J5354" i="4"/>
  <c r="J5718" i="4"/>
  <c r="J5974" i="4"/>
  <c r="J5753" i="4"/>
  <c r="J6009" i="4"/>
  <c r="J5780" i="4"/>
  <c r="J6036" i="4"/>
  <c r="J5573" i="4"/>
  <c r="J5826" i="4"/>
  <c r="J5590" i="4"/>
  <c r="J5845" i="4"/>
  <c r="J5577" i="4"/>
  <c r="J5784" i="4"/>
  <c r="J5968" i="4"/>
  <c r="J5619" i="4"/>
  <c r="J5707" i="4"/>
  <c r="J5771" i="4"/>
  <c r="J5835" i="4"/>
  <c r="J5899" i="4"/>
  <c r="J5963" i="4"/>
  <c r="J6027" i="4"/>
  <c r="J5839" i="4"/>
  <c r="J6123" i="4"/>
  <c r="J6187" i="4"/>
  <c r="J6251" i="4"/>
  <c r="J6315" i="4"/>
  <c r="J6379" i="4"/>
  <c r="J6443" i="4"/>
  <c r="J6507" i="4"/>
  <c r="J6571" i="4"/>
  <c r="J6635" i="4"/>
  <c r="J6699" i="4"/>
  <c r="J6763" i="4"/>
  <c r="J6827" i="4"/>
  <c r="J6891" i="4"/>
  <c r="J6955" i="4"/>
  <c r="J4630" i="4"/>
  <c r="J4790" i="4"/>
  <c r="J4880" i="4"/>
  <c r="J5320" i="4"/>
  <c r="J5499" i="4"/>
  <c r="J5217" i="4"/>
  <c r="J5428" i="4"/>
  <c r="J5415" i="4"/>
  <c r="J5394" i="4"/>
  <c r="J5734" i="4"/>
  <c r="J5990" i="4"/>
  <c r="J5769" i="4"/>
  <c r="J6025" i="4"/>
  <c r="J5796" i="4"/>
  <c r="J6052" i="4"/>
  <c r="J5601" i="4"/>
  <c r="J5842" i="4"/>
  <c r="J5606" i="4"/>
  <c r="J5861" i="4"/>
  <c r="J5608" i="4"/>
  <c r="J5800" i="4"/>
  <c r="J5976" i="4"/>
  <c r="J5651" i="4"/>
  <c r="J5715" i="4"/>
  <c r="J5779" i="4"/>
  <c r="J5843" i="4"/>
  <c r="J5907" i="4"/>
  <c r="J5971" i="4"/>
  <c r="J6035" i="4"/>
  <c r="J5903" i="4"/>
  <c r="J6131" i="4"/>
  <c r="J6195" i="4"/>
  <c r="J6259" i="4"/>
  <c r="J6323" i="4"/>
  <c r="J6387" i="4"/>
  <c r="J6451" i="4"/>
  <c r="J6515" i="4"/>
  <c r="J6579" i="4"/>
  <c r="J6643" i="4"/>
  <c r="J6707" i="4"/>
  <c r="J6771" i="4"/>
  <c r="J6835" i="4"/>
  <c r="J6899" i="4"/>
  <c r="J6963" i="4"/>
  <c r="J5863" i="4"/>
  <c r="J6110" i="4"/>
  <c r="J6174" i="4"/>
  <c r="J6238" i="4"/>
  <c r="J6302" i="4"/>
  <c r="J6366" i="4"/>
  <c r="J6430" i="4"/>
  <c r="J6494" i="4"/>
  <c r="J6558" i="4"/>
  <c r="J6622" i="4"/>
  <c r="J6686" i="4"/>
  <c r="J6750" i="4"/>
  <c r="J6814" i="4"/>
  <c r="J4376" i="4"/>
  <c r="J4921" i="4"/>
  <c r="J5277" i="4"/>
  <c r="J5504" i="4"/>
  <c r="J5158" i="4"/>
  <c r="J5393" i="4"/>
  <c r="J5556" i="4"/>
  <c r="J5543" i="4"/>
  <c r="J5522" i="4"/>
  <c r="J5798" i="4"/>
  <c r="J6054" i="4"/>
  <c r="J5833" i="4"/>
  <c r="J5597" i="4"/>
  <c r="J5860" i="4"/>
  <c r="J5598" i="4"/>
  <c r="J5650" i="4"/>
  <c r="J5906" i="4"/>
  <c r="J5669" i="4"/>
  <c r="J5925" i="4"/>
  <c r="J5672" i="4"/>
  <c r="J5848" i="4"/>
  <c r="J6032" i="4"/>
  <c r="J5667" i="4"/>
  <c r="J5731" i="4"/>
  <c r="J5795" i="4"/>
  <c r="J5859" i="4"/>
  <c r="J5923" i="4"/>
  <c r="J5987" i="4"/>
  <c r="J6051" i="4"/>
  <c r="J6031" i="4"/>
  <c r="J6147" i="4"/>
  <c r="J6211" i="4"/>
  <c r="J6275" i="4"/>
  <c r="J6339" i="4"/>
  <c r="J6403" i="4"/>
  <c r="J6467" i="4"/>
  <c r="J6531" i="4"/>
  <c r="J6595" i="4"/>
  <c r="J6659" i="4"/>
  <c r="J6723" i="4"/>
  <c r="J6787" i="4"/>
  <c r="J6851" i="4"/>
  <c r="J6915" i="4"/>
  <c r="J6979" i="4"/>
  <c r="J5991" i="4"/>
  <c r="J6126" i="4"/>
  <c r="J6190" i="4"/>
  <c r="J6254" i="4"/>
  <c r="J6318" i="4"/>
  <c r="J6382" i="4"/>
  <c r="J6446" i="4"/>
  <c r="J6510" i="4"/>
  <c r="J6574" i="4"/>
  <c r="J6638" i="4"/>
  <c r="J6702" i="4"/>
  <c r="J6766" i="4"/>
  <c r="J6830" i="4"/>
  <c r="J6894" i="4"/>
  <c r="J6958" i="4"/>
  <c r="J5823" i="4"/>
  <c r="J6113" i="4"/>
  <c r="J6177" i="4"/>
  <c r="J6241" i="4"/>
  <c r="J6305" i="4"/>
  <c r="J6369" i="4"/>
  <c r="J6433" i="4"/>
  <c r="J6497" i="4"/>
  <c r="J6561" i="4"/>
  <c r="J6625" i="4"/>
  <c r="J6689" i="4"/>
  <c r="J6753" i="4"/>
  <c r="J6817" i="4"/>
  <c r="J6881" i="4"/>
  <c r="J6945" i="4"/>
  <c r="J7009" i="4"/>
  <c r="J6073" i="4"/>
  <c r="J6132" i="4"/>
  <c r="J6196" i="4"/>
  <c r="J6260" i="4"/>
  <c r="J6324" i="4"/>
  <c r="J6388" i="4"/>
  <c r="J6452" i="4"/>
  <c r="J6516" i="4"/>
  <c r="J6580" i="4"/>
  <c r="J6644" i="4"/>
  <c r="J6708" i="4"/>
  <c r="J5448" i="4"/>
  <c r="J5503" i="4"/>
  <c r="J5817" i="4"/>
  <c r="J5634" i="4"/>
  <c r="J5656" i="4"/>
  <c r="J5723" i="4"/>
  <c r="J5979" i="4"/>
  <c r="J6203" i="4"/>
  <c r="J6459" i="4"/>
  <c r="J6683" i="4"/>
  <c r="J6859" i="4"/>
  <c r="J5799" i="4"/>
  <c r="J6166" i="4"/>
  <c r="J6294" i="4"/>
  <c r="J6422" i="4"/>
  <c r="J6550" i="4"/>
  <c r="J6678" i="4"/>
  <c r="J6806" i="4"/>
  <c r="J6910" i="4"/>
  <c r="J6998" i="4"/>
  <c r="J6105" i="4"/>
  <c r="J6193" i="4"/>
  <c r="J6281" i="4"/>
  <c r="J6361" i="4"/>
  <c r="J6449" i="4"/>
  <c r="J6537" i="4"/>
  <c r="J6617" i="4"/>
  <c r="J6705" i="4"/>
  <c r="J6793" i="4"/>
  <c r="J6873" i="4"/>
  <c r="J6961" i="4"/>
  <c r="J5911" i="4"/>
  <c r="J6124" i="4"/>
  <c r="J6212" i="4"/>
  <c r="J6300" i="4"/>
  <c r="J6380" i="4"/>
  <c r="J6468" i="4"/>
  <c r="J6556" i="4"/>
  <c r="J6636" i="4"/>
  <c r="J6724" i="4"/>
  <c r="J6788" i="4"/>
  <c r="J6852" i="4"/>
  <c r="J6916" i="4"/>
  <c r="J6980" i="4"/>
  <c r="J5871" i="4"/>
  <c r="J6111" i="4"/>
  <c r="J6175" i="4"/>
  <c r="J6239" i="4"/>
  <c r="J6303" i="4"/>
  <c r="J6367" i="4"/>
  <c r="J6431" i="4"/>
  <c r="J6495" i="4"/>
  <c r="J6559" i="4"/>
  <c r="J6623" i="4"/>
  <c r="J6687" i="4"/>
  <c r="J6751" i="4"/>
  <c r="J6815" i="4"/>
  <c r="J6879" i="4"/>
  <c r="J6943" i="4"/>
  <c r="J7007" i="4"/>
  <c r="J6071" i="4"/>
  <c r="J6146" i="4"/>
  <c r="J6210" i="4"/>
  <c r="J6274" i="4"/>
  <c r="J6338" i="4"/>
  <c r="J6402" i="4"/>
  <c r="J6466" i="4"/>
  <c r="J6530" i="4"/>
  <c r="J6594" i="4"/>
  <c r="J6658" i="4"/>
  <c r="J6722" i="4"/>
  <c r="J6786" i="4"/>
  <c r="J6850" i="4"/>
  <c r="J6914" i="4"/>
  <c r="J6978" i="4"/>
  <c r="J5983" i="4"/>
  <c r="J6117" i="4"/>
  <c r="J6181" i="4"/>
  <c r="J6245" i="4"/>
  <c r="J6309" i="4"/>
  <c r="J6373" i="4"/>
  <c r="J6437" i="4"/>
  <c r="J6501" i="4"/>
  <c r="J6565" i="4"/>
  <c r="J6629" i="4"/>
  <c r="J5056" i="4"/>
  <c r="J4920" i="4"/>
  <c r="J5881" i="4"/>
  <c r="J5698" i="4"/>
  <c r="J5712" i="4"/>
  <c r="J5739" i="4"/>
  <c r="J5995" i="4"/>
  <c r="J6219" i="4"/>
  <c r="J6475" i="4"/>
  <c r="J6715" i="4"/>
  <c r="J6875" i="4"/>
  <c r="J5927" i="4"/>
  <c r="J6182" i="4"/>
  <c r="J6310" i="4"/>
  <c r="J6438" i="4"/>
  <c r="J6566" i="4"/>
  <c r="J6694" i="4"/>
  <c r="J6822" i="4"/>
  <c r="J6918" i="4"/>
  <c r="J7006" i="4"/>
  <c r="J6121" i="4"/>
  <c r="J6201" i="4"/>
  <c r="J6289" i="4"/>
  <c r="J6377" i="4"/>
  <c r="J6457" i="4"/>
  <c r="J6545" i="4"/>
  <c r="J6633" i="4"/>
  <c r="J6713" i="4"/>
  <c r="J6801" i="4"/>
  <c r="J6889" i="4"/>
  <c r="J6969" i="4"/>
  <c r="J5975" i="4"/>
  <c r="J6140" i="4"/>
  <c r="J6220" i="4"/>
  <c r="J6308" i="4"/>
  <c r="J6396" i="4"/>
  <c r="J6476" i="4"/>
  <c r="J6564" i="4"/>
  <c r="J6652" i="4"/>
  <c r="J6732" i="4"/>
  <c r="J6796" i="4"/>
  <c r="J6860" i="4"/>
  <c r="J4269" i="4"/>
  <c r="J5112" i="4"/>
  <c r="J5482" i="4"/>
  <c r="J5585" i="4"/>
  <c r="J5890" i="4"/>
  <c r="J5840" i="4"/>
  <c r="J5787" i="4"/>
  <c r="J6043" i="4"/>
  <c r="J6267" i="4"/>
  <c r="J6523" i="4"/>
  <c r="J6731" i="4"/>
  <c r="J6907" i="4"/>
  <c r="J6055" i="4"/>
  <c r="J6198" i="4"/>
  <c r="J6326" i="4"/>
  <c r="J6454" i="4"/>
  <c r="J6582" i="4"/>
  <c r="J6710" i="4"/>
  <c r="J6838" i="4"/>
  <c r="J6934" i="4"/>
  <c r="J7014" i="4"/>
  <c r="J6129" i="4"/>
  <c r="J6217" i="4"/>
  <c r="J6297" i="4"/>
  <c r="J6385" i="4"/>
  <c r="J6473" i="4"/>
  <c r="J6553" i="4"/>
  <c r="J6641" i="4"/>
  <c r="J6729" i="4"/>
  <c r="J6809" i="4"/>
  <c r="J6897" i="4"/>
  <c r="J6985" i="4"/>
  <c r="J6039" i="4"/>
  <c r="J6148" i="4"/>
  <c r="J6236" i="4"/>
  <c r="J6316" i="4"/>
  <c r="J6404" i="4"/>
  <c r="J6492" i="4"/>
  <c r="J6572" i="4"/>
  <c r="J6660" i="4"/>
  <c r="J6740" i="4"/>
  <c r="J6804" i="4"/>
  <c r="J6868" i="4"/>
  <c r="J6932" i="4"/>
  <c r="J6996" i="4"/>
  <c r="J5999" i="4"/>
  <c r="J6127" i="4"/>
  <c r="J6191" i="4"/>
  <c r="J6255" i="4"/>
  <c r="J6319" i="4"/>
  <c r="J6383" i="4"/>
  <c r="J6447" i="4"/>
  <c r="J6511" i="4"/>
  <c r="J6575" i="4"/>
  <c r="J6639" i="4"/>
  <c r="J6703" i="4"/>
  <c r="J6767" i="4"/>
  <c r="J6831" i="4"/>
  <c r="J6895" i="4"/>
  <c r="J6959" i="4"/>
  <c r="J7023" i="4"/>
  <c r="J6098" i="4"/>
  <c r="J6162" i="4"/>
  <c r="J6226" i="4"/>
  <c r="J6290" i="4"/>
  <c r="J6354" i="4"/>
  <c r="J6418" i="4"/>
  <c r="J6482" i="4"/>
  <c r="J6546" i="4"/>
  <c r="J6610" i="4"/>
  <c r="J6674" i="4"/>
  <c r="J6738" i="4"/>
  <c r="J6802" i="4"/>
  <c r="J6866" i="4"/>
  <c r="J6930" i="4"/>
  <c r="J6994" i="4"/>
  <c r="J4770" i="4"/>
  <c r="J5286" i="4"/>
  <c r="J5602" i="4"/>
  <c r="J5652" i="4"/>
  <c r="J5954" i="4"/>
  <c r="J5864" i="4"/>
  <c r="J5803" i="4"/>
  <c r="J6059" i="4"/>
  <c r="J6283" i="4"/>
  <c r="J6539" i="4"/>
  <c r="J6747" i="4"/>
  <c r="J6923" i="4"/>
  <c r="J6086" i="4"/>
  <c r="J6214" i="4"/>
  <c r="J6342" i="4"/>
  <c r="J6470" i="4"/>
  <c r="J6598" i="4"/>
  <c r="J6726" i="4"/>
  <c r="J6854" i="4"/>
  <c r="J6942" i="4"/>
  <c r="J5887" i="4"/>
  <c r="J6137" i="4"/>
  <c r="J6225" i="4"/>
  <c r="J6313" i="4"/>
  <c r="J6393" i="4"/>
  <c r="J6481" i="4"/>
  <c r="J6569" i="4"/>
  <c r="J6649" i="4"/>
  <c r="J6737" i="4"/>
  <c r="J6825" i="4"/>
  <c r="J6905" i="4"/>
  <c r="J6993" i="4"/>
  <c r="J6082" i="4"/>
  <c r="J6156" i="4"/>
  <c r="J6244" i="4"/>
  <c r="J6332" i="4"/>
  <c r="J6412" i="4"/>
  <c r="J6500" i="4"/>
  <c r="J6588" i="4"/>
  <c r="J6668" i="4"/>
  <c r="J6748" i="4"/>
  <c r="J6812" i="4"/>
  <c r="J6876" i="4"/>
  <c r="J6940" i="4"/>
  <c r="J7004" i="4"/>
  <c r="J6065" i="4"/>
  <c r="J6135" i="4"/>
  <c r="J6199" i="4"/>
  <c r="J6263" i="4"/>
  <c r="J6327" i="4"/>
  <c r="J6391" i="4"/>
  <c r="J6455" i="4"/>
  <c r="J6519" i="4"/>
  <c r="J6583" i="4"/>
  <c r="J6647" i="4"/>
  <c r="J6711" i="4"/>
  <c r="J6775" i="4"/>
  <c r="J6839" i="4"/>
  <c r="J6903" i="4"/>
  <c r="J6967" i="4"/>
  <c r="J5767" i="4"/>
  <c r="J6106" i="4"/>
  <c r="J6170" i="4"/>
  <c r="J6234" i="4"/>
  <c r="J6298" i="4"/>
  <c r="J6362" i="4"/>
  <c r="J6426" i="4"/>
  <c r="J6490" i="4"/>
  <c r="J6554" i="4"/>
  <c r="J6618" i="4"/>
  <c r="J6682" i="4"/>
  <c r="J6746" i="4"/>
  <c r="J6810" i="4"/>
  <c r="J6874" i="4"/>
  <c r="J6938" i="4"/>
  <c r="J7002" i="4"/>
  <c r="J6079" i="4"/>
  <c r="J6141" i="4"/>
  <c r="J6205" i="4"/>
  <c r="J6269" i="4"/>
  <c r="J6333" i="4"/>
  <c r="J6397" i="4"/>
  <c r="J6461" i="4"/>
  <c r="J6525" i="4"/>
  <c r="J6589" i="4"/>
  <c r="J4780" i="4"/>
  <c r="J5521" i="4"/>
  <c r="J5846" i="4"/>
  <c r="J5908" i="4"/>
  <c r="J5717" i="4"/>
  <c r="J6040" i="4"/>
  <c r="J5867" i="4"/>
  <c r="J6091" i="4"/>
  <c r="J6347" i="4"/>
  <c r="J6603" i="4"/>
  <c r="J6795" i="4"/>
  <c r="J6971" i="4"/>
  <c r="J6118" i="4"/>
  <c r="J6246" i="4"/>
  <c r="J6374" i="4"/>
  <c r="J6502" i="4"/>
  <c r="J6630" i="4"/>
  <c r="J6758" i="4"/>
  <c r="J6878" i="4"/>
  <c r="J6966" i="4"/>
  <c r="J6015" i="4"/>
  <c r="J6161" i="4"/>
  <c r="J6249" i="4"/>
  <c r="J6329" i="4"/>
  <c r="J6417" i="4"/>
  <c r="J6505" i="4"/>
  <c r="J6585" i="4"/>
  <c r="J6673" i="4"/>
  <c r="J6761" i="4"/>
  <c r="J6841" i="4"/>
  <c r="J6929" i="4"/>
  <c r="J7017" i="4"/>
  <c r="J6092" i="4"/>
  <c r="J6180" i="4"/>
  <c r="J6268" i="4"/>
  <c r="J6348" i="4"/>
  <c r="J6436" i="4"/>
  <c r="J6524" i="4"/>
  <c r="J6604" i="4"/>
  <c r="J6692" i="4"/>
  <c r="J6764" i="4"/>
  <c r="J6828" i="4"/>
  <c r="J6892" i="4"/>
  <c r="J6956" i="4"/>
  <c r="J7020" i="4"/>
  <c r="J6087" i="4"/>
  <c r="J6151" i="4"/>
  <c r="J6215" i="4"/>
  <c r="J6279" i="4"/>
  <c r="J6343" i="4"/>
  <c r="J6407" i="4"/>
  <c r="J6471" i="4"/>
  <c r="J6535" i="4"/>
  <c r="J6599" i="4"/>
  <c r="J6663" i="4"/>
  <c r="J6727" i="4"/>
  <c r="J6791" i="4"/>
  <c r="J6855" i="4"/>
  <c r="J6919" i="4"/>
  <c r="J6983" i="4"/>
  <c r="J5895" i="4"/>
  <c r="J6122" i="4"/>
  <c r="J6186" i="4"/>
  <c r="J6250" i="4"/>
  <c r="J6314" i="4"/>
  <c r="J6378" i="4"/>
  <c r="J6442" i="4"/>
  <c r="J6506" i="4"/>
  <c r="J6570" i="4"/>
  <c r="J6634" i="4"/>
  <c r="J6698" i="4"/>
  <c r="J6762" i="4"/>
  <c r="J6826" i="4"/>
  <c r="J6890" i="4"/>
  <c r="J6954" i="4"/>
  <c r="J5791" i="4"/>
  <c r="J5516" i="4"/>
  <c r="J5653" i="4"/>
  <c r="J5931" i="4"/>
  <c r="J6651" i="4"/>
  <c r="J6102" i="4"/>
  <c r="J6406" i="4"/>
  <c r="J6774" i="4"/>
  <c r="J5951" i="4"/>
  <c r="J6265" i="4"/>
  <c r="J6513" i="4"/>
  <c r="J6745" i="4"/>
  <c r="J6953" i="4"/>
  <c r="J6188" i="4"/>
  <c r="J6428" i="4"/>
  <c r="J6628" i="4"/>
  <c r="J6836" i="4"/>
  <c r="J6972" i="4"/>
  <c r="J6103" i="4"/>
  <c r="J6231" i="4"/>
  <c r="J6359" i="4"/>
  <c r="J6487" i="4"/>
  <c r="J6615" i="4"/>
  <c r="J6743" i="4"/>
  <c r="J6871" i="4"/>
  <c r="J6999" i="4"/>
  <c r="J6138" i="4"/>
  <c r="J6266" i="4"/>
  <c r="J6394" i="4"/>
  <c r="J6522" i="4"/>
  <c r="J6650" i="4"/>
  <c r="J6778" i="4"/>
  <c r="J6906" i="4"/>
  <c r="J5919" i="4"/>
  <c r="J6133" i="4"/>
  <c r="J6221" i="4"/>
  <c r="J6301" i="4"/>
  <c r="J6389" i="4"/>
  <c r="J6477" i="4"/>
  <c r="J6557" i="4"/>
  <c r="J6645" i="4"/>
  <c r="J6709" i="4"/>
  <c r="J6773" i="4"/>
  <c r="J6837" i="4"/>
  <c r="J6901" i="4"/>
  <c r="J6965" i="4"/>
  <c r="J5815" i="4"/>
  <c r="J6104" i="4"/>
  <c r="J6168" i="4"/>
  <c r="J6232" i="4"/>
  <c r="J6296" i="4"/>
  <c r="J6360" i="4"/>
  <c r="J6424" i="4"/>
  <c r="J6488" i="4"/>
  <c r="J6552" i="4"/>
  <c r="J6616" i="4"/>
  <c r="J6680" i="4"/>
  <c r="J6744" i="4"/>
  <c r="J6808" i="4"/>
  <c r="J6872" i="4"/>
  <c r="J6936" i="4"/>
  <c r="J7000" i="4"/>
  <c r="J7068" i="4"/>
  <c r="J7132" i="4"/>
  <c r="J7196" i="4"/>
  <c r="J7260" i="4"/>
  <c r="J7324" i="4"/>
  <c r="J5099" i="4"/>
  <c r="J5909" i="4"/>
  <c r="J5967" i="4"/>
  <c r="J6667" i="4"/>
  <c r="J6134" i="4"/>
  <c r="J6486" i="4"/>
  <c r="J6790" i="4"/>
  <c r="J6089" i="4"/>
  <c r="J6321" i="4"/>
  <c r="J6521" i="4"/>
  <c r="J6769" i="4"/>
  <c r="J7001" i="4"/>
  <c r="J6204" i="4"/>
  <c r="J6444" i="4"/>
  <c r="J6684" i="4"/>
  <c r="J6844" i="4"/>
  <c r="J6988" i="4"/>
  <c r="J6119" i="4"/>
  <c r="J6247" i="4"/>
  <c r="J6375" i="4"/>
  <c r="J6503" i="4"/>
  <c r="J6631" i="4"/>
  <c r="J6759" i="4"/>
  <c r="J6887" i="4"/>
  <c r="J7015" i="4"/>
  <c r="J6154" i="4"/>
  <c r="J6282" i="4"/>
  <c r="J6410" i="4"/>
  <c r="J6538" i="4"/>
  <c r="J6666" i="4"/>
  <c r="J6794" i="4"/>
  <c r="J6922" i="4"/>
  <c r="J6047" i="4"/>
  <c r="J6149" i="4"/>
  <c r="J6229" i="4"/>
  <c r="J6317" i="4"/>
  <c r="J6405" i="4"/>
  <c r="J6485" i="4"/>
  <c r="J6573" i="4"/>
  <c r="J6653" i="4"/>
  <c r="J6717" i="4"/>
  <c r="J6781" i="4"/>
  <c r="J6845" i="4"/>
  <c r="J6909" i="4"/>
  <c r="J6973" i="4"/>
  <c r="J5879" i="4"/>
  <c r="J6112" i="4"/>
  <c r="J6176" i="4"/>
  <c r="J6240" i="4"/>
  <c r="J6304" i="4"/>
  <c r="J6368" i="4"/>
  <c r="J6432" i="4"/>
  <c r="J6496" i="4"/>
  <c r="J6560" i="4"/>
  <c r="J6624" i="4"/>
  <c r="J6688" i="4"/>
  <c r="J6752" i="4"/>
  <c r="J6816" i="4"/>
  <c r="J6880" i="4"/>
  <c r="J6944" i="4"/>
  <c r="J7008" i="4"/>
  <c r="J7076" i="4"/>
  <c r="J7140" i="4"/>
  <c r="J7204" i="4"/>
  <c r="J7268" i="4"/>
  <c r="J7332" i="4"/>
  <c r="J7396" i="4"/>
  <c r="J7460" i="4"/>
  <c r="J7524" i="4"/>
  <c r="J7588" i="4"/>
  <c r="J7652" i="4"/>
  <c r="J7716" i="4"/>
  <c r="J7780" i="4"/>
  <c r="J7844" i="4"/>
  <c r="J7908" i="4"/>
  <c r="J7972" i="4"/>
  <c r="J7071" i="4"/>
  <c r="J7135" i="4"/>
  <c r="J7199" i="4"/>
  <c r="J7263" i="4"/>
  <c r="J7327" i="4"/>
  <c r="J7391" i="4"/>
  <c r="J7455" i="4"/>
  <c r="J7519" i="4"/>
  <c r="J7583" i="4"/>
  <c r="J5782" i="4"/>
  <c r="J5973" i="4"/>
  <c r="J6139" i="4"/>
  <c r="J6779" i="4"/>
  <c r="J6150" i="4"/>
  <c r="J6518" i="4"/>
  <c r="J6870" i="4"/>
  <c r="J6097" i="4"/>
  <c r="J6345" i="4"/>
  <c r="J6577" i="4"/>
  <c r="J6777" i="4"/>
  <c r="J7025" i="4"/>
  <c r="J6252" i="4"/>
  <c r="J6460" i="4"/>
  <c r="J6700" i="4"/>
  <c r="J6884" i="4"/>
  <c r="J7012" i="4"/>
  <c r="J6143" i="4"/>
  <c r="J6271" i="4"/>
  <c r="J6399" i="4"/>
  <c r="J6527" i="4"/>
  <c r="J6655" i="4"/>
  <c r="J6783" i="4"/>
  <c r="J6911" i="4"/>
  <c r="J5831" i="4"/>
  <c r="J6178" i="4"/>
  <c r="J6306" i="4"/>
  <c r="J6434" i="4"/>
  <c r="J6562" i="4"/>
  <c r="J6690" i="4"/>
  <c r="J6818" i="4"/>
  <c r="J6946" i="4"/>
  <c r="J6057" i="4"/>
  <c r="J6157" i="4"/>
  <c r="J6237" i="4"/>
  <c r="J6325" i="4"/>
  <c r="J6413" i="4"/>
  <c r="J6493" i="4"/>
  <c r="J6581" i="4"/>
  <c r="J6661" i="4"/>
  <c r="J6725" i="4"/>
  <c r="J6789" i="4"/>
  <c r="J6853" i="4"/>
  <c r="J6917" i="4"/>
  <c r="J6981" i="4"/>
  <c r="J5943" i="4"/>
  <c r="J6120" i="4"/>
  <c r="J6184" i="4"/>
  <c r="J6248" i="4"/>
  <c r="J6312" i="4"/>
  <c r="J6376" i="4"/>
  <c r="J6440" i="4"/>
  <c r="J6504" i="4"/>
  <c r="J6568" i="4"/>
  <c r="J6632" i="4"/>
  <c r="J6696" i="4"/>
  <c r="J6760" i="4"/>
  <c r="J6824" i="4"/>
  <c r="J6888" i="4"/>
  <c r="J6952" i="4"/>
  <c r="J7016" i="4"/>
  <c r="J7084" i="4"/>
  <c r="J7148" i="4"/>
  <c r="J7212" i="4"/>
  <c r="J7276" i="4"/>
  <c r="J7340" i="4"/>
  <c r="J7404" i="4"/>
  <c r="J7468" i="4"/>
  <c r="J7532" i="4"/>
  <c r="J7596" i="4"/>
  <c r="J7660" i="4"/>
  <c r="J7724" i="4"/>
  <c r="J7788" i="4"/>
  <c r="J7852" i="4"/>
  <c r="J7916" i="4"/>
  <c r="J7980" i="4"/>
  <c r="J7079" i="4"/>
  <c r="J7143" i="4"/>
  <c r="J7207" i="4"/>
  <c r="J7271" i="4"/>
  <c r="J7335" i="4"/>
  <c r="J6038" i="4"/>
  <c r="J5992" i="4"/>
  <c r="J6155" i="4"/>
  <c r="J6811" i="4"/>
  <c r="J6230" i="4"/>
  <c r="J6534" i="4"/>
  <c r="J6886" i="4"/>
  <c r="J6153" i="4"/>
  <c r="J6353" i="4"/>
  <c r="J6601" i="4"/>
  <c r="J6833" i="4"/>
  <c r="J5783" i="4"/>
  <c r="J6276" i="4"/>
  <c r="J6508" i="4"/>
  <c r="J6716" i="4"/>
  <c r="J6900" i="4"/>
  <c r="J7028" i="4"/>
  <c r="J6159" i="4"/>
  <c r="J6287" i="4"/>
  <c r="J6415" i="4"/>
  <c r="J6543" i="4"/>
  <c r="J6671" i="4"/>
  <c r="J6799" i="4"/>
  <c r="J6927" i="4"/>
  <c r="J5959" i="4"/>
  <c r="J6194" i="4"/>
  <c r="J6322" i="4"/>
  <c r="J6450" i="4"/>
  <c r="J6578" i="4"/>
  <c r="J6706" i="4"/>
  <c r="J6834" i="4"/>
  <c r="J6962" i="4"/>
  <c r="J6085" i="4"/>
  <c r="J6165" i="4"/>
  <c r="J6253" i="4"/>
  <c r="J6341" i="4"/>
  <c r="J6421" i="4"/>
  <c r="J6509" i="4"/>
  <c r="J6597" i="4"/>
  <c r="J6669" i="4"/>
  <c r="J6733" i="4"/>
  <c r="J6797" i="4"/>
  <c r="J6861" i="4"/>
  <c r="J6925" i="4"/>
  <c r="J6989" i="4"/>
  <c r="J6007" i="4"/>
  <c r="J6128" i="4"/>
  <c r="J6192" i="4"/>
  <c r="J6256" i="4"/>
  <c r="J6320" i="4"/>
  <c r="J6384" i="4"/>
  <c r="J6448" i="4"/>
  <c r="J6512" i="4"/>
  <c r="J6576" i="4"/>
  <c r="J6640" i="4"/>
  <c r="J6704" i="4"/>
  <c r="J6768" i="4"/>
  <c r="J6832" i="4"/>
  <c r="J6896" i="4"/>
  <c r="J6960" i="4"/>
  <c r="J7024" i="4"/>
  <c r="J7092" i="4"/>
  <c r="J7156" i="4"/>
  <c r="J7220" i="4"/>
  <c r="J7284" i="4"/>
  <c r="J7348" i="4"/>
  <c r="J7412" i="4"/>
  <c r="J7476" i="4"/>
  <c r="J7540" i="4"/>
  <c r="J7604" i="4"/>
  <c r="J7668" i="4"/>
  <c r="J7732" i="4"/>
  <c r="J7796" i="4"/>
  <c r="J7860" i="4"/>
  <c r="J7924" i="4"/>
  <c r="J7027" i="4"/>
  <c r="J7087" i="4"/>
  <c r="J7151" i="4"/>
  <c r="J7215" i="4"/>
  <c r="J7279" i="4"/>
  <c r="J7343" i="4"/>
  <c r="J7407" i="4"/>
  <c r="J4817" i="4"/>
  <c r="J5625" i="4"/>
  <c r="J5659" i="4"/>
  <c r="J6331" i="4"/>
  <c r="J6843" i="4"/>
  <c r="J6262" i="4"/>
  <c r="J6614" i="4"/>
  <c r="J6902" i="4"/>
  <c r="J6169" i="4"/>
  <c r="J6409" i="4"/>
  <c r="J6609" i="4"/>
  <c r="J6857" i="4"/>
  <c r="J6084" i="4"/>
  <c r="J6284" i="4"/>
  <c r="J6532" i="4"/>
  <c r="J6756" i="4"/>
  <c r="J6908" i="4"/>
  <c r="J5807" i="4"/>
  <c r="J6167" i="4"/>
  <c r="J6295" i="4"/>
  <c r="J6423" i="4"/>
  <c r="J6551" i="4"/>
  <c r="J6679" i="4"/>
  <c r="J6807" i="4"/>
  <c r="J6935" i="4"/>
  <c r="J6023" i="4"/>
  <c r="J6202" i="4"/>
  <c r="J6330" i="4"/>
  <c r="J6458" i="4"/>
  <c r="J6586" i="4"/>
  <c r="J6714" i="4"/>
  <c r="J6842" i="4"/>
  <c r="J6970" i="4"/>
  <c r="J6093" i="4"/>
  <c r="J6173" i="4"/>
  <c r="J6261" i="4"/>
  <c r="J6349" i="4"/>
  <c r="J6429" i="4"/>
  <c r="J6517" i="4"/>
  <c r="J6605" i="4"/>
  <c r="J6677" i="4"/>
  <c r="J6741" i="4"/>
  <c r="J6805" i="4"/>
  <c r="J6869" i="4"/>
  <c r="J6933" i="4"/>
  <c r="J6997" i="4"/>
  <c r="J6063" i="4"/>
  <c r="J6136" i="4"/>
  <c r="J6200" i="4"/>
  <c r="J6264" i="4"/>
  <c r="J6328" i="4"/>
  <c r="J6392" i="4"/>
  <c r="J6456" i="4"/>
  <c r="J6520" i="4"/>
  <c r="J6584" i="4"/>
  <c r="J6648" i="4"/>
  <c r="J6712" i="4"/>
  <c r="J6776" i="4"/>
  <c r="J6840" i="4"/>
  <c r="J6904" i="4"/>
  <c r="J6968" i="4"/>
  <c r="J7036" i="4"/>
  <c r="J7100" i="4"/>
  <c r="J7164" i="4"/>
  <c r="J7228" i="4"/>
  <c r="J7292" i="4"/>
  <c r="J7356" i="4"/>
  <c r="J7420" i="4"/>
  <c r="J7484" i="4"/>
  <c r="J7548" i="4"/>
  <c r="J7612" i="4"/>
  <c r="J7676" i="4"/>
  <c r="J7740" i="4"/>
  <c r="J7804" i="4"/>
  <c r="J7868" i="4"/>
  <c r="J7932" i="4"/>
  <c r="J7031" i="4"/>
  <c r="J7095" i="4"/>
  <c r="J7159" i="4"/>
  <c r="J7223" i="4"/>
  <c r="J7287" i="4"/>
  <c r="J7351" i="4"/>
  <c r="J7415" i="4"/>
  <c r="J7479" i="4"/>
  <c r="J7543" i="4"/>
  <c r="J7607" i="4"/>
  <c r="J7671" i="4"/>
  <c r="J7735" i="4"/>
  <c r="J7799" i="4"/>
  <c r="J7863" i="4"/>
  <c r="J7927" i="4"/>
  <c r="J7034" i="4"/>
  <c r="J7098" i="4"/>
  <c r="J7162" i="4"/>
  <c r="J7226" i="4"/>
  <c r="J7290" i="4"/>
  <c r="J7354" i="4"/>
  <c r="J7418" i="4"/>
  <c r="J7482" i="4"/>
  <c r="J7546" i="4"/>
  <c r="J7610" i="4"/>
  <c r="J7674" i="4"/>
  <c r="J7738" i="4"/>
  <c r="J7802" i="4"/>
  <c r="J7866" i="4"/>
  <c r="J7930" i="4"/>
  <c r="J7069" i="4"/>
  <c r="J7133" i="4"/>
  <c r="J7197" i="4"/>
  <c r="J7261" i="4"/>
  <c r="J7325" i="4"/>
  <c r="J7389" i="4"/>
  <c r="J7048" i="4"/>
  <c r="J7112" i="4"/>
  <c r="J7176" i="4"/>
  <c r="J7240" i="4"/>
  <c r="J7304" i="4"/>
  <c r="J7368" i="4"/>
  <c r="J7432" i="4"/>
  <c r="J7496" i="4"/>
  <c r="J7560" i="4"/>
  <c r="J7624" i="4"/>
  <c r="J7688" i="4"/>
  <c r="J7752" i="4"/>
  <c r="J7816" i="4"/>
  <c r="J7880" i="4"/>
  <c r="J5229" i="4"/>
  <c r="J5844" i="4"/>
  <c r="J5675" i="4"/>
  <c r="J6395" i="4"/>
  <c r="J6939" i="4"/>
  <c r="J6278" i="4"/>
  <c r="J6646" i="4"/>
  <c r="J6950" i="4"/>
  <c r="J6185" i="4"/>
  <c r="J6425" i="4"/>
  <c r="J6665" i="4"/>
  <c r="J6865" i="4"/>
  <c r="J6108" i="4"/>
  <c r="J6340" i="4"/>
  <c r="J6540" i="4"/>
  <c r="J6772" i="4"/>
  <c r="J6924" i="4"/>
  <c r="J5935" i="4"/>
  <c r="J6183" i="4"/>
  <c r="J6311" i="4"/>
  <c r="J6439" i="4"/>
  <c r="J6567" i="4"/>
  <c r="J6695" i="4"/>
  <c r="J6823" i="4"/>
  <c r="J6951" i="4"/>
  <c r="J6090" i="4"/>
  <c r="J6218" i="4"/>
  <c r="J6346" i="4"/>
  <c r="J6474" i="4"/>
  <c r="J6602" i="4"/>
  <c r="J6730" i="4"/>
  <c r="J6858" i="4"/>
  <c r="J6986" i="4"/>
  <c r="J6101" i="4"/>
  <c r="J6189" i="4"/>
  <c r="J6277" i="4"/>
  <c r="J6357" i="4"/>
  <c r="J6445" i="4"/>
  <c r="J6533" i="4"/>
  <c r="J6613" i="4"/>
  <c r="J6685" i="4"/>
  <c r="J6749" i="4"/>
  <c r="J6813" i="4"/>
  <c r="J6877" i="4"/>
  <c r="J6941" i="4"/>
  <c r="J7005" i="4"/>
  <c r="J6078" i="4"/>
  <c r="J6144" i="4"/>
  <c r="J6208" i="4"/>
  <c r="J6272" i="4"/>
  <c r="J6336" i="4"/>
  <c r="J6400" i="4"/>
  <c r="J6464" i="4"/>
  <c r="J6528" i="4"/>
  <c r="J6592" i="4"/>
  <c r="J6656" i="4"/>
  <c r="J6720" i="4"/>
  <c r="J6784" i="4"/>
  <c r="J6848" i="4"/>
  <c r="J6912" i="4"/>
  <c r="J6976" i="4"/>
  <c r="J7044" i="4"/>
  <c r="J7108" i="4"/>
  <c r="J7172" i="4"/>
  <c r="J7236" i="4"/>
  <c r="J7300" i="4"/>
  <c r="J7364" i="4"/>
  <c r="J7428" i="4"/>
  <c r="J7492" i="4"/>
  <c r="J7556" i="4"/>
  <c r="J7620" i="4"/>
  <c r="J7684" i="4"/>
  <c r="J7748" i="4"/>
  <c r="J7812" i="4"/>
  <c r="J7876" i="4"/>
  <c r="J7940" i="4"/>
  <c r="J7039" i="4"/>
  <c r="J7103" i="4"/>
  <c r="J7167" i="4"/>
  <c r="J7231" i="4"/>
  <c r="J7295" i="4"/>
  <c r="J7359" i="4"/>
  <c r="J7423" i="4"/>
  <c r="J7487" i="4"/>
  <c r="J7551" i="4"/>
  <c r="J7615" i="4"/>
  <c r="J5345" i="4"/>
  <c r="J5647" i="4"/>
  <c r="J5915" i="4"/>
  <c r="J6587" i="4"/>
  <c r="J7003" i="4"/>
  <c r="J6390" i="4"/>
  <c r="J6742" i="4"/>
  <c r="J6982" i="4"/>
  <c r="J6257" i="4"/>
  <c r="J6489" i="4"/>
  <c r="J6697" i="4"/>
  <c r="J6937" i="4"/>
  <c r="J6172" i="4"/>
  <c r="J6372" i="4"/>
  <c r="J6620" i="4"/>
  <c r="J6820" i="4"/>
  <c r="J6964" i="4"/>
  <c r="J6095" i="4"/>
  <c r="J6223" i="4"/>
  <c r="J6351" i="4"/>
  <c r="J6479" i="4"/>
  <c r="J6607" i="4"/>
  <c r="J6735" i="4"/>
  <c r="J6863" i="4"/>
  <c r="J6991" i="4"/>
  <c r="J6130" i="4"/>
  <c r="J6258" i="4"/>
  <c r="J6386" i="4"/>
  <c r="J6514" i="4"/>
  <c r="J6642" i="4"/>
  <c r="J6770" i="4"/>
  <c r="J6898" i="4"/>
  <c r="J5855" i="4"/>
  <c r="J6125" i="4"/>
  <c r="J6213" i="4"/>
  <c r="J6293" i="4"/>
  <c r="J6381" i="4"/>
  <c r="J6469" i="4"/>
  <c r="J6549" i="4"/>
  <c r="J6637" i="4"/>
  <c r="J6701" i="4"/>
  <c r="J6765" i="4"/>
  <c r="J6829" i="4"/>
  <c r="J6893" i="4"/>
  <c r="J6957" i="4"/>
  <c r="J7021" i="4"/>
  <c r="J6096" i="4"/>
  <c r="J6160" i="4"/>
  <c r="J6224" i="4"/>
  <c r="J6288" i="4"/>
  <c r="J6352" i="4"/>
  <c r="J6416" i="4"/>
  <c r="J6480" i="4"/>
  <c r="J6544" i="4"/>
  <c r="J6608" i="4"/>
  <c r="J6672" i="4"/>
  <c r="J6736" i="4"/>
  <c r="J6800" i="4"/>
  <c r="J6864" i="4"/>
  <c r="J6928" i="4"/>
  <c r="J6992" i="4"/>
  <c r="J7060" i="4"/>
  <c r="J7124" i="4"/>
  <c r="J7188" i="4"/>
  <c r="J7252" i="4"/>
  <c r="J7316" i="4"/>
  <c r="J7380" i="4"/>
  <c r="J7444" i="4"/>
  <c r="J7508" i="4"/>
  <c r="J7572" i="4"/>
  <c r="J7636" i="4"/>
  <c r="J7700" i="4"/>
  <c r="J7764" i="4"/>
  <c r="J7828" i="4"/>
  <c r="J7892" i="4"/>
  <c r="J7956" i="4"/>
  <c r="J7055" i="4"/>
  <c r="J7119" i="4"/>
  <c r="J7183" i="4"/>
  <c r="J7247" i="4"/>
  <c r="J7311" i="4"/>
  <c r="J7375" i="4"/>
  <c r="J7439" i="4"/>
  <c r="J7503" i="4"/>
  <c r="J7567" i="4"/>
  <c r="J7631" i="4"/>
  <c r="J7695" i="4"/>
  <c r="J7759" i="4"/>
  <c r="J7823" i="4"/>
  <c r="J7887" i="4"/>
  <c r="J7951" i="4"/>
  <c r="J7058" i="4"/>
  <c r="J7122" i="4"/>
  <c r="J7186" i="4"/>
  <c r="J7250" i="4"/>
  <c r="J7314" i="4"/>
  <c r="J7378" i="4"/>
  <c r="J7442" i="4"/>
  <c r="J7506" i="4"/>
  <c r="J7570" i="4"/>
  <c r="J7634" i="4"/>
  <c r="J7698" i="4"/>
  <c r="J7762" i="4"/>
  <c r="J7826" i="4"/>
  <c r="J7890" i="4"/>
  <c r="J7029" i="4"/>
  <c r="J7093" i="4"/>
  <c r="J7157" i="4"/>
  <c r="J7221" i="4"/>
  <c r="J7285" i="4"/>
  <c r="J7349" i="4"/>
  <c r="J7413" i="4"/>
  <c r="J7072" i="4"/>
  <c r="J7136" i="4"/>
  <c r="J7200" i="4"/>
  <c r="J7264" i="4"/>
  <c r="J7328" i="4"/>
  <c r="J7392" i="4"/>
  <c r="J7456" i="4"/>
  <c r="J7520" i="4"/>
  <c r="J7584" i="4"/>
  <c r="J7648" i="4"/>
  <c r="J7712" i="4"/>
  <c r="J7776" i="4"/>
  <c r="J7840" i="4"/>
  <c r="J6987" i="4"/>
  <c r="J6116" i="4"/>
  <c r="J6463" i="4"/>
  <c r="J6498" i="4"/>
  <c r="J6365" i="4"/>
  <c r="J6949" i="4"/>
  <c r="J6472" i="4"/>
  <c r="J6984" i="4"/>
  <c r="J7436" i="4"/>
  <c r="J7692" i="4"/>
  <c r="J7948" i="4"/>
  <c r="J7239" i="4"/>
  <c r="J7447" i="4"/>
  <c r="J7575" i="4"/>
  <c r="J7679" i="4"/>
  <c r="J7767" i="4"/>
  <c r="J7847" i="4"/>
  <c r="J7935" i="4"/>
  <c r="J7066" i="4"/>
  <c r="J7146" i="4"/>
  <c r="J7234" i="4"/>
  <c r="J7322" i="4"/>
  <c r="J7402" i="4"/>
  <c r="J7490" i="4"/>
  <c r="J7578" i="4"/>
  <c r="J7658" i="4"/>
  <c r="J7746" i="4"/>
  <c r="J7834" i="4"/>
  <c r="J7914" i="4"/>
  <c r="J7077" i="4"/>
  <c r="J7165" i="4"/>
  <c r="J7245" i="4"/>
  <c r="J7333" i="4"/>
  <c r="J7421" i="4"/>
  <c r="J7096" i="4"/>
  <c r="J7184" i="4"/>
  <c r="J7272" i="4"/>
  <c r="J7352" i="4"/>
  <c r="J7440" i="4"/>
  <c r="J7528" i="4"/>
  <c r="J7608" i="4"/>
  <c r="J7696" i="4"/>
  <c r="J7784" i="4"/>
  <c r="J7864" i="4"/>
  <c r="J7936" i="4"/>
  <c r="J7043" i="4"/>
  <c r="J7107" i="4"/>
  <c r="J7171" i="4"/>
  <c r="J7235" i="4"/>
  <c r="J7299" i="4"/>
  <c r="J7363" i="4"/>
  <c r="J7427" i="4"/>
  <c r="J7491" i="4"/>
  <c r="J7555" i="4"/>
  <c r="J7619" i="4"/>
  <c r="J7683" i="4"/>
  <c r="J7747" i="4"/>
  <c r="J7811" i="4"/>
  <c r="J7875" i="4"/>
  <c r="J7939" i="4"/>
  <c r="J7038" i="4"/>
  <c r="J7102" i="4"/>
  <c r="J7166" i="4"/>
  <c r="J7230" i="4"/>
  <c r="J7294" i="4"/>
  <c r="J7358" i="4"/>
  <c r="J7422" i="4"/>
  <c r="J7486" i="4"/>
  <c r="J7550" i="4"/>
  <c r="J7614" i="4"/>
  <c r="J7678" i="4"/>
  <c r="J7742" i="4"/>
  <c r="J7806" i="4"/>
  <c r="J7870" i="4"/>
  <c r="J7934" i="4"/>
  <c r="J7998" i="4"/>
  <c r="J7073" i="4"/>
  <c r="J7137" i="4"/>
  <c r="J7201" i="4"/>
  <c r="J6358" i="4"/>
  <c r="J6364" i="4"/>
  <c r="J6591" i="4"/>
  <c r="J6626" i="4"/>
  <c r="J6453" i="4"/>
  <c r="J7013" i="4"/>
  <c r="J6536" i="4"/>
  <c r="J7052" i="4"/>
  <c r="J7452" i="4"/>
  <c r="J7708" i="4"/>
  <c r="J7964" i="4"/>
  <c r="J7255" i="4"/>
  <c r="J7463" i="4"/>
  <c r="J7591" i="4"/>
  <c r="J7687" i="4"/>
  <c r="J7775" i="4"/>
  <c r="J7855" i="4"/>
  <c r="J7943" i="4"/>
  <c r="J7074" i="4"/>
  <c r="J7154" i="4"/>
  <c r="J7242" i="4"/>
  <c r="J7330" i="4"/>
  <c r="J7410" i="4"/>
  <c r="J7498" i="4"/>
  <c r="J7586" i="4"/>
  <c r="J7666" i="4"/>
  <c r="J7754" i="4"/>
  <c r="J7842" i="4"/>
  <c r="J7922" i="4"/>
  <c r="J7085" i="4"/>
  <c r="J7173" i="4"/>
  <c r="J7253" i="4"/>
  <c r="J7341" i="4"/>
  <c r="J7026" i="4"/>
  <c r="J7104" i="4"/>
  <c r="J7192" i="4"/>
  <c r="J7280" i="4"/>
  <c r="J7360" i="4"/>
  <c r="J7448" i="4"/>
  <c r="J7536" i="4"/>
  <c r="J7616" i="4"/>
  <c r="J7704" i="4"/>
  <c r="J7792" i="4"/>
  <c r="J7872" i="4"/>
  <c r="J7944" i="4"/>
  <c r="J7051" i="4"/>
  <c r="J7115" i="4"/>
  <c r="J7179" i="4"/>
  <c r="J7243" i="4"/>
  <c r="J7307" i="4"/>
  <c r="J7371" i="4"/>
  <c r="J7435" i="4"/>
  <c r="J7499" i="4"/>
  <c r="J7563" i="4"/>
  <c r="J7627" i="4"/>
  <c r="J7691" i="4"/>
  <c r="J7755" i="4"/>
  <c r="J7819" i="4"/>
  <c r="J7883" i="4"/>
  <c r="J7947" i="4"/>
  <c r="J7046" i="4"/>
  <c r="J7110" i="4"/>
  <c r="J7174" i="4"/>
  <c r="J7238" i="4"/>
  <c r="J7302" i="4"/>
  <c r="J7366" i="4"/>
  <c r="J7430" i="4"/>
  <c r="J7494" i="4"/>
  <c r="J7558" i="4"/>
  <c r="J7622" i="4"/>
  <c r="J7686" i="4"/>
  <c r="J7750" i="4"/>
  <c r="J7814" i="4"/>
  <c r="J7878" i="4"/>
  <c r="J7942" i="4"/>
  <c r="J8006" i="4"/>
  <c r="J7081" i="4"/>
  <c r="J7145" i="4"/>
  <c r="J6662" i="4"/>
  <c r="J6596" i="4"/>
  <c r="J6719" i="4"/>
  <c r="J6754" i="4"/>
  <c r="J6541" i="4"/>
  <c r="J6088" i="4"/>
  <c r="J6600" i="4"/>
  <c r="J7116" i="4"/>
  <c r="J7500" i="4"/>
  <c r="J7756" i="4"/>
  <c r="J7047" i="4"/>
  <c r="J7303" i="4"/>
  <c r="J7471" i="4"/>
  <c r="J7599" i="4"/>
  <c r="J7703" i="4"/>
  <c r="J7783" i="4"/>
  <c r="J7871" i="4"/>
  <c r="J7959" i="4"/>
  <c r="J7082" i="4"/>
  <c r="J7170" i="4"/>
  <c r="J7258" i="4"/>
  <c r="J7338" i="4"/>
  <c r="J7426" i="4"/>
  <c r="J7514" i="4"/>
  <c r="J7594" i="4"/>
  <c r="J7682" i="4"/>
  <c r="J7770" i="4"/>
  <c r="J7850" i="4"/>
  <c r="J7938" i="4"/>
  <c r="J7101" i="4"/>
  <c r="J7181" i="4"/>
  <c r="J7269" i="4"/>
  <c r="J7357" i="4"/>
  <c r="J7032" i="4"/>
  <c r="J7120" i="4"/>
  <c r="J7208" i="4"/>
  <c r="J7288" i="4"/>
  <c r="J7376" i="4"/>
  <c r="J7464" i="4"/>
  <c r="J7544" i="4"/>
  <c r="J7632" i="4"/>
  <c r="J7720" i="4"/>
  <c r="J7800" i="4"/>
  <c r="J7888" i="4"/>
  <c r="J7952" i="4"/>
  <c r="J7059" i="4"/>
  <c r="J7123" i="4"/>
  <c r="J7187" i="4"/>
  <c r="J7251" i="4"/>
  <c r="J7315" i="4"/>
  <c r="J7379" i="4"/>
  <c r="J7443" i="4"/>
  <c r="J6974" i="4"/>
  <c r="J6780" i="4"/>
  <c r="J6847" i="4"/>
  <c r="J6882" i="4"/>
  <c r="J6621" i="4"/>
  <c r="J6152" i="4"/>
  <c r="J6664" i="4"/>
  <c r="J7180" i="4"/>
  <c r="J7516" i="4"/>
  <c r="J7772" i="4"/>
  <c r="J7063" i="4"/>
  <c r="J7319" i="4"/>
  <c r="J7495" i="4"/>
  <c r="J7623" i="4"/>
  <c r="J7711" i="4"/>
  <c r="J7791" i="4"/>
  <c r="J7879" i="4"/>
  <c r="J7967" i="4"/>
  <c r="J7090" i="4"/>
  <c r="J7178" i="4"/>
  <c r="J7266" i="4"/>
  <c r="J7346" i="4"/>
  <c r="J7434" i="4"/>
  <c r="J7522" i="4"/>
  <c r="J7602" i="4"/>
  <c r="J7690" i="4"/>
  <c r="J7778" i="4"/>
  <c r="J7858" i="4"/>
  <c r="J7022" i="4"/>
  <c r="J7109" i="4"/>
  <c r="J7189" i="4"/>
  <c r="J7277" i="4"/>
  <c r="J7365" i="4"/>
  <c r="J7040" i="4"/>
  <c r="J7128" i="4"/>
  <c r="J7216" i="4"/>
  <c r="J7296" i="4"/>
  <c r="J7384" i="4"/>
  <c r="J7472" i="4"/>
  <c r="J7552" i="4"/>
  <c r="J7640" i="4"/>
  <c r="J7728" i="4"/>
  <c r="J7808" i="4"/>
  <c r="J7896" i="4"/>
  <c r="J7960" i="4"/>
  <c r="J7067" i="4"/>
  <c r="J7131" i="4"/>
  <c r="J7195" i="4"/>
  <c r="J7259" i="4"/>
  <c r="J7323" i="4"/>
  <c r="J7387" i="4"/>
  <c r="J7451" i="4"/>
  <c r="J7515" i="4"/>
  <c r="J7579" i="4"/>
  <c r="J7643" i="4"/>
  <c r="J7707" i="4"/>
  <c r="J7771" i="4"/>
  <c r="J7835" i="4"/>
  <c r="J7899" i="4"/>
  <c r="J7963" i="4"/>
  <c r="J7062" i="4"/>
  <c r="J7126" i="4"/>
  <c r="J7190" i="4"/>
  <c r="J7254" i="4"/>
  <c r="J7318" i="4"/>
  <c r="J7382" i="4"/>
  <c r="J7446" i="4"/>
  <c r="J7510" i="4"/>
  <c r="J7574" i="4"/>
  <c r="J7638" i="4"/>
  <c r="J7702" i="4"/>
  <c r="J7766" i="4"/>
  <c r="J7830" i="4"/>
  <c r="J7894" i="4"/>
  <c r="J7958" i="4"/>
  <c r="J7033" i="4"/>
  <c r="J7097" i="4"/>
  <c r="J7161" i="4"/>
  <c r="J7225" i="4"/>
  <c r="J7289" i="4"/>
  <c r="J7353" i="4"/>
  <c r="J7417" i="4"/>
  <c r="J7481" i="4"/>
  <c r="J7545" i="4"/>
  <c r="J7609" i="4"/>
  <c r="J7673" i="4"/>
  <c r="J7737" i="4"/>
  <c r="J7801" i="4"/>
  <c r="J7865" i="4"/>
  <c r="J7929" i="4"/>
  <c r="J7993" i="4"/>
  <c r="J7797" i="4"/>
  <c r="J8046" i="4"/>
  <c r="J8110" i="4"/>
  <c r="J8174" i="4"/>
  <c r="J8238" i="4"/>
  <c r="J8302" i="4"/>
  <c r="J8366" i="4"/>
  <c r="J8430" i="4"/>
  <c r="J8494" i="4"/>
  <c r="J8558" i="4"/>
  <c r="J8622" i="4"/>
  <c r="J8686" i="4"/>
  <c r="J8750" i="4"/>
  <c r="J7757" i="4"/>
  <c r="J7996" i="4"/>
  <c r="J8073" i="4"/>
  <c r="J8137" i="4"/>
  <c r="J8201" i="4"/>
  <c r="J8265" i="4"/>
  <c r="J8329" i="4"/>
  <c r="J8393" i="4"/>
  <c r="J8457" i="4"/>
  <c r="J8521" i="4"/>
  <c r="J8585" i="4"/>
  <c r="J8649" i="4"/>
  <c r="J8713" i="4"/>
  <c r="J7461" i="4"/>
  <c r="J7962" i="4"/>
  <c r="J8052" i="4"/>
  <c r="J8116" i="4"/>
  <c r="J8180" i="4"/>
  <c r="J8244" i="4"/>
  <c r="J8308" i="4"/>
  <c r="J7549" i="4"/>
  <c r="J7987" i="4"/>
  <c r="J8055" i="4"/>
  <c r="J8119" i="4"/>
  <c r="J8183" i="4"/>
  <c r="J8247" i="4"/>
  <c r="J8311" i="4"/>
  <c r="J8375" i="4"/>
  <c r="J8439" i="4"/>
  <c r="J8503" i="4"/>
  <c r="J8567" i="4"/>
  <c r="J8631" i="4"/>
  <c r="J8695" i="4"/>
  <c r="J8759" i="4"/>
  <c r="J7893" i="4"/>
  <c r="J8034" i="4"/>
  <c r="J8098" i="4"/>
  <c r="J8162" i="4"/>
  <c r="J8226" i="4"/>
  <c r="J8290" i="4"/>
  <c r="J8354" i="4"/>
  <c r="J8418" i="4"/>
  <c r="J8482" i="4"/>
  <c r="J8546" i="4"/>
  <c r="J8610" i="4"/>
  <c r="J8674" i="4"/>
  <c r="J8738" i="4"/>
  <c r="J7661" i="4"/>
  <c r="J8010" i="4"/>
  <c r="J8069" i="4"/>
  <c r="J8133" i="4"/>
  <c r="J8197" i="4"/>
  <c r="J8261" i="4"/>
  <c r="J8325" i="4"/>
  <c r="J8389" i="4"/>
  <c r="J8453" i="4"/>
  <c r="J8517" i="4"/>
  <c r="J8581" i="4"/>
  <c r="J8645" i="4"/>
  <c r="J8709" i="4"/>
  <c r="J7429" i="4"/>
  <c r="J7941" i="4"/>
  <c r="J8040" i="4"/>
  <c r="J8104" i="4"/>
  <c r="J8168" i="4"/>
  <c r="J8232" i="4"/>
  <c r="J5405" i="4"/>
  <c r="J6233" i="4"/>
  <c r="J6948" i="4"/>
  <c r="J6975" i="4"/>
  <c r="J7010" i="4"/>
  <c r="J6693" i="4"/>
  <c r="J6216" i="4"/>
  <c r="J6728" i="4"/>
  <c r="J7244" i="4"/>
  <c r="J7564" i="4"/>
  <c r="J7820" i="4"/>
  <c r="J7111" i="4"/>
  <c r="J7367" i="4"/>
  <c r="J7511" i="4"/>
  <c r="J7639" i="4"/>
  <c r="J7719" i="4"/>
  <c r="J7807" i="4"/>
  <c r="J7895" i="4"/>
  <c r="J7975" i="4"/>
  <c r="J7106" i="4"/>
  <c r="J7194" i="4"/>
  <c r="J7274" i="4"/>
  <c r="J7362" i="4"/>
  <c r="J7450" i="4"/>
  <c r="J7530" i="4"/>
  <c r="J7618" i="4"/>
  <c r="J7706" i="4"/>
  <c r="J7786" i="4"/>
  <c r="J7874" i="4"/>
  <c r="J7037" i="4"/>
  <c r="J7117" i="4"/>
  <c r="J7205" i="4"/>
  <c r="J7293" i="4"/>
  <c r="J7373" i="4"/>
  <c r="J7056" i="4"/>
  <c r="J7144" i="4"/>
  <c r="J7224" i="4"/>
  <c r="J7312" i="4"/>
  <c r="J7400" i="4"/>
  <c r="J7480" i="4"/>
  <c r="J7568" i="4"/>
  <c r="J7656" i="4"/>
  <c r="J7736" i="4"/>
  <c r="J7824" i="4"/>
  <c r="J7904" i="4"/>
  <c r="J7968" i="4"/>
  <c r="J7075" i="4"/>
  <c r="J7139" i="4"/>
  <c r="J7203" i="4"/>
  <c r="J7267" i="4"/>
  <c r="J7331" i="4"/>
  <c r="J7395" i="4"/>
  <c r="J7459" i="4"/>
  <c r="J7523" i="4"/>
  <c r="J7587" i="4"/>
  <c r="J7651" i="4"/>
  <c r="J7715" i="4"/>
  <c r="J7779" i="4"/>
  <c r="J7843" i="4"/>
  <c r="J7907" i="4"/>
  <c r="J7971" i="4"/>
  <c r="J7070" i="4"/>
  <c r="J7134" i="4"/>
  <c r="J7198" i="4"/>
  <c r="J7262" i="4"/>
  <c r="J7326" i="4"/>
  <c r="J7390" i="4"/>
  <c r="J7454" i="4"/>
  <c r="J7518" i="4"/>
  <c r="J7582" i="4"/>
  <c r="J7646" i="4"/>
  <c r="J7710" i="4"/>
  <c r="J7774" i="4"/>
  <c r="J7838" i="4"/>
  <c r="J7902" i="4"/>
  <c r="J7966" i="4"/>
  <c r="J7041" i="4"/>
  <c r="J7105" i="4"/>
  <c r="J7169" i="4"/>
  <c r="J5581" i="4"/>
  <c r="J6441" i="4"/>
  <c r="J6081" i="4"/>
  <c r="J6114" i="4"/>
  <c r="J6109" i="4"/>
  <c r="J6757" i="4"/>
  <c r="J6280" i="4"/>
  <c r="J6792" i="4"/>
  <c r="J7308" i="4"/>
  <c r="J7580" i="4"/>
  <c r="J7836" i="4"/>
  <c r="J7127" i="4"/>
  <c r="J7383" i="4"/>
  <c r="J7527" i="4"/>
  <c r="J7647" i="4"/>
  <c r="J7727" i="4"/>
  <c r="J7815" i="4"/>
  <c r="J7903" i="4"/>
  <c r="J7018" i="4"/>
  <c r="J7114" i="4"/>
  <c r="J7202" i="4"/>
  <c r="J7282" i="4"/>
  <c r="J7370" i="4"/>
  <c r="J7458" i="4"/>
  <c r="J7538" i="4"/>
  <c r="J7626" i="4"/>
  <c r="J7714" i="4"/>
  <c r="J7794" i="4"/>
  <c r="J7882" i="4"/>
  <c r="J7045" i="4"/>
  <c r="J7125" i="4"/>
  <c r="J7213" i="4"/>
  <c r="J7301" i="4"/>
  <c r="J7381" i="4"/>
  <c r="J7064" i="4"/>
  <c r="J7152" i="4"/>
  <c r="J7232" i="4"/>
  <c r="J7320" i="4"/>
  <c r="J7408" i="4"/>
  <c r="J7488" i="4"/>
  <c r="J7576" i="4"/>
  <c r="J7664" i="4"/>
  <c r="J7744" i="4"/>
  <c r="J7832" i="4"/>
  <c r="J7912" i="4"/>
  <c r="J7976" i="4"/>
  <c r="J7083" i="4"/>
  <c r="J7147" i="4"/>
  <c r="J7211" i="4"/>
  <c r="J7275" i="4"/>
  <c r="J7339" i="4"/>
  <c r="J7403" i="4"/>
  <c r="J7467" i="4"/>
  <c r="J7531" i="4"/>
  <c r="J7595" i="4"/>
  <c r="J7659" i="4"/>
  <c r="J7723" i="4"/>
  <c r="J7787" i="4"/>
  <c r="J7851" i="4"/>
  <c r="J7915" i="4"/>
  <c r="J7979" i="4"/>
  <c r="J7078" i="4"/>
  <c r="J7142" i="4"/>
  <c r="J7206" i="4"/>
  <c r="J7270" i="4"/>
  <c r="J7334" i="4"/>
  <c r="J7398" i="4"/>
  <c r="J7462" i="4"/>
  <c r="J7526" i="4"/>
  <c r="J7590" i="4"/>
  <c r="J7654" i="4"/>
  <c r="J7718" i="4"/>
  <c r="J7782" i="4"/>
  <c r="J7846" i="4"/>
  <c r="J7910" i="4"/>
  <c r="J7974" i="4"/>
  <c r="J7049" i="4"/>
  <c r="J7113" i="4"/>
  <c r="J7177" i="4"/>
  <c r="J6411" i="4"/>
  <c r="J6921" i="4"/>
  <c r="J6335" i="4"/>
  <c r="J6370" i="4"/>
  <c r="J6285" i="4"/>
  <c r="J6885" i="4"/>
  <c r="J6408" i="4"/>
  <c r="J6920" i="4"/>
  <c r="J7388" i="4"/>
  <c r="J7644" i="4"/>
  <c r="J7900" i="4"/>
  <c r="J7191" i="4"/>
  <c r="J7431" i="4"/>
  <c r="J7559" i="4"/>
  <c r="J7663" i="4"/>
  <c r="J7751" i="4"/>
  <c r="J7839" i="4"/>
  <c r="J7919" i="4"/>
  <c r="J7050" i="4"/>
  <c r="J7138" i="4"/>
  <c r="J7218" i="4"/>
  <c r="J7306" i="4"/>
  <c r="J7394" i="4"/>
  <c r="J7474" i="4"/>
  <c r="J7562" i="4"/>
  <c r="J7650" i="4"/>
  <c r="J7730" i="4"/>
  <c r="J7818" i="4"/>
  <c r="J7906" i="4"/>
  <c r="J7061" i="4"/>
  <c r="J7149" i="4"/>
  <c r="J7237" i="4"/>
  <c r="J7317" i="4"/>
  <c r="J7405" i="4"/>
  <c r="J7088" i="4"/>
  <c r="J7168" i="4"/>
  <c r="J7256" i="4"/>
  <c r="J7344" i="4"/>
  <c r="J7424" i="4"/>
  <c r="J7512" i="4"/>
  <c r="J7600" i="4"/>
  <c r="J7680" i="4"/>
  <c r="J7768" i="4"/>
  <c r="J7856" i="4"/>
  <c r="J7928" i="4"/>
  <c r="J7035" i="4"/>
  <c r="J7099" i="4"/>
  <c r="J7163" i="4"/>
  <c r="J7227" i="4"/>
  <c r="J7291" i="4"/>
  <c r="J7355" i="4"/>
  <c r="J7419" i="4"/>
  <c r="J7483" i="4"/>
  <c r="J7547" i="4"/>
  <c r="J7611" i="4"/>
  <c r="J7675" i="4"/>
  <c r="J7739" i="4"/>
  <c r="J7803" i="4"/>
  <c r="J7867" i="4"/>
  <c r="J7931" i="4"/>
  <c r="J7030" i="4"/>
  <c r="J7094" i="4"/>
  <c r="J7158" i="4"/>
  <c r="J7222" i="4"/>
  <c r="J7286" i="4"/>
  <c r="J7350" i="4"/>
  <c r="J7414" i="4"/>
  <c r="J7478" i="4"/>
  <c r="J7542" i="4"/>
  <c r="J7606" i="4"/>
  <c r="J7670" i="4"/>
  <c r="J7734" i="4"/>
  <c r="J7798" i="4"/>
  <c r="J7862" i="4"/>
  <c r="J7926" i="4"/>
  <c r="J7990" i="4"/>
  <c r="J7065" i="4"/>
  <c r="J7129" i="4"/>
  <c r="J7193" i="4"/>
  <c r="J7257" i="4"/>
  <c r="J7321" i="4"/>
  <c r="J7385" i="4"/>
  <c r="J7449" i="4"/>
  <c r="J7513" i="4"/>
  <c r="J7577" i="4"/>
  <c r="J7641" i="4"/>
  <c r="J7705" i="4"/>
  <c r="J7769" i="4"/>
  <c r="J7833" i="4"/>
  <c r="J7897" i="4"/>
  <c r="J7961" i="4"/>
  <c r="J7541" i="4"/>
  <c r="J7991" i="4"/>
  <c r="J8078" i="4"/>
  <c r="J8142" i="4"/>
  <c r="J8206" i="4"/>
  <c r="J8270" i="4"/>
  <c r="J8334" i="4"/>
  <c r="J8398" i="4"/>
  <c r="J8462" i="4"/>
  <c r="J8526" i="4"/>
  <c r="J8590" i="4"/>
  <c r="J8654" i="4"/>
  <c r="J8718" i="4"/>
  <c r="J7501" i="4"/>
  <c r="J7988" i="4"/>
  <c r="J8041" i="4"/>
  <c r="J8105" i="4"/>
  <c r="J8169" i="4"/>
  <c r="J8233" i="4"/>
  <c r="J8297" i="4"/>
  <c r="J8361" i="4"/>
  <c r="J8425" i="4"/>
  <c r="J8489" i="4"/>
  <c r="J8553" i="4"/>
  <c r="J8617" i="4"/>
  <c r="J8681" i="4"/>
  <c r="J8745" i="4"/>
  <c r="J7717" i="4"/>
  <c r="J8020" i="4"/>
  <c r="J8084" i="4"/>
  <c r="J8148" i="4"/>
  <c r="J8212" i="4"/>
  <c r="J8276" i="4"/>
  <c r="J8340" i="4"/>
  <c r="J7805" i="4"/>
  <c r="J8023" i="4"/>
  <c r="J8087" i="4"/>
  <c r="J8151" i="4"/>
  <c r="J8215" i="4"/>
  <c r="J8279" i="4"/>
  <c r="J8343" i="4"/>
  <c r="J8407" i="4"/>
  <c r="J8471" i="4"/>
  <c r="J8535" i="4"/>
  <c r="J8599" i="4"/>
  <c r="J8663" i="4"/>
  <c r="J8727" i="4"/>
  <c r="J7637" i="4"/>
  <c r="J8005" i="4"/>
  <c r="J8066" i="4"/>
  <c r="J8130" i="4"/>
  <c r="J8194" i="4"/>
  <c r="J8258" i="4"/>
  <c r="J8322" i="4"/>
  <c r="J8386" i="4"/>
  <c r="J8450" i="4"/>
  <c r="J8514" i="4"/>
  <c r="J8578" i="4"/>
  <c r="J8642" i="4"/>
  <c r="J8706" i="4"/>
  <c r="J8770" i="4"/>
  <c r="J7917" i="4"/>
  <c r="J8037" i="4"/>
  <c r="J8101" i="4"/>
  <c r="J8165" i="4"/>
  <c r="J8229" i="4"/>
  <c r="J8293" i="4"/>
  <c r="J8357" i="4"/>
  <c r="J8421" i="4"/>
  <c r="J8485" i="4"/>
  <c r="J8549" i="4"/>
  <c r="J8613" i="4"/>
  <c r="J8677" i="4"/>
  <c r="J8741" i="4"/>
  <c r="J7685" i="4"/>
  <c r="J8013" i="4"/>
  <c r="J8072" i="4"/>
  <c r="J8136" i="4"/>
  <c r="J8200" i="4"/>
  <c r="O53" i="3"/>
  <c r="S52" i="3"/>
  <c r="K52" i="3"/>
  <c r="K56" i="3" s="1"/>
  <c r="N53" i="3"/>
  <c r="N57" i="3" s="1"/>
  <c r="K47" i="3"/>
  <c r="Y52" i="3"/>
  <c r="U52" i="3"/>
  <c r="S37" i="2"/>
  <c r="R102" i="2"/>
  <c r="L48" i="4"/>
  <c r="L45" i="4"/>
  <c r="L38" i="4"/>
  <c r="L179" i="4"/>
  <c r="L185" i="4"/>
  <c r="L195" i="4"/>
  <c r="L216" i="4"/>
  <c r="L276" i="4"/>
  <c r="L350" i="4"/>
  <c r="L325" i="4"/>
  <c r="L401" i="4"/>
  <c r="L423" i="4"/>
  <c r="L458" i="4"/>
  <c r="L403" i="4"/>
  <c r="L482" i="4"/>
  <c r="L568" i="4"/>
  <c r="L569" i="4"/>
  <c r="L551" i="4"/>
  <c r="L530" i="4"/>
  <c r="L590" i="4"/>
  <c r="L745" i="4"/>
  <c r="L732" i="4"/>
  <c r="L687" i="4"/>
  <c r="L633" i="4"/>
  <c r="L725" i="4"/>
  <c r="L807" i="4"/>
  <c r="L728" i="4"/>
  <c r="L810" i="4"/>
  <c r="L758" i="4"/>
  <c r="L829" i="4"/>
  <c r="L764" i="4"/>
  <c r="L840" i="4"/>
  <c r="L779" i="4"/>
  <c r="L712" i="4"/>
  <c r="L806" i="4"/>
  <c r="L718" i="4"/>
  <c r="L785" i="4"/>
  <c r="L812" i="4"/>
  <c r="L903" i="4"/>
  <c r="L847" i="4"/>
  <c r="L748" i="4"/>
  <c r="L893" i="4"/>
  <c r="L872" i="4"/>
  <c r="L936" i="4"/>
  <c r="L851" i="4"/>
  <c r="L915" i="4"/>
  <c r="L862" i="4"/>
  <c r="L926" i="4"/>
  <c r="L844" i="4"/>
  <c r="L900" i="4"/>
  <c r="L964" i="4"/>
  <c r="L965" i="4"/>
  <c r="L1024" i="4"/>
  <c r="L914" i="4"/>
  <c r="L995" i="4"/>
  <c r="L897" i="4"/>
  <c r="L998" i="4"/>
  <c r="L1062" i="4"/>
  <c r="L993" i="4"/>
  <c r="L1057" i="4"/>
  <c r="L996" i="4"/>
  <c r="L744" i="4"/>
  <c r="L999" i="4"/>
  <c r="L1063" i="4"/>
  <c r="L994" i="4"/>
  <c r="L1058" i="4"/>
  <c r="L1093" i="4"/>
  <c r="L1096" i="4"/>
  <c r="L1160" i="4"/>
  <c r="L1224" i="4"/>
  <c r="L1288" i="4"/>
  <c r="L1099" i="4"/>
  <c r="L1163" i="4"/>
  <c r="L1227" i="4"/>
  <c r="L1291" i="4"/>
  <c r="L1110" i="4"/>
  <c r="L1174" i="4"/>
  <c r="L1238" i="4"/>
  <c r="L981" i="4"/>
  <c r="L1129" i="4"/>
  <c r="L1193" i="4"/>
  <c r="L1257" i="4"/>
  <c r="L1061" i="4"/>
  <c r="L1132" i="4"/>
  <c r="L27" i="4"/>
  <c r="L75" i="4"/>
  <c r="L72" i="4"/>
  <c r="L86" i="4"/>
  <c r="L131" i="4"/>
  <c r="L148" i="4"/>
  <c r="L223" i="4"/>
  <c r="L232" i="4"/>
  <c r="L298" i="4"/>
  <c r="L260" i="4"/>
  <c r="L346" i="4"/>
  <c r="L417" i="4"/>
  <c r="L439" i="4"/>
  <c r="L474" i="4"/>
  <c r="L434" i="4"/>
  <c r="L498" i="4"/>
  <c r="L584" i="4"/>
  <c r="L585" i="4"/>
  <c r="L582" i="4"/>
  <c r="L567" i="4"/>
  <c r="L625" i="4"/>
  <c r="L761" i="4"/>
  <c r="L740" i="4"/>
  <c r="L695" i="4"/>
  <c r="L665" i="4"/>
  <c r="L741" i="4"/>
  <c r="L815" i="4"/>
  <c r="L752" i="4"/>
  <c r="L818" i="4"/>
  <c r="L759" i="4"/>
  <c r="L837" i="4"/>
  <c r="L784" i="4"/>
  <c r="L636" i="4"/>
  <c r="L787" i="4"/>
  <c r="L736" i="4"/>
  <c r="L814" i="4"/>
  <c r="L720" i="4"/>
  <c r="L793" i="4"/>
  <c r="L828" i="4"/>
  <c r="L911" i="4"/>
  <c r="L850" i="4"/>
  <c r="L796" i="4"/>
  <c r="L901" i="4"/>
  <c r="L880" i="4"/>
  <c r="L944" i="4"/>
  <c r="L859" i="4"/>
  <c r="L923" i="4"/>
  <c r="L870" i="4"/>
  <c r="L934" i="4"/>
  <c r="L846" i="4"/>
  <c r="L908" i="4"/>
  <c r="L972" i="4"/>
  <c r="L966" i="4"/>
  <c r="L1032" i="4"/>
  <c r="L941" i="4"/>
  <c r="L1003" i="4"/>
  <c r="L922" i="4"/>
  <c r="L1006" i="4"/>
  <c r="L1070" i="4"/>
  <c r="L1001" i="4"/>
  <c r="L1065" i="4"/>
  <c r="L1004" i="4"/>
  <c r="L836" i="4"/>
  <c r="L1007" i="4"/>
  <c r="L1071" i="4"/>
  <c r="L1002" i="4"/>
  <c r="L1066" i="4"/>
  <c r="L1101" i="4"/>
  <c r="L1104" i="4"/>
  <c r="L1168" i="4"/>
  <c r="L1232" i="4"/>
  <c r="L1296" i="4"/>
  <c r="L1107" i="4"/>
  <c r="L1171" i="4"/>
  <c r="L1235" i="4"/>
  <c r="L1299" i="4"/>
  <c r="L1118" i="4"/>
  <c r="L1182" i="4"/>
  <c r="L1246" i="4"/>
  <c r="L1045" i="4"/>
  <c r="L1137" i="4"/>
  <c r="L1201" i="4"/>
  <c r="L1265" i="4"/>
  <c r="L1076" i="4"/>
  <c r="L1140" i="4"/>
  <c r="L17" i="4"/>
  <c r="L81" i="4"/>
  <c r="L124" i="4"/>
  <c r="L134" i="4"/>
  <c r="L103" i="4"/>
  <c r="L151" i="4"/>
  <c r="L271" i="4"/>
  <c r="L280" i="4"/>
  <c r="L236" i="4"/>
  <c r="L218" i="4"/>
  <c r="L400" i="4"/>
  <c r="L328" i="4"/>
  <c r="L357" i="4"/>
  <c r="L461" i="4"/>
  <c r="L484" i="4"/>
  <c r="L509" i="4"/>
  <c r="L507" i="4"/>
  <c r="L607" i="4"/>
  <c r="L637" i="4"/>
  <c r="L635" i="4"/>
  <c r="L699" i="4"/>
  <c r="L684" i="4"/>
  <c r="L527" i="4"/>
  <c r="L703" i="4"/>
  <c r="L682" i="4"/>
  <c r="L749" i="4"/>
  <c r="L823" i="4"/>
  <c r="L754" i="4"/>
  <c r="L826" i="4"/>
  <c r="L781" i="4"/>
  <c r="L845" i="4"/>
  <c r="L792" i="4"/>
  <c r="L702" i="4"/>
  <c r="L795" i="4"/>
  <c r="L768" i="4"/>
  <c r="L822" i="4"/>
  <c r="L726" i="4"/>
  <c r="L801" i="4"/>
  <c r="L855" i="4"/>
  <c r="L919" i="4"/>
  <c r="L858" i="4"/>
  <c r="L842" i="4"/>
  <c r="L701" i="4"/>
  <c r="L888" i="4"/>
  <c r="L952" i="4"/>
  <c r="L867" i="4"/>
  <c r="L931" i="4"/>
  <c r="L878" i="4"/>
  <c r="L942" i="4"/>
  <c r="L852" i="4"/>
  <c r="L916" i="4"/>
  <c r="L849" i="4"/>
  <c r="L967" i="4"/>
  <c r="L1040" i="4"/>
  <c r="L945" i="4"/>
  <c r="L1011" i="4"/>
  <c r="L949" i="4"/>
  <c r="L1014" i="4"/>
  <c r="L722" i="4"/>
  <c r="L1009" i="4"/>
  <c r="L1073" i="4"/>
  <c r="L1012" i="4"/>
  <c r="L909" i="4"/>
  <c r="L1015" i="4"/>
  <c r="L865" i="4"/>
  <c r="L1010" i="4"/>
  <c r="L1074" i="4"/>
  <c r="L1109" i="4"/>
  <c r="L1112" i="4"/>
  <c r="L1176" i="4"/>
  <c r="L1240" i="4"/>
  <c r="L889" i="4"/>
  <c r="L1115" i="4"/>
  <c r="L1179" i="4"/>
  <c r="L1243" i="4"/>
  <c r="L1021" i="4"/>
  <c r="L1126" i="4"/>
  <c r="L1190" i="4"/>
  <c r="L1254" i="4"/>
  <c r="L1081" i="4"/>
  <c r="L1145" i="4"/>
  <c r="L1209" i="4"/>
  <c r="L1273" i="4"/>
  <c r="L1084" i="4"/>
  <c r="L33" i="4"/>
  <c r="L97" i="4"/>
  <c r="L140" i="4"/>
  <c r="L21" i="4"/>
  <c r="L153" i="4"/>
  <c r="L186" i="4"/>
  <c r="L287" i="4"/>
  <c r="L296" i="4"/>
  <c r="L300" i="4"/>
  <c r="L284" i="4"/>
  <c r="L416" i="4"/>
  <c r="L356" i="4"/>
  <c r="L373" i="4"/>
  <c r="L477" i="4"/>
  <c r="L500" i="4"/>
  <c r="L525" i="4"/>
  <c r="L523" i="4"/>
  <c r="L623" i="4"/>
  <c r="L653" i="4"/>
  <c r="L651" i="4"/>
  <c r="L715" i="4"/>
  <c r="L692" i="4"/>
  <c r="L558" i="4"/>
  <c r="L711" i="4"/>
  <c r="L690" i="4"/>
  <c r="L750" i="4"/>
  <c r="L831" i="4"/>
  <c r="L756" i="4"/>
  <c r="L834" i="4"/>
  <c r="L789" i="4"/>
  <c r="L694" i="4"/>
  <c r="L800" i="4"/>
  <c r="L704" i="4"/>
  <c r="L803" i="4"/>
  <c r="L770" i="4"/>
  <c r="L830" i="4"/>
  <c r="L742" i="4"/>
  <c r="L809" i="4"/>
  <c r="L863" i="4"/>
  <c r="L927" i="4"/>
  <c r="L866" i="4"/>
  <c r="L853" i="4"/>
  <c r="L820" i="4"/>
  <c r="L896" i="4"/>
  <c r="L960" i="4"/>
  <c r="L875" i="4"/>
  <c r="L939" i="4"/>
  <c r="L886" i="4"/>
  <c r="L950" i="4"/>
  <c r="L860" i="4"/>
  <c r="L924" i="4"/>
  <c r="L906" i="4"/>
  <c r="L984" i="4"/>
  <c r="L1048" i="4"/>
  <c r="L969" i="4"/>
  <c r="L1019" i="4"/>
  <c r="L973" i="4"/>
  <c r="L1022" i="4"/>
  <c r="L857" i="4"/>
  <c r="L1017" i="4"/>
  <c r="L881" i="4"/>
  <c r="L1020" i="4"/>
  <c r="L913" i="4"/>
  <c r="L1023" i="4"/>
  <c r="L917" i="4"/>
  <c r="L1018" i="4"/>
  <c r="L925" i="4"/>
  <c r="L1117" i="4"/>
  <c r="L1120" i="4"/>
  <c r="L1184" i="4"/>
  <c r="L1248" i="4"/>
  <c r="L929" i="4"/>
  <c r="L1123" i="4"/>
  <c r="L1187" i="4"/>
  <c r="L1251" i="4"/>
  <c r="L1075" i="4"/>
  <c r="L1134" i="4"/>
  <c r="L1198" i="4"/>
  <c r="L1262" i="4"/>
  <c r="L1089" i="4"/>
  <c r="L1153" i="4"/>
  <c r="L1217" i="4"/>
  <c r="L1281" i="4"/>
  <c r="L1092" i="4"/>
  <c r="L23" i="4"/>
  <c r="L14" i="4"/>
  <c r="L138" i="4"/>
  <c r="L137" i="4"/>
  <c r="L200" i="4"/>
  <c r="L196" i="4"/>
  <c r="L207" i="4"/>
  <c r="L219" i="4"/>
  <c r="L246" i="4"/>
  <c r="L230" i="4"/>
  <c r="L336" i="4"/>
  <c r="L404" i="4"/>
  <c r="L421" i="4"/>
  <c r="L464" i="4"/>
  <c r="L548" i="4"/>
  <c r="L573" i="4"/>
  <c r="L571" i="4"/>
  <c r="L671" i="4"/>
  <c r="L559" i="4"/>
  <c r="L542" i="4"/>
  <c r="L763" i="4"/>
  <c r="L700" i="4"/>
  <c r="L596" i="4"/>
  <c r="L719" i="4"/>
  <c r="L698" i="4"/>
  <c r="L751" i="4"/>
  <c r="L839" i="4"/>
  <c r="L778" i="4"/>
  <c r="L686" i="4"/>
  <c r="L797" i="4"/>
  <c r="L696" i="4"/>
  <c r="L808" i="4"/>
  <c r="L733" i="4"/>
  <c r="L811" i="4"/>
  <c r="L772" i="4"/>
  <c r="L838" i="4"/>
  <c r="L743" i="4"/>
  <c r="L817" i="4"/>
  <c r="L871" i="4"/>
  <c r="L935" i="4"/>
  <c r="L874" i="4"/>
  <c r="L861" i="4"/>
  <c r="L835" i="4"/>
  <c r="L904" i="4"/>
  <c r="L968" i="4"/>
  <c r="L883" i="4"/>
  <c r="L947" i="4"/>
  <c r="L894" i="4"/>
  <c r="L958" i="4"/>
  <c r="L868" i="4"/>
  <c r="L932" i="4"/>
  <c r="L933" i="4"/>
  <c r="L992" i="4"/>
  <c r="L1056" i="4"/>
  <c r="L970" i="4"/>
  <c r="L1027" i="4"/>
  <c r="L974" i="4"/>
  <c r="L1030" i="4"/>
  <c r="L930" i="4"/>
  <c r="L1025" i="4"/>
  <c r="L905" i="4"/>
  <c r="L1028" i="4"/>
  <c r="L946" i="4"/>
  <c r="L1031" i="4"/>
  <c r="L921" i="4"/>
  <c r="L1026" i="4"/>
  <c r="L963" i="4"/>
  <c r="L1037" i="4"/>
  <c r="L1128" i="4"/>
  <c r="L1192" i="4"/>
  <c r="L1256" i="4"/>
  <c r="L997" i="4"/>
  <c r="L1131" i="4"/>
  <c r="L1195" i="4"/>
  <c r="L1259" i="4"/>
  <c r="L1078" i="4"/>
  <c r="L1142" i="4"/>
  <c r="L1206" i="4"/>
  <c r="L1270" i="4"/>
  <c r="L1097" i="4"/>
  <c r="L1161" i="4"/>
  <c r="L1225" i="4"/>
  <c r="L1289" i="4"/>
  <c r="L1100" i="4"/>
  <c r="L39" i="4"/>
  <c r="L46" i="4"/>
  <c r="L94" i="4"/>
  <c r="L127" i="4"/>
  <c r="L136" i="4"/>
  <c r="L217" i="4"/>
  <c r="L221" i="4"/>
  <c r="L235" i="4"/>
  <c r="L183" i="4"/>
  <c r="L314" i="4"/>
  <c r="L355" i="4"/>
  <c r="L420" i="4"/>
  <c r="L437" i="4"/>
  <c r="L371" i="4"/>
  <c r="L564" i="4"/>
  <c r="L589" i="4"/>
  <c r="L587" i="4"/>
  <c r="L570" i="4"/>
  <c r="L591" i="4"/>
  <c r="L598" i="4"/>
  <c r="L486" i="4"/>
  <c r="L708" i="4"/>
  <c r="L612" i="4"/>
  <c r="L727" i="4"/>
  <c r="L706" i="4"/>
  <c r="L783" i="4"/>
  <c r="L604" i="4"/>
  <c r="L786" i="4"/>
  <c r="L688" i="4"/>
  <c r="L805" i="4"/>
  <c r="L730" i="4"/>
  <c r="L816" i="4"/>
  <c r="L765" i="4"/>
  <c r="L819" i="4"/>
  <c r="L782" i="4"/>
  <c r="L649" i="4"/>
  <c r="L773" i="4"/>
  <c r="L825" i="4"/>
  <c r="L879" i="4"/>
  <c r="L943" i="4"/>
  <c r="L882" i="4"/>
  <c r="L869" i="4"/>
  <c r="L848" i="4"/>
  <c r="L912" i="4"/>
  <c r="L976" i="4"/>
  <c r="L891" i="4"/>
  <c r="L804" i="4"/>
  <c r="L902" i="4"/>
  <c r="L776" i="4"/>
  <c r="L876" i="4"/>
  <c r="L940" i="4"/>
  <c r="L937" i="4"/>
  <c r="L1000" i="4"/>
  <c r="L1064" i="4"/>
  <c r="L971" i="4"/>
  <c r="L1035" i="4"/>
  <c r="L975" i="4"/>
  <c r="L1038" i="4"/>
  <c r="L955" i="4"/>
  <c r="L1033" i="4"/>
  <c r="L938" i="4"/>
  <c r="L1036" i="4"/>
  <c r="L954" i="4"/>
  <c r="L1039" i="4"/>
  <c r="L959" i="4"/>
  <c r="L1034" i="4"/>
  <c r="L1013" i="4"/>
  <c r="L1060" i="4"/>
  <c r="L1136" i="4"/>
  <c r="L1200" i="4"/>
  <c r="L1264" i="4"/>
  <c r="L1068" i="4"/>
  <c r="L1139" i="4"/>
  <c r="L1203" i="4"/>
  <c r="L1267" i="4"/>
  <c r="L1086" i="4"/>
  <c r="L1150" i="4"/>
  <c r="L1214" i="4"/>
  <c r="L1278" i="4"/>
  <c r="L1105" i="4"/>
  <c r="L1169" i="4"/>
  <c r="L1233" i="4"/>
  <c r="L1297" i="4"/>
  <c r="L1108" i="4"/>
  <c r="U53" i="3"/>
  <c r="V53" i="3"/>
  <c r="N52" i="3"/>
  <c r="N56" i="3" s="1"/>
  <c r="J52" i="3"/>
  <c r="J56" i="3" s="1"/>
  <c r="H834" i="4"/>
  <c r="H1611" i="4"/>
  <c r="H1410" i="4"/>
  <c r="H1950" i="4"/>
  <c r="H1927" i="4"/>
  <c r="H1650" i="4"/>
  <c r="H2078" i="4"/>
  <c r="H2060" i="4"/>
  <c r="H2042" i="4"/>
  <c r="H2248" i="4"/>
  <c r="H2438" i="4"/>
  <c r="H2268" i="4"/>
  <c r="H2279" i="4"/>
  <c r="H2298" i="4"/>
  <c r="H2333" i="4"/>
  <c r="H2344" i="4"/>
  <c r="H2564" i="4"/>
  <c r="H2820" i="4"/>
  <c r="H2583" i="4"/>
  <c r="H2839" i="4"/>
  <c r="H2634" i="4"/>
  <c r="H2890" i="4"/>
  <c r="H2477" i="4"/>
  <c r="H2541" i="4"/>
  <c r="H2605" i="4"/>
  <c r="H2669" i="4"/>
  <c r="H2733" i="4"/>
  <c r="H2797" i="4"/>
  <c r="H2861" i="4"/>
  <c r="H2331" i="4"/>
  <c r="H2504" i="4"/>
  <c r="H2568" i="4"/>
  <c r="H2632" i="4"/>
  <c r="H2696" i="4"/>
  <c r="H2760" i="4"/>
  <c r="H2824" i="4"/>
  <c r="H2888" i="4"/>
  <c r="H2457" i="4"/>
  <c r="H2523" i="4"/>
  <c r="H2587" i="4"/>
  <c r="H2651" i="4"/>
  <c r="H2715" i="4"/>
  <c r="H2779" i="4"/>
  <c r="H2843" i="4"/>
  <c r="H2315" i="4"/>
  <c r="H2486" i="4"/>
  <c r="H2550" i="4"/>
  <c r="H2614" i="4"/>
  <c r="H2678" i="4"/>
  <c r="H2742" i="4"/>
  <c r="H2806" i="4"/>
  <c r="H2870" i="4"/>
  <c r="H2609" i="4"/>
  <c r="H2942" i="4"/>
  <c r="H3006" i="4"/>
  <c r="H3070" i="4"/>
  <c r="H3134" i="4"/>
  <c r="H3198" i="4"/>
  <c r="H3262" i="4"/>
  <c r="H3326" i="4"/>
  <c r="H2897" i="4"/>
  <c r="H2969" i="4"/>
  <c r="H3033" i="4"/>
  <c r="H3097" i="4"/>
  <c r="H3161" i="4"/>
  <c r="H3225" i="4"/>
  <c r="H3289" i="4"/>
  <c r="H2593" i="4"/>
  <c r="H2924" i="4"/>
  <c r="H2988" i="4"/>
  <c r="H3052" i="4"/>
  <c r="H3116" i="4"/>
  <c r="H3180" i="4"/>
  <c r="H3244" i="4"/>
  <c r="H3308" i="4"/>
  <c r="H2873" i="4"/>
  <c r="H2967" i="4"/>
  <c r="H3031" i="4"/>
  <c r="H3095" i="4"/>
  <c r="H3159" i="4"/>
  <c r="H3223" i="4"/>
  <c r="H3287" i="4"/>
  <c r="H2513" i="4"/>
  <c r="H2908" i="4"/>
  <c r="H2962" i="4"/>
  <c r="H855" i="4"/>
  <c r="H1386" i="4"/>
  <c r="H1570" i="4"/>
  <c r="H1990" i="4"/>
  <c r="H1935" i="4"/>
  <c r="H1827" i="4"/>
  <c r="H2110" i="4"/>
  <c r="H2092" i="4"/>
  <c r="H2074" i="4"/>
  <c r="H2256" i="4"/>
  <c r="H2446" i="4"/>
  <c r="H2276" i="4"/>
  <c r="H2287" i="4"/>
  <c r="H2306" i="4"/>
  <c r="H2341" i="4"/>
  <c r="H2352" i="4"/>
  <c r="H2572" i="4"/>
  <c r="H2828" i="4"/>
  <c r="H2591" i="4"/>
  <c r="H2847" i="4"/>
  <c r="H2642" i="4"/>
  <c r="H2898" i="4"/>
  <c r="H2485" i="4"/>
  <c r="H2549" i="4"/>
  <c r="H2613" i="4"/>
  <c r="H2677" i="4"/>
  <c r="H2741" i="4"/>
  <c r="H2805" i="4"/>
  <c r="H2869" i="4"/>
  <c r="H2395" i="4"/>
  <c r="H2512" i="4"/>
  <c r="H2576" i="4"/>
  <c r="H2640" i="4"/>
  <c r="H2704" i="4"/>
  <c r="H2768" i="4"/>
  <c r="H2832" i="4"/>
  <c r="H2896" i="4"/>
  <c r="H2467" i="4"/>
  <c r="H2531" i="4"/>
  <c r="H2595" i="4"/>
  <c r="H2659" i="4"/>
  <c r="H2723" i="4"/>
  <c r="H2787" i="4"/>
  <c r="H2851" i="4"/>
  <c r="H2379" i="4"/>
  <c r="H2494" i="4"/>
  <c r="H2558" i="4"/>
  <c r="H2622" i="4"/>
  <c r="H2686" i="4"/>
  <c r="H2750" i="4"/>
  <c r="H2814" i="4"/>
  <c r="H2878" i="4"/>
  <c r="H2673" i="4"/>
  <c r="H2950" i="4"/>
  <c r="H3014" i="4"/>
  <c r="H3078" i="4"/>
  <c r="H3142" i="4"/>
  <c r="H3206" i="4"/>
  <c r="H3270" i="4"/>
  <c r="H3334" i="4"/>
  <c r="H2912" i="4"/>
  <c r="H2977" i="4"/>
  <c r="H3041" i="4"/>
  <c r="H3105" i="4"/>
  <c r="H3169" i="4"/>
  <c r="H3233" i="4"/>
  <c r="H3297" i="4"/>
  <c r="H2657" i="4"/>
  <c r="H2932" i="4"/>
  <c r="H2996" i="4"/>
  <c r="H3060" i="4"/>
  <c r="H3124" i="4"/>
  <c r="H3188" i="4"/>
  <c r="H3252" i="4"/>
  <c r="H2427" i="4"/>
  <c r="H2889" i="4"/>
  <c r="H2975" i="4"/>
  <c r="H3039" i="4"/>
  <c r="H3103" i="4"/>
  <c r="H3167" i="4"/>
  <c r="H3231" i="4"/>
  <c r="H3295" i="4"/>
  <c r="H2577" i="4"/>
  <c r="H2909" i="4"/>
  <c r="H2970" i="4"/>
  <c r="H1258" i="4"/>
  <c r="H1427" i="4"/>
  <c r="H1767" i="4"/>
  <c r="H1897" i="4"/>
  <c r="H1874" i="4"/>
  <c r="H1936" i="4"/>
  <c r="H2238" i="4"/>
  <c r="H2220" i="4"/>
  <c r="H2202" i="4"/>
  <c r="H2247" i="4"/>
  <c r="H2265" i="4"/>
  <c r="H2340" i="4"/>
  <c r="H2351" i="4"/>
  <c r="H2370" i="4"/>
  <c r="H2405" i="4"/>
  <c r="H2416" i="4"/>
  <c r="H2636" i="4"/>
  <c r="H2892" i="4"/>
  <c r="H2655" i="4"/>
  <c r="H2450" i="4"/>
  <c r="H2706" i="4"/>
  <c r="H2307" i="4"/>
  <c r="H2501" i="4"/>
  <c r="H2565" i="4"/>
  <c r="H2629" i="4"/>
  <c r="H2693" i="4"/>
  <c r="H2757" i="4"/>
  <c r="H2821" i="4"/>
  <c r="H2885" i="4"/>
  <c r="H2464" i="4"/>
  <c r="H2528" i="4"/>
  <c r="H2592" i="4"/>
  <c r="H2656" i="4"/>
  <c r="H2720" i="4"/>
  <c r="H2784" i="4"/>
  <c r="H2848" i="4"/>
  <c r="H2355" i="4"/>
  <c r="H2483" i="4"/>
  <c r="H2547" i="4"/>
  <c r="H2611" i="4"/>
  <c r="H2675" i="4"/>
  <c r="H2739" i="4"/>
  <c r="H2803" i="4"/>
  <c r="H2867" i="4"/>
  <c r="H2449" i="4"/>
  <c r="H2510" i="4"/>
  <c r="H2574" i="4"/>
  <c r="H2638" i="4"/>
  <c r="H2702" i="4"/>
  <c r="H2766" i="4"/>
  <c r="H2830" i="4"/>
  <c r="H2894" i="4"/>
  <c r="H2801" i="4"/>
  <c r="H2966" i="4"/>
  <c r="H3030" i="4"/>
  <c r="H3094" i="4"/>
  <c r="H3158" i="4"/>
  <c r="H3222" i="4"/>
  <c r="H3286" i="4"/>
  <c r="H2569" i="4"/>
  <c r="H2929" i="4"/>
  <c r="H2993" i="4"/>
  <c r="H3057" i="4"/>
  <c r="H3121" i="4"/>
  <c r="H3185" i="4"/>
  <c r="H3249" i="4"/>
  <c r="H3313" i="4"/>
  <c r="H2785" i="4"/>
  <c r="H2948" i="4"/>
  <c r="H3012" i="4"/>
  <c r="H3076" i="4"/>
  <c r="H3140" i="4"/>
  <c r="H3204" i="4"/>
  <c r="H3268" i="4"/>
  <c r="H2553" i="4"/>
  <c r="H2927" i="4"/>
  <c r="H2991" i="4"/>
  <c r="H3055" i="4"/>
  <c r="H3119" i="4"/>
  <c r="H3183" i="4"/>
  <c r="H3247" i="4"/>
  <c r="H3311" i="4"/>
  <c r="H2705" i="4"/>
  <c r="H2922" i="4"/>
  <c r="H2986" i="4"/>
  <c r="H1398" i="4"/>
  <c r="H1605" i="4"/>
  <c r="H1661" i="4"/>
  <c r="H1800" i="4"/>
  <c r="H2010" i="4"/>
  <c r="H2091" i="4"/>
  <c r="H2065" i="4"/>
  <c r="H2047" i="4"/>
  <c r="H2032" i="4"/>
  <c r="H2310" i="4"/>
  <c r="H2321" i="4"/>
  <c r="H2396" i="4"/>
  <c r="H2407" i="4"/>
  <c r="H2426" i="4"/>
  <c r="H2117" i="4"/>
  <c r="H2363" i="4"/>
  <c r="H2692" i="4"/>
  <c r="H2442" i="4"/>
  <c r="H2711" i="4"/>
  <c r="H2506" i="4"/>
  <c r="H2762" i="4"/>
  <c r="H2371" i="4"/>
  <c r="H2509" i="4"/>
  <c r="H2573" i="4"/>
  <c r="H2637" i="4"/>
  <c r="H2701" i="4"/>
  <c r="H2765" i="4"/>
  <c r="H2829" i="4"/>
  <c r="H2893" i="4"/>
  <c r="H2472" i="4"/>
  <c r="H2536" i="4"/>
  <c r="H2600" i="4"/>
  <c r="H2664" i="4"/>
  <c r="H2728" i="4"/>
  <c r="H2792" i="4"/>
  <c r="H2856" i="4"/>
  <c r="H2403" i="4"/>
  <c r="H2491" i="4"/>
  <c r="H2555" i="4"/>
  <c r="H2619" i="4"/>
  <c r="H2683" i="4"/>
  <c r="H2747" i="4"/>
  <c r="H2811" i="4"/>
  <c r="H2875" i="4"/>
  <c r="H2451" i="4"/>
  <c r="H2518" i="4"/>
  <c r="H2582" i="4"/>
  <c r="H2646" i="4"/>
  <c r="H2710" i="4"/>
  <c r="H2774" i="4"/>
  <c r="H2838" i="4"/>
  <c r="H2902" i="4"/>
  <c r="H2865" i="4"/>
  <c r="H2974" i="4"/>
  <c r="H3038" i="4"/>
  <c r="H3102" i="4"/>
  <c r="H3166" i="4"/>
  <c r="H3230" i="4"/>
  <c r="H3294" i="4"/>
  <c r="H2633" i="4"/>
  <c r="H2937" i="4"/>
  <c r="H3001" i="4"/>
  <c r="H3065" i="4"/>
  <c r="H3129" i="4"/>
  <c r="H3193" i="4"/>
  <c r="H3257" i="4"/>
  <c r="H3321" i="4"/>
  <c r="H2849" i="4"/>
  <c r="H2956" i="4"/>
  <c r="H3020" i="4"/>
  <c r="H3084" i="4"/>
  <c r="H3148" i="4"/>
  <c r="H3212" i="4"/>
  <c r="H3276" i="4"/>
  <c r="H2617" i="4"/>
  <c r="H2935" i="4"/>
  <c r="H2999" i="4"/>
  <c r="H3063" i="4"/>
  <c r="H3127" i="4"/>
  <c r="H3191" i="4"/>
  <c r="H3255" i="4"/>
  <c r="H3319" i="4"/>
  <c r="H2769" i="4"/>
  <c r="H2930" i="4"/>
  <c r="H2994" i="4"/>
  <c r="H1462" i="4"/>
  <c r="H1755" i="4"/>
  <c r="H1669" i="4"/>
  <c r="H1836" i="4"/>
  <c r="H1778" i="4"/>
  <c r="H2123" i="4"/>
  <c r="H2097" i="4"/>
  <c r="H2079" i="4"/>
  <c r="H2064" i="4"/>
  <c r="H2318" i="4"/>
  <c r="H2329" i="4"/>
  <c r="H2404" i="4"/>
  <c r="H2415" i="4"/>
  <c r="H2434" i="4"/>
  <c r="H2181" i="4"/>
  <c r="H2401" i="4"/>
  <c r="H2700" i="4"/>
  <c r="H2463" i="4"/>
  <c r="H2719" i="4"/>
  <c r="H2514" i="4"/>
  <c r="H2770" i="4"/>
  <c r="H2411" i="4"/>
  <c r="H2517" i="4"/>
  <c r="H2581" i="4"/>
  <c r="H2645" i="4"/>
  <c r="H2709" i="4"/>
  <c r="H2773" i="4"/>
  <c r="H2837" i="4"/>
  <c r="H2901" i="4"/>
  <c r="H2480" i="4"/>
  <c r="H2544" i="4"/>
  <c r="H2608" i="4"/>
  <c r="H2672" i="4"/>
  <c r="H2736" i="4"/>
  <c r="H2800" i="4"/>
  <c r="H2864" i="4"/>
  <c r="H2435" i="4"/>
  <c r="H2499" i="4"/>
  <c r="H2563" i="4"/>
  <c r="H2627" i="4"/>
  <c r="H2691" i="4"/>
  <c r="H2755" i="4"/>
  <c r="H2819" i="4"/>
  <c r="H2883" i="4"/>
  <c r="H2462" i="4"/>
  <c r="H2526" i="4"/>
  <c r="H2590" i="4"/>
  <c r="H2654" i="4"/>
  <c r="H2718" i="4"/>
  <c r="H2782" i="4"/>
  <c r="H2846" i="4"/>
  <c r="H2910" i="4"/>
  <c r="H2918" i="4"/>
  <c r="H2982" i="4"/>
  <c r="H3046" i="4"/>
  <c r="H3110" i="4"/>
  <c r="H3174" i="4"/>
  <c r="H3238" i="4"/>
  <c r="H3302" i="4"/>
  <c r="H2697" i="4"/>
  <c r="H2945" i="4"/>
  <c r="H3009" i="4"/>
  <c r="H3073" i="4"/>
  <c r="H3137" i="4"/>
  <c r="H3201" i="4"/>
  <c r="H3265" i="4"/>
  <c r="H3329" i="4"/>
  <c r="H2905" i="4"/>
  <c r="H2964" i="4"/>
  <c r="H3028" i="4"/>
  <c r="H3092" i="4"/>
  <c r="H3156" i="4"/>
  <c r="H3220" i="4"/>
  <c r="H3284" i="4"/>
  <c r="H2681" i="4"/>
  <c r="H2943" i="4"/>
  <c r="H3007" i="4"/>
  <c r="H3071" i="4"/>
  <c r="H3135" i="4"/>
  <c r="H3199" i="4"/>
  <c r="H3263" i="4"/>
  <c r="H3327" i="4"/>
  <c r="H2833" i="4"/>
  <c r="H2938" i="4"/>
  <c r="H3002" i="4"/>
  <c r="H1299" i="4"/>
  <c r="H1817" i="4"/>
  <c r="H1738" i="4"/>
  <c r="H1972" i="4"/>
  <c r="H1901" i="4"/>
  <c r="H2219" i="4"/>
  <c r="H2193" i="4"/>
  <c r="H2175" i="4"/>
  <c r="H2160" i="4"/>
  <c r="H2374" i="4"/>
  <c r="H2385" i="4"/>
  <c r="H2460" i="4"/>
  <c r="H2069" i="4"/>
  <c r="H2269" i="4"/>
  <c r="H2280" i="4"/>
  <c r="H2500" i="4"/>
  <c r="H2756" i="4"/>
  <c r="H2519" i="4"/>
  <c r="H2775" i="4"/>
  <c r="H2570" i="4"/>
  <c r="H2826" i="4"/>
  <c r="H2461" i="4"/>
  <c r="H2525" i="4"/>
  <c r="H2589" i="4"/>
  <c r="H2653" i="4"/>
  <c r="H2717" i="4"/>
  <c r="H2781" i="4"/>
  <c r="H2845" i="4"/>
  <c r="H2141" i="4"/>
  <c r="H2488" i="4"/>
  <c r="H2552" i="4"/>
  <c r="H2616" i="4"/>
  <c r="H2680" i="4"/>
  <c r="H2744" i="4"/>
  <c r="H2808" i="4"/>
  <c r="H2872" i="4"/>
  <c r="H2441" i="4"/>
  <c r="H2507" i="4"/>
  <c r="H2571" i="4"/>
  <c r="H2635" i="4"/>
  <c r="H2699" i="4"/>
  <c r="H2763" i="4"/>
  <c r="H2827" i="4"/>
  <c r="H2891" i="4"/>
  <c r="H2470" i="4"/>
  <c r="H2534" i="4"/>
  <c r="H2598" i="4"/>
  <c r="H2662" i="4"/>
  <c r="H2726" i="4"/>
  <c r="H2790" i="4"/>
  <c r="H2854" i="4"/>
  <c r="H2481" i="4"/>
  <c r="H2926" i="4"/>
  <c r="H2990" i="4"/>
  <c r="H3054" i="4"/>
  <c r="H3118" i="4"/>
  <c r="H3182" i="4"/>
  <c r="H3246" i="4"/>
  <c r="H3310" i="4"/>
  <c r="H2761" i="4"/>
  <c r="H2953" i="4"/>
  <c r="H3017" i="4"/>
  <c r="H3081" i="4"/>
  <c r="H3145" i="4"/>
  <c r="H3209" i="4"/>
  <c r="H3273" i="4"/>
  <c r="H2465" i="4"/>
  <c r="H2913" i="4"/>
  <c r="H2972" i="4"/>
  <c r="H3036" i="4"/>
  <c r="H3100" i="4"/>
  <c r="H3164" i="4"/>
  <c r="H3228" i="4"/>
  <c r="H3292" i="4"/>
  <c r="H2745" i="4"/>
  <c r="H2951" i="4"/>
  <c r="H3015" i="4"/>
  <c r="H3079" i="4"/>
  <c r="H3143" i="4"/>
  <c r="H3207" i="4"/>
  <c r="H3271" i="4"/>
  <c r="H3335" i="4"/>
  <c r="H2895" i="4"/>
  <c r="H2946" i="4"/>
  <c r="H3010" i="4"/>
  <c r="H1122" i="4"/>
  <c r="H1858" i="4"/>
  <c r="H2170" i="4"/>
  <c r="H2343" i="4"/>
  <c r="H2628" i="4"/>
  <c r="H2698" i="4"/>
  <c r="H2621" i="4"/>
  <c r="H2877" i="4"/>
  <c r="H2648" i="4"/>
  <c r="H2291" i="4"/>
  <c r="H2667" i="4"/>
  <c r="H2409" i="4"/>
  <c r="H2694" i="4"/>
  <c r="H2737" i="4"/>
  <c r="H3150" i="4"/>
  <c r="H2921" i="4"/>
  <c r="H3177" i="4"/>
  <c r="H2940" i="4"/>
  <c r="H3196" i="4"/>
  <c r="H2983" i="4"/>
  <c r="H3239" i="4"/>
  <c r="H2978" i="4"/>
  <c r="H3074" i="4"/>
  <c r="H3138" i="4"/>
  <c r="H3202" i="4"/>
  <c r="H3266" i="4"/>
  <c r="H3330" i="4"/>
  <c r="H2907" i="4"/>
  <c r="H2973" i="4"/>
  <c r="H3037" i="4"/>
  <c r="H3101" i="4"/>
  <c r="H3165" i="4"/>
  <c r="H3229" i="4"/>
  <c r="H3293" i="4"/>
  <c r="H2561" i="4"/>
  <c r="H2928" i="4"/>
  <c r="H2992" i="4"/>
  <c r="H3056" i="4"/>
  <c r="H3120" i="4"/>
  <c r="H3184" i="4"/>
  <c r="H3248" i="4"/>
  <c r="H3312" i="4"/>
  <c r="H3155" i="4"/>
  <c r="H3374" i="4"/>
  <c r="H3438" i="4"/>
  <c r="H3502" i="4"/>
  <c r="H3566" i="4"/>
  <c r="H3630" i="4"/>
  <c r="H3694" i="4"/>
  <c r="H3758" i="4"/>
  <c r="H3243" i="4"/>
  <c r="H3385" i="4"/>
  <c r="H3449" i="4"/>
  <c r="H3513" i="4"/>
  <c r="H3577" i="4"/>
  <c r="H3641" i="4"/>
  <c r="H3705" i="4"/>
  <c r="H3011" i="4"/>
  <c r="H3356" i="4"/>
  <c r="H3420" i="4"/>
  <c r="H3484" i="4"/>
  <c r="H3548" i="4"/>
  <c r="H3612" i="4"/>
  <c r="H3676" i="4"/>
  <c r="H3740" i="4"/>
  <c r="H3227" i="4"/>
  <c r="H3391" i="4"/>
  <c r="H3455" i="4"/>
  <c r="H3519" i="4"/>
  <c r="H3583" i="4"/>
  <c r="H3647" i="4"/>
  <c r="H3711" i="4"/>
  <c r="H2521" i="4"/>
  <c r="H3346" i="4"/>
  <c r="H3410" i="4"/>
  <c r="H3474" i="4"/>
  <c r="H3538" i="4"/>
  <c r="H3602" i="4"/>
  <c r="H3666" i="4"/>
  <c r="H3730" i="4"/>
  <c r="H3083" i="4"/>
  <c r="H3365" i="4"/>
  <c r="H3429" i="4"/>
  <c r="H3493" i="4"/>
  <c r="H3557" i="4"/>
  <c r="H3621" i="4"/>
  <c r="H1431" i="4"/>
  <c r="H1933" i="4"/>
  <c r="H2192" i="4"/>
  <c r="H2133" i="4"/>
  <c r="H2764" i="4"/>
  <c r="H2834" i="4"/>
  <c r="H2661" i="4"/>
  <c r="H2267" i="4"/>
  <c r="H2688" i="4"/>
  <c r="H2443" i="4"/>
  <c r="H2707" i="4"/>
  <c r="H2478" i="4"/>
  <c r="H2734" i="4"/>
  <c r="H2934" i="4"/>
  <c r="H3190" i="4"/>
  <c r="H2961" i="4"/>
  <c r="H3217" i="4"/>
  <c r="H2980" i="4"/>
  <c r="H3236" i="4"/>
  <c r="H3023" i="4"/>
  <c r="H3279" i="4"/>
  <c r="H3018" i="4"/>
  <c r="H3082" i="4"/>
  <c r="H3146" i="4"/>
  <c r="H3210" i="4"/>
  <c r="H3274" i="4"/>
  <c r="H2473" i="4"/>
  <c r="H2917" i="4"/>
  <c r="H2981" i="4"/>
  <c r="H3045" i="4"/>
  <c r="H3109" i="4"/>
  <c r="H3173" i="4"/>
  <c r="H3237" i="4"/>
  <c r="H3301" i="4"/>
  <c r="H2625" i="4"/>
  <c r="H2936" i="4"/>
  <c r="H3000" i="4"/>
  <c r="H3064" i="4"/>
  <c r="H3128" i="4"/>
  <c r="H3192" i="4"/>
  <c r="H3256" i="4"/>
  <c r="H3320" i="4"/>
  <c r="H3219" i="4"/>
  <c r="H3382" i="4"/>
  <c r="H3446" i="4"/>
  <c r="H3510" i="4"/>
  <c r="H3574" i="4"/>
  <c r="H3638" i="4"/>
  <c r="H3702" i="4"/>
  <c r="H2453" i="4"/>
  <c r="H3307" i="4"/>
  <c r="H3393" i="4"/>
  <c r="H3457" i="4"/>
  <c r="H3521" i="4"/>
  <c r="H3585" i="4"/>
  <c r="H3649" i="4"/>
  <c r="H3713" i="4"/>
  <c r="H3075" i="4"/>
  <c r="H3364" i="4"/>
  <c r="H3428" i="4"/>
  <c r="H3492" i="4"/>
  <c r="H3556" i="4"/>
  <c r="H3620" i="4"/>
  <c r="H3684" i="4"/>
  <c r="H3748" i="4"/>
  <c r="H3291" i="4"/>
  <c r="H3399" i="4"/>
  <c r="H3463" i="4"/>
  <c r="H3527" i="4"/>
  <c r="H3591" i="4"/>
  <c r="H3655" i="4"/>
  <c r="H3719" i="4"/>
  <c r="H2931" i="4"/>
  <c r="H3354" i="4"/>
  <c r="H3418" i="4"/>
  <c r="H3482" i="4"/>
  <c r="H3546" i="4"/>
  <c r="H3610" i="4"/>
  <c r="H3674" i="4"/>
  <c r="H1161" i="4"/>
  <c r="H1923" i="4"/>
  <c r="H2242" i="4"/>
  <c r="H2362" i="4"/>
  <c r="H2884" i="4"/>
  <c r="H2906" i="4"/>
  <c r="H2685" i="4"/>
  <c r="H2417" i="4"/>
  <c r="H2712" i="4"/>
  <c r="H2475" i="4"/>
  <c r="H2731" i="4"/>
  <c r="H2502" i="4"/>
  <c r="H2758" i="4"/>
  <c r="H2958" i="4"/>
  <c r="H3214" i="4"/>
  <c r="H2985" i="4"/>
  <c r="H3241" i="4"/>
  <c r="H3004" i="4"/>
  <c r="H3260" i="4"/>
  <c r="H3047" i="4"/>
  <c r="H3303" i="4"/>
  <c r="H3026" i="4"/>
  <c r="H3090" i="4"/>
  <c r="H3154" i="4"/>
  <c r="H3218" i="4"/>
  <c r="H3282" i="4"/>
  <c r="H2537" i="4"/>
  <c r="H2925" i="4"/>
  <c r="H2989" i="4"/>
  <c r="H3053" i="4"/>
  <c r="H3117" i="4"/>
  <c r="H3181" i="4"/>
  <c r="H3245" i="4"/>
  <c r="H3309" i="4"/>
  <c r="H2689" i="4"/>
  <c r="H2944" i="4"/>
  <c r="H3008" i="4"/>
  <c r="H3072" i="4"/>
  <c r="H3136" i="4"/>
  <c r="H3200" i="4"/>
  <c r="H3264" i="4"/>
  <c r="H3328" i="4"/>
  <c r="H3283" i="4"/>
  <c r="H3390" i="4"/>
  <c r="H3454" i="4"/>
  <c r="H3518" i="4"/>
  <c r="H3582" i="4"/>
  <c r="H3646" i="4"/>
  <c r="H3710" i="4"/>
  <c r="H2911" i="4"/>
  <c r="H3315" i="4"/>
  <c r="H3401" i="4"/>
  <c r="H3465" i="4"/>
  <c r="H3529" i="4"/>
  <c r="H3593" i="4"/>
  <c r="H3657" i="4"/>
  <c r="H3721" i="4"/>
  <c r="H3139" i="4"/>
  <c r="H3372" i="4"/>
  <c r="H3436" i="4"/>
  <c r="H1628" i="4"/>
  <c r="H1816" i="4"/>
  <c r="H2382" i="4"/>
  <c r="H2277" i="4"/>
  <c r="H2527" i="4"/>
  <c r="H2469" i="4"/>
  <c r="H2725" i="4"/>
  <c r="H2496" i="4"/>
  <c r="H2752" i="4"/>
  <c r="H2515" i="4"/>
  <c r="H2771" i="4"/>
  <c r="H2542" i="4"/>
  <c r="H2798" i="4"/>
  <c r="H2998" i="4"/>
  <c r="H3254" i="4"/>
  <c r="H3025" i="4"/>
  <c r="H3281" i="4"/>
  <c r="H3044" i="4"/>
  <c r="H3300" i="4"/>
  <c r="H3087" i="4"/>
  <c r="H2275" i="4"/>
  <c r="H3034" i="4"/>
  <c r="H3098" i="4"/>
  <c r="H3162" i="4"/>
  <c r="H3226" i="4"/>
  <c r="H3290" i="4"/>
  <c r="H2601" i="4"/>
  <c r="H2933" i="4"/>
  <c r="H2997" i="4"/>
  <c r="H3061" i="4"/>
  <c r="H3125" i="4"/>
  <c r="H3189" i="4"/>
  <c r="H3253" i="4"/>
  <c r="H3317" i="4"/>
  <c r="H2753" i="4"/>
  <c r="H2952" i="4"/>
  <c r="H3016" i="4"/>
  <c r="H3080" i="4"/>
  <c r="H3144" i="4"/>
  <c r="H3208" i="4"/>
  <c r="H3272" i="4"/>
  <c r="H3336" i="4"/>
  <c r="H3332" i="4"/>
  <c r="H3398" i="4"/>
  <c r="H3462" i="4"/>
  <c r="H3526" i="4"/>
  <c r="H3590" i="4"/>
  <c r="H3654" i="4"/>
  <c r="H3718" i="4"/>
  <c r="H2923" i="4"/>
  <c r="H3345" i="4"/>
  <c r="H3409" i="4"/>
  <c r="H3473" i="4"/>
  <c r="H3537" i="4"/>
  <c r="H3601" i="4"/>
  <c r="H3665" i="4"/>
  <c r="H3729" i="4"/>
  <c r="H3203" i="4"/>
  <c r="H3380" i="4"/>
  <c r="H3444" i="4"/>
  <c r="H3508" i="4"/>
  <c r="H3572" i="4"/>
  <c r="H3636" i="4"/>
  <c r="H3700" i="4"/>
  <c r="H2841" i="4"/>
  <c r="H3351" i="4"/>
  <c r="H3415" i="4"/>
  <c r="H3479" i="4"/>
  <c r="H3543" i="4"/>
  <c r="H3607" i="4"/>
  <c r="H3671" i="4"/>
  <c r="H3735" i="4"/>
  <c r="H3059" i="4"/>
  <c r="H3370" i="4"/>
  <c r="H3434" i="4"/>
  <c r="H3498" i="4"/>
  <c r="H3562" i="4"/>
  <c r="H3626" i="4"/>
  <c r="H3690" i="4"/>
  <c r="H3754" i="4"/>
  <c r="H3275" i="4"/>
  <c r="H3389" i="4"/>
  <c r="H3453" i="4"/>
  <c r="H3517" i="4"/>
  <c r="H3581" i="4"/>
  <c r="H1727" i="4"/>
  <c r="H2206" i="4"/>
  <c r="H2257" i="4"/>
  <c r="H2397" i="4"/>
  <c r="H2647" i="4"/>
  <c r="H2493" i="4"/>
  <c r="H2749" i="4"/>
  <c r="H2520" i="4"/>
  <c r="H2776" i="4"/>
  <c r="H2539" i="4"/>
  <c r="H2795" i="4"/>
  <c r="H2566" i="4"/>
  <c r="H2822" i="4"/>
  <c r="H3022" i="4"/>
  <c r="H3278" i="4"/>
  <c r="H3049" i="4"/>
  <c r="H3305" i="4"/>
  <c r="H3068" i="4"/>
  <c r="H2489" i="4"/>
  <c r="H3111" i="4"/>
  <c r="H2641" i="4"/>
  <c r="H3042" i="4"/>
  <c r="H3106" i="4"/>
  <c r="H3170" i="4"/>
  <c r="H3234" i="4"/>
  <c r="H3298" i="4"/>
  <c r="H2665" i="4"/>
  <c r="H2941" i="4"/>
  <c r="H3005" i="4"/>
  <c r="H3069" i="4"/>
  <c r="H3133" i="4"/>
  <c r="H3197" i="4"/>
  <c r="H3261" i="4"/>
  <c r="H3325" i="4"/>
  <c r="H2817" i="4"/>
  <c r="H2960" i="4"/>
  <c r="H3024" i="4"/>
  <c r="H3088" i="4"/>
  <c r="H3152" i="4"/>
  <c r="H3216" i="4"/>
  <c r="H3280" i="4"/>
  <c r="H2777" i="4"/>
  <c r="H3342" i="4"/>
  <c r="H3406" i="4"/>
  <c r="H3470" i="4"/>
  <c r="H3534" i="4"/>
  <c r="H3598" i="4"/>
  <c r="H3662" i="4"/>
  <c r="H3726" i="4"/>
  <c r="H2987" i="4"/>
  <c r="H3353" i="4"/>
  <c r="H3417" i="4"/>
  <c r="H3481" i="4"/>
  <c r="H3545" i="4"/>
  <c r="H3609" i="4"/>
  <c r="H3673" i="4"/>
  <c r="H3737" i="4"/>
  <c r="H3267" i="4"/>
  <c r="H3388" i="4"/>
  <c r="H3452" i="4"/>
  <c r="H3516" i="4"/>
  <c r="H3580" i="4"/>
  <c r="H3644" i="4"/>
  <c r="H3708" i="4"/>
  <c r="H2971" i="4"/>
  <c r="H3359" i="4"/>
  <c r="H3423" i="4"/>
  <c r="H3487" i="4"/>
  <c r="H3551" i="4"/>
  <c r="H3615" i="4"/>
  <c r="H3679" i="4"/>
  <c r="H3743" i="4"/>
  <c r="H3123" i="4"/>
  <c r="H3378" i="4"/>
  <c r="H3442" i="4"/>
  <c r="H3506" i="4"/>
  <c r="H3570" i="4"/>
  <c r="H3634" i="4"/>
  <c r="H3698" i="4"/>
  <c r="H2339" i="4"/>
  <c r="H3331" i="4"/>
  <c r="H3397" i="4"/>
  <c r="H3461" i="4"/>
  <c r="H3525" i="4"/>
  <c r="H3589" i="4"/>
  <c r="H1776" i="4"/>
  <c r="H2225" i="4"/>
  <c r="H2393" i="4"/>
  <c r="H2288" i="4"/>
  <c r="H2783" i="4"/>
  <c r="H2533" i="4"/>
  <c r="H2789" i="4"/>
  <c r="H2560" i="4"/>
  <c r="H2816" i="4"/>
  <c r="H2579" i="4"/>
  <c r="H2835" i="4"/>
  <c r="H2606" i="4"/>
  <c r="H2862" i="4"/>
  <c r="H3062" i="4"/>
  <c r="H3318" i="4"/>
  <c r="H3089" i="4"/>
  <c r="H2529" i="4"/>
  <c r="H3108" i="4"/>
  <c r="H2809" i="4"/>
  <c r="H3151" i="4"/>
  <c r="H2904" i="4"/>
  <c r="H3050" i="4"/>
  <c r="H3114" i="4"/>
  <c r="H3178" i="4"/>
  <c r="H3242" i="4"/>
  <c r="H3306" i="4"/>
  <c r="H2729" i="4"/>
  <c r="H2949" i="4"/>
  <c r="H3013" i="4"/>
  <c r="H3077" i="4"/>
  <c r="H3141" i="4"/>
  <c r="H3205" i="4"/>
  <c r="H3269" i="4"/>
  <c r="H3333" i="4"/>
  <c r="H2881" i="4"/>
  <c r="H2968" i="4"/>
  <c r="H3032" i="4"/>
  <c r="H3096" i="4"/>
  <c r="H3160" i="4"/>
  <c r="H3224" i="4"/>
  <c r="H3288" i="4"/>
  <c r="H2963" i="4"/>
  <c r="H3350" i="4"/>
  <c r="H3414" i="4"/>
  <c r="H3478" i="4"/>
  <c r="H3542" i="4"/>
  <c r="H3606" i="4"/>
  <c r="H3670" i="4"/>
  <c r="H3734" i="4"/>
  <c r="H3051" i="4"/>
  <c r="H3361" i="4"/>
  <c r="H3425" i="4"/>
  <c r="H3489" i="4"/>
  <c r="H3553" i="4"/>
  <c r="H3617" i="4"/>
  <c r="H3681" i="4"/>
  <c r="H2649" i="4"/>
  <c r="H3324" i="4"/>
  <c r="H3396" i="4"/>
  <c r="H3460" i="4"/>
  <c r="H3524" i="4"/>
  <c r="H3588" i="4"/>
  <c r="H3652" i="4"/>
  <c r="H3716" i="4"/>
  <c r="H3035" i="4"/>
  <c r="H3367" i="4"/>
  <c r="H3431" i="4"/>
  <c r="H3495" i="4"/>
  <c r="H3559" i="4"/>
  <c r="H3623" i="4"/>
  <c r="H3687" i="4"/>
  <c r="H3751" i="4"/>
  <c r="H3187" i="4"/>
  <c r="H3386" i="4"/>
  <c r="H3450" i="4"/>
  <c r="H3514" i="4"/>
  <c r="H3578" i="4"/>
  <c r="H3642" i="4"/>
  <c r="H3706" i="4"/>
  <c r="H2713" i="4"/>
  <c r="H3341" i="4"/>
  <c r="H3405" i="4"/>
  <c r="H3469" i="4"/>
  <c r="H3533" i="4"/>
  <c r="H3597" i="4"/>
  <c r="H1889" i="4"/>
  <c r="H2188" i="4"/>
  <c r="H2332" i="4"/>
  <c r="H2408" i="4"/>
  <c r="H2425" i="4"/>
  <c r="H2557" i="4"/>
  <c r="H2813" i="4"/>
  <c r="H2584" i="4"/>
  <c r="H2840" i="4"/>
  <c r="H2603" i="4"/>
  <c r="H2859" i="4"/>
  <c r="H2630" i="4"/>
  <c r="H2886" i="4"/>
  <c r="H3086" i="4"/>
  <c r="H2505" i="4"/>
  <c r="H3113" i="4"/>
  <c r="H2721" i="4"/>
  <c r="H3132" i="4"/>
  <c r="H2919" i="4"/>
  <c r="H3175" i="4"/>
  <c r="H2914" i="4"/>
  <c r="H3058" i="4"/>
  <c r="H3122" i="4"/>
  <c r="H3186" i="4"/>
  <c r="H3250" i="4"/>
  <c r="H3314" i="4"/>
  <c r="H2793" i="4"/>
  <c r="H2957" i="4"/>
  <c r="H3021" i="4"/>
  <c r="H3085" i="4"/>
  <c r="H3149" i="4"/>
  <c r="H3213" i="4"/>
  <c r="H3277" i="4"/>
  <c r="H2205" i="4"/>
  <c r="H2887" i="4"/>
  <c r="H2976" i="4"/>
  <c r="H3040" i="4"/>
  <c r="H3104" i="4"/>
  <c r="H3168" i="4"/>
  <c r="H3232" i="4"/>
  <c r="H3296" i="4"/>
  <c r="H3027" i="4"/>
  <c r="H3358" i="4"/>
  <c r="H3422" i="4"/>
  <c r="H3486" i="4"/>
  <c r="H3550" i="4"/>
  <c r="H3614" i="4"/>
  <c r="H3678" i="4"/>
  <c r="H3742" i="4"/>
  <c r="H3115" i="4"/>
  <c r="H3369" i="4"/>
  <c r="H3433" i="4"/>
  <c r="H3497" i="4"/>
  <c r="H3561" i="4"/>
  <c r="H3625" i="4"/>
  <c r="H3689" i="4"/>
  <c r="H2903" i="4"/>
  <c r="H3340" i="4"/>
  <c r="H3404" i="4"/>
  <c r="H3468" i="4"/>
  <c r="H3532" i="4"/>
  <c r="H3596" i="4"/>
  <c r="H3660" i="4"/>
  <c r="H3724" i="4"/>
  <c r="H3099" i="4"/>
  <c r="H3375" i="4"/>
  <c r="H3439" i="4"/>
  <c r="H3503" i="4"/>
  <c r="H3567" i="4"/>
  <c r="H3631" i="4"/>
  <c r="H3695" i="4"/>
  <c r="H3759" i="4"/>
  <c r="H3251" i="4"/>
  <c r="H3394" i="4"/>
  <c r="H3458" i="4"/>
  <c r="H3522" i="4"/>
  <c r="H3586" i="4"/>
  <c r="H3650" i="4"/>
  <c r="H3714" i="4"/>
  <c r="H2955" i="4"/>
  <c r="H3349" i="4"/>
  <c r="H3413" i="4"/>
  <c r="H3477" i="4"/>
  <c r="H3541" i="4"/>
  <c r="H3605" i="4"/>
  <c r="H129" i="4"/>
  <c r="H839" i="4"/>
  <c r="H1128" i="4"/>
  <c r="H1305" i="4"/>
  <c r="H1169" i="4"/>
  <c r="H1566" i="4"/>
  <c r="H1503" i="4"/>
  <c r="H1819" i="4"/>
  <c r="H1692" i="4"/>
  <c r="H1602" i="4"/>
  <c r="H1783" i="4"/>
  <c r="H1709" i="4"/>
  <c r="H1808" i="4"/>
  <c r="H2006" i="4"/>
  <c r="H1937" i="4"/>
  <c r="H1844" i="4"/>
  <c r="H2028" i="4"/>
  <c r="H1975" i="4"/>
  <c r="H1882" i="4"/>
  <c r="H1810" i="4"/>
  <c r="H1941" i="4"/>
  <c r="H1835" i="4"/>
  <c r="H1976" i="4"/>
  <c r="H2131" i="4"/>
  <c r="H1832" i="4"/>
  <c r="H2118" i="4"/>
  <c r="H1626" i="4"/>
  <c r="H2105" i="4"/>
  <c r="H2233" i="4"/>
  <c r="H2100" i="4"/>
  <c r="H2228" i="4"/>
  <c r="H2087" i="4"/>
  <c r="H2215" i="4"/>
  <c r="H2082" i="4"/>
  <c r="H2210" i="4"/>
  <c r="H2072" i="4"/>
  <c r="H2200" i="4"/>
  <c r="H1952" i="4"/>
  <c r="H2262" i="4"/>
  <c r="H2326" i="4"/>
  <c r="H2390" i="4"/>
  <c r="H2454" i="4"/>
  <c r="H2273" i="4"/>
  <c r="H2337" i="4"/>
  <c r="H1573" i="4"/>
  <c r="H2284" i="4"/>
  <c r="H2348" i="4"/>
  <c r="H2412" i="4"/>
  <c r="H2045" i="4"/>
  <c r="H2295" i="4"/>
  <c r="H2359" i="4"/>
  <c r="H2423" i="4"/>
  <c r="H2197" i="4"/>
  <c r="H2314" i="4"/>
  <c r="H2378" i="4"/>
  <c r="H2093" i="4"/>
  <c r="H2285" i="4"/>
  <c r="H2349" i="4"/>
  <c r="H2413" i="4"/>
  <c r="H2243" i="4"/>
  <c r="H2296" i="4"/>
  <c r="H2360" i="4"/>
  <c r="H2424" i="4"/>
  <c r="H2433" i="4"/>
  <c r="H2516" i="4"/>
  <c r="H2580" i="4"/>
  <c r="H2644" i="4"/>
  <c r="H2708" i="4"/>
  <c r="H2772" i="4"/>
  <c r="H2836" i="4"/>
  <c r="H2900" i="4"/>
  <c r="H2471" i="4"/>
  <c r="H2535" i="4"/>
  <c r="H2599" i="4"/>
  <c r="H2663" i="4"/>
  <c r="H2727" i="4"/>
  <c r="H2791" i="4"/>
  <c r="H2855" i="4"/>
  <c r="H2458" i="4"/>
  <c r="H2522" i="4"/>
  <c r="H2586" i="4"/>
  <c r="H2650" i="4"/>
  <c r="H2714" i="4"/>
  <c r="H2778" i="4"/>
  <c r="H2842" i="4"/>
  <c r="H383" i="4"/>
  <c r="H988" i="4"/>
  <c r="H1232" i="4"/>
  <c r="H1441" i="4"/>
  <c r="H1219" i="4"/>
  <c r="H1341" i="4"/>
  <c r="H1225" i="4"/>
  <c r="H1630" i="4"/>
  <c r="H1708" i="4"/>
  <c r="H1639" i="4"/>
  <c r="H1791" i="4"/>
  <c r="H1725" i="4"/>
  <c r="H1862" i="4"/>
  <c r="H2014" i="4"/>
  <c r="H1953" i="4"/>
  <c r="H1884" i="4"/>
  <c r="H1682" i="4"/>
  <c r="H1991" i="4"/>
  <c r="H1922" i="4"/>
  <c r="H1829" i="4"/>
  <c r="H1957" i="4"/>
  <c r="H1851" i="4"/>
  <c r="H2024" i="4"/>
  <c r="H2147" i="4"/>
  <c r="H1947" i="4"/>
  <c r="H2134" i="4"/>
  <c r="H1818" i="4"/>
  <c r="H2121" i="4"/>
  <c r="H2249" i="4"/>
  <c r="H2116" i="4"/>
  <c r="H2244" i="4"/>
  <c r="H2103" i="4"/>
  <c r="H2231" i="4"/>
  <c r="H2098" i="4"/>
  <c r="H2226" i="4"/>
  <c r="H2088" i="4"/>
  <c r="H2208" i="4"/>
  <c r="H2037" i="4"/>
  <c r="H2270" i="4"/>
  <c r="H2334" i="4"/>
  <c r="H2398" i="4"/>
  <c r="H1824" i="4"/>
  <c r="H2281" i="4"/>
  <c r="H2345" i="4"/>
  <c r="H2085" i="4"/>
  <c r="H2292" i="4"/>
  <c r="H2356" i="4"/>
  <c r="H2420" i="4"/>
  <c r="H2109" i="4"/>
  <c r="H2303" i="4"/>
  <c r="H2367" i="4"/>
  <c r="H2431" i="4"/>
  <c r="H2258" i="4"/>
  <c r="H2322" i="4"/>
  <c r="H2386" i="4"/>
  <c r="H2157" i="4"/>
  <c r="H2293" i="4"/>
  <c r="H2357" i="4"/>
  <c r="H2421" i="4"/>
  <c r="H2253" i="4"/>
  <c r="H2304" i="4"/>
  <c r="H2368" i="4"/>
  <c r="H2432" i="4"/>
  <c r="H2459" i="4"/>
  <c r="H2524" i="4"/>
  <c r="H2588" i="4"/>
  <c r="H2652" i="4"/>
  <c r="H2716" i="4"/>
  <c r="H2780" i="4"/>
  <c r="H2844" i="4"/>
  <c r="H2077" i="4"/>
  <c r="H2479" i="4"/>
  <c r="H2543" i="4"/>
  <c r="H2607" i="4"/>
  <c r="H2671" i="4"/>
  <c r="H2735" i="4"/>
  <c r="H2799" i="4"/>
  <c r="H2863" i="4"/>
  <c r="H2466" i="4"/>
  <c r="H2530" i="4"/>
  <c r="H2594" i="4"/>
  <c r="H2658" i="4"/>
  <c r="H2722" i="4"/>
  <c r="H2786" i="4"/>
  <c r="H2850" i="4"/>
  <c r="H547" i="4"/>
  <c r="H853" i="4"/>
  <c r="H1288" i="4"/>
  <c r="H1083" i="4"/>
  <c r="H1528" i="4"/>
  <c r="H1453" i="4"/>
  <c r="H1429" i="4"/>
  <c r="H1766" i="4"/>
  <c r="H1716" i="4"/>
  <c r="H1655" i="4"/>
  <c r="H1378" i="4"/>
  <c r="H1733" i="4"/>
  <c r="H1878" i="4"/>
  <c r="H1762" i="4"/>
  <c r="H1961" i="4"/>
  <c r="H1900" i="4"/>
  <c r="H1847" i="4"/>
  <c r="H1999" i="4"/>
  <c r="H1938" i="4"/>
  <c r="H1837" i="4"/>
  <c r="H1965" i="4"/>
  <c r="H1859" i="4"/>
  <c r="H2026" i="4"/>
  <c r="H2155" i="4"/>
  <c r="H1979" i="4"/>
  <c r="H2142" i="4"/>
  <c r="H1856" i="4"/>
  <c r="H2129" i="4"/>
  <c r="H1820" i="4"/>
  <c r="H2124" i="4"/>
  <c r="H2252" i="4"/>
  <c r="H2111" i="4"/>
  <c r="H1690" i="4"/>
  <c r="H2106" i="4"/>
  <c r="H2234" i="4"/>
  <c r="H2096" i="4"/>
  <c r="H2216" i="4"/>
  <c r="H2101" i="4"/>
  <c r="H2278" i="4"/>
  <c r="H2342" i="4"/>
  <c r="H2406" i="4"/>
  <c r="H2061" i="4"/>
  <c r="H2289" i="4"/>
  <c r="H2353" i="4"/>
  <c r="H2149" i="4"/>
  <c r="H2300" i="4"/>
  <c r="H2364" i="4"/>
  <c r="H2428" i="4"/>
  <c r="H2173" i="4"/>
  <c r="H2311" i="4"/>
  <c r="H2375" i="4"/>
  <c r="H2439" i="4"/>
  <c r="H2266" i="4"/>
  <c r="H2330" i="4"/>
  <c r="H2394" i="4"/>
  <c r="H2221" i="4"/>
  <c r="H2301" i="4"/>
  <c r="H2365" i="4"/>
  <c r="H2429" i="4"/>
  <c r="H2254" i="4"/>
  <c r="H2312" i="4"/>
  <c r="H2376" i="4"/>
  <c r="H2440" i="4"/>
  <c r="H2468" i="4"/>
  <c r="H2532" i="4"/>
  <c r="H2596" i="4"/>
  <c r="H2660" i="4"/>
  <c r="H2724" i="4"/>
  <c r="H2788" i="4"/>
  <c r="H2852" i="4"/>
  <c r="H2259" i="4"/>
  <c r="H2487" i="4"/>
  <c r="H2551" i="4"/>
  <c r="H2615" i="4"/>
  <c r="H2679" i="4"/>
  <c r="H2743" i="4"/>
  <c r="H2807" i="4"/>
  <c r="H2871" i="4"/>
  <c r="H2474" i="4"/>
  <c r="H2538" i="4"/>
  <c r="H2602" i="4"/>
  <c r="H2666" i="4"/>
  <c r="H2730" i="4"/>
  <c r="H2794" i="4"/>
  <c r="H2858" i="4"/>
  <c r="H711" i="4"/>
  <c r="H1022" i="4"/>
  <c r="H1190" i="4"/>
  <c r="H1300" i="4"/>
  <c r="H1592" i="4"/>
  <c r="H1601" i="4"/>
  <c r="H1501" i="4"/>
  <c r="H1314" i="4"/>
  <c r="H1756" i="4"/>
  <c r="H1663" i="4"/>
  <c r="H1546" i="4"/>
  <c r="H1773" i="4"/>
  <c r="H1886" i="4"/>
  <c r="H1825" i="4"/>
  <c r="H2001" i="4"/>
  <c r="H1908" i="4"/>
  <c r="H1863" i="4"/>
  <c r="H1706" i="4"/>
  <c r="H1946" i="4"/>
  <c r="H1869" i="4"/>
  <c r="H1997" i="4"/>
  <c r="H1891" i="4"/>
  <c r="H2059" i="4"/>
  <c r="H2187" i="4"/>
  <c r="H2046" i="4"/>
  <c r="H2174" i="4"/>
  <c r="H2033" i="4"/>
  <c r="H2161" i="4"/>
  <c r="H2003" i="4"/>
  <c r="H2156" i="4"/>
  <c r="H1992" i="4"/>
  <c r="H2143" i="4"/>
  <c r="H1963" i="4"/>
  <c r="H2138" i="4"/>
  <c r="H1987" i="4"/>
  <c r="H2128" i="4"/>
  <c r="H2224" i="4"/>
  <c r="H2165" i="4"/>
  <c r="H2286" i="4"/>
  <c r="H2350" i="4"/>
  <c r="H2414" i="4"/>
  <c r="H2125" i="4"/>
  <c r="H2297" i="4"/>
  <c r="H2361" i="4"/>
  <c r="H2213" i="4"/>
  <c r="H2308" i="4"/>
  <c r="H2372" i="4"/>
  <c r="H2436" i="4"/>
  <c r="H2245" i="4"/>
  <c r="H2319" i="4"/>
  <c r="H2383" i="4"/>
  <c r="H2447" i="4"/>
  <c r="H2274" i="4"/>
  <c r="H2338" i="4"/>
  <c r="H2402" i="4"/>
  <c r="H2250" i="4"/>
  <c r="H2309" i="4"/>
  <c r="H2373" i="4"/>
  <c r="H2437" i="4"/>
  <c r="H2255" i="4"/>
  <c r="H2320" i="4"/>
  <c r="H2384" i="4"/>
  <c r="H2448" i="4"/>
  <c r="H2476" i="4"/>
  <c r="H2540" i="4"/>
  <c r="H2604" i="4"/>
  <c r="H2668" i="4"/>
  <c r="H2732" i="4"/>
  <c r="H2796" i="4"/>
  <c r="H2860" i="4"/>
  <c r="H2323" i="4"/>
  <c r="H2495" i="4"/>
  <c r="H2559" i="4"/>
  <c r="H2623" i="4"/>
  <c r="H2687" i="4"/>
  <c r="H2751" i="4"/>
  <c r="H2815" i="4"/>
  <c r="H2879" i="4"/>
  <c r="H2482" i="4"/>
  <c r="H2546" i="4"/>
  <c r="H2610" i="4"/>
  <c r="H2674" i="4"/>
  <c r="H2738" i="4"/>
  <c r="H2802" i="4"/>
  <c r="H2866" i="4"/>
  <c r="H770" i="4"/>
  <c r="H1076" i="4"/>
  <c r="H1254" i="4"/>
  <c r="H1436" i="4"/>
  <c r="H1304" i="4"/>
  <c r="H1392" i="4"/>
  <c r="H1664" i="4"/>
  <c r="H1617" i="4"/>
  <c r="H1772" i="4"/>
  <c r="H1703" i="4"/>
  <c r="H1562" i="4"/>
  <c r="H1789" i="4"/>
  <c r="H1926" i="4"/>
  <c r="H1833" i="4"/>
  <c r="H2017" i="4"/>
  <c r="H1948" i="4"/>
  <c r="H1871" i="4"/>
  <c r="H1792" i="4"/>
  <c r="H1986" i="4"/>
  <c r="H1877" i="4"/>
  <c r="H2005" i="4"/>
  <c r="H1899" i="4"/>
  <c r="H2067" i="4"/>
  <c r="H2195" i="4"/>
  <c r="H2054" i="4"/>
  <c r="H2182" i="4"/>
  <c r="H2041" i="4"/>
  <c r="H2169" i="4"/>
  <c r="H2036" i="4"/>
  <c r="H2164" i="4"/>
  <c r="H2019" i="4"/>
  <c r="H2151" i="4"/>
  <c r="H1995" i="4"/>
  <c r="H2146" i="4"/>
  <c r="H2016" i="4"/>
  <c r="H2136" i="4"/>
  <c r="H2232" i="4"/>
  <c r="H2229" i="4"/>
  <c r="H2294" i="4"/>
  <c r="H2358" i="4"/>
  <c r="H2422" i="4"/>
  <c r="H2189" i="4"/>
  <c r="H2305" i="4"/>
  <c r="H2369" i="4"/>
  <c r="H2246" i="4"/>
  <c r="H2316" i="4"/>
  <c r="H2380" i="4"/>
  <c r="H2444" i="4"/>
  <c r="H2263" i="4"/>
  <c r="H2327" i="4"/>
  <c r="H2391" i="4"/>
  <c r="H2455" i="4"/>
  <c r="H2282" i="4"/>
  <c r="H2346" i="4"/>
  <c r="H2410" i="4"/>
  <c r="H2251" i="4"/>
  <c r="H2317" i="4"/>
  <c r="H2381" i="4"/>
  <c r="H2445" i="4"/>
  <c r="H2264" i="4"/>
  <c r="H2328" i="4"/>
  <c r="H2392" i="4"/>
  <c r="H2456" i="4"/>
  <c r="H2484" i="4"/>
  <c r="H2548" i="4"/>
  <c r="H2612" i="4"/>
  <c r="H2676" i="4"/>
  <c r="H2740" i="4"/>
  <c r="H2804" i="4"/>
  <c r="H2868" i="4"/>
  <c r="H2387" i="4"/>
  <c r="H2503" i="4"/>
  <c r="H2567" i="4"/>
  <c r="H2631" i="4"/>
  <c r="H2695" i="4"/>
  <c r="H2759" i="4"/>
  <c r="H2823" i="4"/>
  <c r="H2283" i="4"/>
  <c r="H2490" i="4"/>
  <c r="H2554" i="4"/>
  <c r="H2618" i="4"/>
  <c r="H2682" i="4"/>
  <c r="H2746" i="4"/>
  <c r="H2810" i="4"/>
  <c r="H2874" i="4"/>
  <c r="H716" i="4"/>
  <c r="H1191" i="4"/>
  <c r="H1147" i="4"/>
  <c r="H937" i="4"/>
  <c r="H1547" i="4"/>
  <c r="H1480" i="4"/>
  <c r="H1728" i="4"/>
  <c r="H1753" i="4"/>
  <c r="H1780" i="4"/>
  <c r="H1719" i="4"/>
  <c r="H1645" i="4"/>
  <c r="H1797" i="4"/>
  <c r="H1942" i="4"/>
  <c r="H1873" i="4"/>
  <c r="H2025" i="4"/>
  <c r="H1964" i="4"/>
  <c r="H1911" i="4"/>
  <c r="H1823" i="4"/>
  <c r="H2002" i="4"/>
  <c r="H1893" i="4"/>
  <c r="H2021" i="4"/>
  <c r="H1915" i="4"/>
  <c r="H2083" i="4"/>
  <c r="H2211" i="4"/>
  <c r="H2070" i="4"/>
  <c r="H2198" i="4"/>
  <c r="H2057" i="4"/>
  <c r="H2185" i="4"/>
  <c r="H2052" i="4"/>
  <c r="H2180" i="4"/>
  <c r="H2039" i="4"/>
  <c r="H2167" i="4"/>
  <c r="H2034" i="4"/>
  <c r="H2162" i="4"/>
  <c r="H2029" i="4"/>
  <c r="H2152" i="4"/>
  <c r="H2240" i="4"/>
  <c r="H2239" i="4"/>
  <c r="H2302" i="4"/>
  <c r="H2366" i="4"/>
  <c r="H2430" i="4"/>
  <c r="H2237" i="4"/>
  <c r="H2313" i="4"/>
  <c r="H2377" i="4"/>
  <c r="H2260" i="4"/>
  <c r="H2324" i="4"/>
  <c r="H2388" i="4"/>
  <c r="H2452" i="4"/>
  <c r="H2271" i="4"/>
  <c r="H2335" i="4"/>
  <c r="H2399" i="4"/>
  <c r="H1888" i="4"/>
  <c r="H2290" i="4"/>
  <c r="H2354" i="4"/>
  <c r="H2418" i="4"/>
  <c r="H2261" i="4"/>
  <c r="H2325" i="4"/>
  <c r="H2389" i="4"/>
  <c r="H2053" i="4"/>
  <c r="H2272" i="4"/>
  <c r="H2336" i="4"/>
  <c r="H2400" i="4"/>
  <c r="H2299" i="4"/>
  <c r="H2492" i="4"/>
  <c r="H2556" i="4"/>
  <c r="H2620" i="4"/>
  <c r="H2684" i="4"/>
  <c r="H2748" i="4"/>
  <c r="H2812" i="4"/>
  <c r="H2876" i="4"/>
  <c r="H2419" i="4"/>
  <c r="H2511" i="4"/>
  <c r="H2575" i="4"/>
  <c r="H2639" i="4"/>
  <c r="H2703" i="4"/>
  <c r="H2767" i="4"/>
  <c r="H2831" i="4"/>
  <c r="H2347" i="4"/>
  <c r="H2498" i="4"/>
  <c r="H2562" i="4"/>
  <c r="H2626" i="4"/>
  <c r="H2690" i="4"/>
  <c r="H2754" i="4"/>
  <c r="H2818" i="4"/>
  <c r="H2882" i="4"/>
  <c r="AA52" i="3"/>
  <c r="J3374" i="4"/>
  <c r="J3469" i="4"/>
  <c r="J4013" i="4"/>
  <c r="J3875" i="4"/>
  <c r="J4131" i="4"/>
  <c r="J3886" i="4"/>
  <c r="J4142" i="4"/>
  <c r="J4339" i="4"/>
  <c r="J3879" i="4"/>
  <c r="J4446" i="4"/>
  <c r="J4606" i="4"/>
  <c r="J4223" i="4"/>
  <c r="J4361" i="4"/>
  <c r="J4489" i="4"/>
  <c r="J4617" i="4"/>
  <c r="J4268" i="4"/>
  <c r="J4396" i="4"/>
  <c r="J4524" i="4"/>
  <c r="J4652" i="4"/>
  <c r="J4287" i="4"/>
  <c r="J4415" i="4"/>
  <c r="J4543" i="4"/>
  <c r="J4231" i="4"/>
  <c r="J4354" i="4"/>
  <c r="J4482" i="4"/>
  <c r="J4610" i="4"/>
  <c r="J4245" i="4"/>
  <c r="J4333" i="4"/>
  <c r="J4421" i="4"/>
  <c r="J4501" i="4"/>
  <c r="J4589" i="4"/>
  <c r="J3831" i="4"/>
  <c r="J4264" i="4"/>
  <c r="J4352" i="4"/>
  <c r="J4440" i="4"/>
  <c r="J4520" i="4"/>
  <c r="J4608" i="4"/>
  <c r="J4635" i="4"/>
  <c r="J4735" i="4"/>
  <c r="J4799" i="4"/>
  <c r="J4863" i="4"/>
  <c r="J4927" i="4"/>
  <c r="J4991" i="4"/>
  <c r="J5055" i="4"/>
  <c r="J4671" i="4"/>
  <c r="J4730" i="4"/>
  <c r="J4794" i="4"/>
  <c r="J4858" i="4"/>
  <c r="J4922" i="4"/>
  <c r="J4986" i="4"/>
  <c r="J5050" i="4"/>
  <c r="J5114" i="4"/>
  <c r="J4701" i="4"/>
  <c r="J4765" i="4"/>
  <c r="J4829" i="4"/>
  <c r="J4893" i="4"/>
  <c r="J4957" i="4"/>
  <c r="J5021" i="4"/>
  <c r="J5085" i="4"/>
  <c r="J4639" i="4"/>
  <c r="J4720" i="4"/>
  <c r="J4665" i="4"/>
  <c r="J4723" i="4"/>
  <c r="J4787" i="4"/>
  <c r="J4851" i="4"/>
  <c r="J4915" i="4"/>
  <c r="J4979" i="4"/>
  <c r="J5043" i="4"/>
  <c r="J4686" i="4"/>
  <c r="J4750" i="4"/>
  <c r="J4814" i="4"/>
  <c r="J4878" i="4"/>
  <c r="J4942" i="4"/>
  <c r="J5006" i="4"/>
  <c r="J5070" i="4"/>
  <c r="J4587" i="4"/>
  <c r="J4713" i="4"/>
  <c r="J4777" i="4"/>
  <c r="J4841" i="4"/>
  <c r="J4905" i="4"/>
  <c r="J4969" i="4"/>
  <c r="J5033" i="4"/>
  <c r="J5097" i="4"/>
  <c r="J4655" i="4"/>
  <c r="J3649" i="4"/>
  <c r="J3897" i="4"/>
  <c r="J3968" i="4"/>
  <c r="J3931" i="4"/>
  <c r="J4187" i="4"/>
  <c r="J3942" i="4"/>
  <c r="J4198" i="4"/>
  <c r="J4395" i="4"/>
  <c r="J4246" i="4"/>
  <c r="J4478" i="4"/>
  <c r="J4614" i="4"/>
  <c r="J4241" i="4"/>
  <c r="J4369" i="4"/>
  <c r="J4497" i="4"/>
  <c r="J4625" i="4"/>
  <c r="J4276" i="4"/>
  <c r="J4404" i="4"/>
  <c r="J4532" i="4"/>
  <c r="J4660" i="4"/>
  <c r="J4295" i="4"/>
  <c r="J4423" i="4"/>
  <c r="J4551" i="4"/>
  <c r="J4236" i="4"/>
  <c r="J4362" i="4"/>
  <c r="J4490" i="4"/>
  <c r="J4618" i="4"/>
  <c r="J4253" i="4"/>
  <c r="J4341" i="4"/>
  <c r="J4429" i="4"/>
  <c r="J4509" i="4"/>
  <c r="J4597" i="4"/>
  <c r="J3895" i="4"/>
  <c r="J4272" i="4"/>
  <c r="J4360" i="4"/>
  <c r="J4448" i="4"/>
  <c r="J4528" i="4"/>
  <c r="J4616" i="4"/>
  <c r="J4679" i="4"/>
  <c r="J4743" i="4"/>
  <c r="J4807" i="4"/>
  <c r="J4871" i="4"/>
  <c r="J4935" i="4"/>
  <c r="J4999" i="4"/>
  <c r="J5063" i="4"/>
  <c r="J4674" i="4"/>
  <c r="J4738" i="4"/>
  <c r="J4802" i="4"/>
  <c r="J4866" i="4"/>
  <c r="J4930" i="4"/>
  <c r="J4994" i="4"/>
  <c r="J5058" i="4"/>
  <c r="J5122" i="4"/>
  <c r="J4709" i="4"/>
  <c r="J4773" i="4"/>
  <c r="J4837" i="4"/>
  <c r="J4901" i="4"/>
  <c r="J4965" i="4"/>
  <c r="J5029" i="4"/>
  <c r="J5093" i="4"/>
  <c r="J4659" i="4"/>
  <c r="J4728" i="4"/>
  <c r="J4667" i="4"/>
  <c r="J4731" i="4"/>
  <c r="J4795" i="4"/>
  <c r="J4859" i="4"/>
  <c r="J4923" i="4"/>
  <c r="J4987" i="4"/>
  <c r="J5051" i="4"/>
  <c r="J4694" i="4"/>
  <c r="J4758" i="4"/>
  <c r="J4822" i="4"/>
  <c r="J4886" i="4"/>
  <c r="J4950" i="4"/>
  <c r="J5014" i="4"/>
  <c r="J5078" i="4"/>
  <c r="J4611" i="4"/>
  <c r="J4721" i="4"/>
  <c r="J4785" i="4"/>
  <c r="J4849" i="4"/>
  <c r="J4913" i="4"/>
  <c r="J4977" i="4"/>
  <c r="J5041" i="4"/>
  <c r="J5105" i="4"/>
  <c r="J4676" i="4"/>
  <c r="J3668" i="4"/>
  <c r="J3916" i="4"/>
  <c r="J3747" i="4"/>
  <c r="J3995" i="4"/>
  <c r="J3674" i="4"/>
  <c r="J4006" i="4"/>
  <c r="J3919" i="4"/>
  <c r="J4459" i="4"/>
  <c r="J4310" i="4"/>
  <c r="J4510" i="4"/>
  <c r="J4638" i="4"/>
  <c r="J4265" i="4"/>
  <c r="J4393" i="4"/>
  <c r="J4521" i="4"/>
  <c r="J4649" i="4"/>
  <c r="J4300" i="4"/>
  <c r="J4428" i="4"/>
  <c r="J4556" i="4"/>
  <c r="J3887" i="4"/>
  <c r="J4319" i="4"/>
  <c r="J4447" i="4"/>
  <c r="J4575" i="4"/>
  <c r="J4258" i="4"/>
  <c r="J4386" i="4"/>
  <c r="J4514" i="4"/>
  <c r="J4642" i="4"/>
  <c r="J4277" i="4"/>
  <c r="J4365" i="4"/>
  <c r="J4445" i="4"/>
  <c r="J4533" i="4"/>
  <c r="J4621" i="4"/>
  <c r="J4023" i="4"/>
  <c r="J4296" i="4"/>
  <c r="J4384" i="4"/>
  <c r="J4464" i="4"/>
  <c r="J4552" i="4"/>
  <c r="J4632" i="4"/>
  <c r="J4695" i="4"/>
  <c r="J4759" i="4"/>
  <c r="J4823" i="4"/>
  <c r="J4887" i="4"/>
  <c r="J4951" i="4"/>
  <c r="J5015" i="4"/>
  <c r="J5079" i="4"/>
  <c r="J4690" i="4"/>
  <c r="J4754" i="4"/>
  <c r="J4818" i="4"/>
  <c r="J4882" i="4"/>
  <c r="J4946" i="4"/>
  <c r="J5010" i="4"/>
  <c r="J5074" i="4"/>
  <c r="J5138" i="4"/>
  <c r="J4725" i="4"/>
  <c r="J4789" i="4"/>
  <c r="J4853" i="4"/>
  <c r="J4917" i="4"/>
  <c r="J4981" i="4"/>
  <c r="J5045" i="4"/>
  <c r="J5109" i="4"/>
  <c r="J4680" i="4"/>
  <c r="J4744" i="4"/>
  <c r="J4683" i="4"/>
  <c r="J4747" i="4"/>
  <c r="J4811" i="4"/>
  <c r="J4875" i="4"/>
  <c r="J4939" i="4"/>
  <c r="J5003" i="4"/>
  <c r="J5067" i="4"/>
  <c r="J4710" i="4"/>
  <c r="J4774" i="4"/>
  <c r="J4838" i="4"/>
  <c r="J4902" i="4"/>
  <c r="J4966" i="4"/>
  <c r="J5030" i="4"/>
  <c r="J5094" i="4"/>
  <c r="J4673" i="4"/>
  <c r="J4737" i="4"/>
  <c r="J4801" i="4"/>
  <c r="J4865" i="4"/>
  <c r="J4929" i="4"/>
  <c r="J4993" i="4"/>
  <c r="J5057" i="4"/>
  <c r="J5121" i="4"/>
  <c r="J4692" i="4"/>
  <c r="J3732" i="4"/>
  <c r="J3980" i="4"/>
  <c r="J3766" i="4"/>
  <c r="J4003" i="4"/>
  <c r="J3738" i="4"/>
  <c r="J4014" i="4"/>
  <c r="J3983" i="4"/>
  <c r="J4467" i="4"/>
  <c r="J4318" i="4"/>
  <c r="J4542" i="4"/>
  <c r="J4670" i="4"/>
  <c r="J4297" i="4"/>
  <c r="J4425" i="4"/>
  <c r="J4553" i="4"/>
  <c r="J3927" i="4"/>
  <c r="J4332" i="4"/>
  <c r="J4460" i="4"/>
  <c r="J4588" i="4"/>
  <c r="J4143" i="4"/>
  <c r="J4351" i="4"/>
  <c r="J4479" i="4"/>
  <c r="J3618" i="4"/>
  <c r="J4290" i="4"/>
  <c r="J4418" i="4"/>
  <c r="J4546" i="4"/>
  <c r="J3807" i="4"/>
  <c r="J4293" i="4"/>
  <c r="J4373" i="4"/>
  <c r="J4461" i="4"/>
  <c r="J4549" i="4"/>
  <c r="J4629" i="4"/>
  <c r="J4151" i="4"/>
  <c r="J4312" i="4"/>
  <c r="J4392" i="4"/>
  <c r="J4480" i="4"/>
  <c r="J4568" i="4"/>
  <c r="J4640" i="4"/>
  <c r="J4703" i="4"/>
  <c r="J4767" i="4"/>
  <c r="J4831" i="4"/>
  <c r="J4895" i="4"/>
  <c r="J4959" i="4"/>
  <c r="J5023" i="4"/>
  <c r="J5087" i="4"/>
  <c r="J4698" i="4"/>
  <c r="J4762" i="4"/>
  <c r="J4826" i="4"/>
  <c r="J4890" i="4"/>
  <c r="J4954" i="4"/>
  <c r="J5018" i="4"/>
  <c r="J5082" i="4"/>
  <c r="J4627" i="4"/>
  <c r="J4733" i="4"/>
  <c r="J4797" i="4"/>
  <c r="J4861" i="4"/>
  <c r="J4925" i="4"/>
  <c r="J4989" i="4"/>
  <c r="J5053" i="4"/>
  <c r="J5117" i="4"/>
  <c r="J4688" i="4"/>
  <c r="J4603" i="4"/>
  <c r="J4691" i="4"/>
  <c r="J4755" i="4"/>
  <c r="J4819" i="4"/>
  <c r="J4883" i="4"/>
  <c r="J4947" i="4"/>
  <c r="J5011" i="4"/>
  <c r="J5075" i="4"/>
  <c r="J4718" i="4"/>
  <c r="J4782" i="4"/>
  <c r="J4846" i="4"/>
  <c r="J4910" i="4"/>
  <c r="J4974" i="4"/>
  <c r="J5038" i="4"/>
  <c r="J5102" i="4"/>
  <c r="J4681" i="4"/>
  <c r="J4745" i="4"/>
  <c r="J4809" i="4"/>
  <c r="J4873" i="4"/>
  <c r="J4937" i="4"/>
  <c r="J5001" i="4"/>
  <c r="J5065" i="4"/>
  <c r="J5129" i="4"/>
  <c r="J4700" i="4"/>
  <c r="J2874" i="4"/>
  <c r="J3703" i="4"/>
  <c r="J3938" i="4"/>
  <c r="J3803" i="4"/>
  <c r="J4059" i="4"/>
  <c r="J3814" i="4"/>
  <c r="J4070" i="4"/>
  <c r="J4267" i="4"/>
  <c r="J4523" i="4"/>
  <c r="J4374" i="4"/>
  <c r="J4550" i="4"/>
  <c r="J3775" i="4"/>
  <c r="J4305" i="4"/>
  <c r="J4433" i="4"/>
  <c r="J4561" i="4"/>
  <c r="J3991" i="4"/>
  <c r="J4340" i="4"/>
  <c r="J4468" i="4"/>
  <c r="J4596" i="4"/>
  <c r="J4207" i="4"/>
  <c r="J4359" i="4"/>
  <c r="J4487" i="4"/>
  <c r="J3783" i="4"/>
  <c r="J4298" i="4"/>
  <c r="J4426" i="4"/>
  <c r="J4554" i="4"/>
  <c r="J3871" i="4"/>
  <c r="J4301" i="4"/>
  <c r="J4381" i="4"/>
  <c r="J4469" i="4"/>
  <c r="J4557" i="4"/>
  <c r="J4637" i="4"/>
  <c r="J4215" i="4"/>
  <c r="J4320" i="4"/>
  <c r="J4400" i="4"/>
  <c r="J4488" i="4"/>
  <c r="J4576" i="4"/>
  <c r="J4648" i="4"/>
  <c r="J4711" i="4"/>
  <c r="J4775" i="4"/>
  <c r="J4839" i="4"/>
  <c r="J4903" i="4"/>
  <c r="J4967" i="4"/>
  <c r="J3272" i="4"/>
  <c r="J2579" i="4"/>
  <c r="J4002" i="4"/>
  <c r="J3811" i="4"/>
  <c r="J4067" i="4"/>
  <c r="J3822" i="4"/>
  <c r="J4078" i="4"/>
  <c r="J4275" i="4"/>
  <c r="J4531" i="4"/>
  <c r="J4382" i="4"/>
  <c r="J4566" i="4"/>
  <c r="J3903" i="4"/>
  <c r="J4321" i="4"/>
  <c r="J4449" i="4"/>
  <c r="J4577" i="4"/>
  <c r="J4119" i="4"/>
  <c r="J4356" i="4"/>
  <c r="J4484" i="4"/>
  <c r="J4612" i="4"/>
  <c r="J4247" i="4"/>
  <c r="J4375" i="4"/>
  <c r="J4503" i="4"/>
  <c r="J3911" i="4"/>
  <c r="J4314" i="4"/>
  <c r="J4442" i="4"/>
  <c r="J4570" i="4"/>
  <c r="J3999" i="4"/>
  <c r="J4309" i="4"/>
  <c r="J4397" i="4"/>
  <c r="J4485" i="4"/>
  <c r="J4565" i="4"/>
  <c r="J4653" i="4"/>
  <c r="J4248" i="4"/>
  <c r="J4328" i="4"/>
  <c r="J4416" i="4"/>
  <c r="J4504" i="4"/>
  <c r="J4584" i="4"/>
  <c r="J4656" i="4"/>
  <c r="J4719" i="4"/>
  <c r="J4783" i="4"/>
  <c r="J4847" i="4"/>
  <c r="J4911" i="4"/>
  <c r="J4975" i="4"/>
  <c r="J5039" i="4"/>
  <c r="J4615" i="4"/>
  <c r="J4714" i="4"/>
  <c r="J4778" i="4"/>
  <c r="J4842" i="4"/>
  <c r="J4906" i="4"/>
  <c r="J4970" i="4"/>
  <c r="J5034" i="4"/>
  <c r="J5098" i="4"/>
  <c r="J4685" i="4"/>
  <c r="J4749" i="4"/>
  <c r="J4813" i="4"/>
  <c r="J4877" i="4"/>
  <c r="J4941" i="4"/>
  <c r="J5005" i="4"/>
  <c r="J5069" i="4"/>
  <c r="J5133" i="4"/>
  <c r="J4704" i="4"/>
  <c r="J4651" i="4"/>
  <c r="J4707" i="4"/>
  <c r="J4771" i="4"/>
  <c r="J4835" i="4"/>
  <c r="J4899" i="4"/>
  <c r="J4963" i="4"/>
  <c r="J5027" i="4"/>
  <c r="J4631" i="4"/>
  <c r="J4734" i="4"/>
  <c r="J4798" i="4"/>
  <c r="J4862" i="4"/>
  <c r="J4926" i="4"/>
  <c r="J4990" i="4"/>
  <c r="J5054" i="4"/>
  <c r="J5118" i="4"/>
  <c r="J4697" i="4"/>
  <c r="J4761" i="4"/>
  <c r="J4825" i="4"/>
  <c r="J4889" i="4"/>
  <c r="J4953" i="4"/>
  <c r="J5017" i="4"/>
  <c r="J5081" i="4"/>
  <c r="J5145" i="4"/>
  <c r="J4716" i="4"/>
  <c r="J3301" i="4"/>
  <c r="J3405" i="4"/>
  <c r="J3949" i="4"/>
  <c r="J3867" i="4"/>
  <c r="J4123" i="4"/>
  <c r="J3878" i="4"/>
  <c r="J4134" i="4"/>
  <c r="J4331" i="4"/>
  <c r="J3815" i="4"/>
  <c r="J4438" i="4"/>
  <c r="J4574" i="4"/>
  <c r="J3967" i="4"/>
  <c r="J4329" i="4"/>
  <c r="J4457" i="4"/>
  <c r="J4585" i="4"/>
  <c r="J4183" i="4"/>
  <c r="J4364" i="4"/>
  <c r="J4492" i="4"/>
  <c r="J4620" i="4"/>
  <c r="J4255" i="4"/>
  <c r="J4383" i="4"/>
  <c r="J4511" i="4"/>
  <c r="J3975" i="4"/>
  <c r="J4322" i="4"/>
  <c r="J4450" i="4"/>
  <c r="J4578" i="4"/>
  <c r="J4063" i="4"/>
  <c r="J4317" i="4"/>
  <c r="J4405" i="4"/>
  <c r="J4493" i="4"/>
  <c r="J4573" i="4"/>
  <c r="J4661" i="4"/>
  <c r="J4256" i="4"/>
  <c r="J4336" i="4"/>
  <c r="J4424" i="4"/>
  <c r="J4512" i="4"/>
  <c r="J4592" i="4"/>
  <c r="J4664" i="4"/>
  <c r="J4727" i="4"/>
  <c r="J4791" i="4"/>
  <c r="J4855" i="4"/>
  <c r="J4919" i="4"/>
  <c r="J4983" i="4"/>
  <c r="J5047" i="4"/>
  <c r="J4647" i="4"/>
  <c r="J4722" i="4"/>
  <c r="J4786" i="4"/>
  <c r="J4850" i="4"/>
  <c r="J4914" i="4"/>
  <c r="J4978" i="4"/>
  <c r="J5042" i="4"/>
  <c r="J5106" i="4"/>
  <c r="J4693" i="4"/>
  <c r="J4757" i="4"/>
  <c r="J4821" i="4"/>
  <c r="J4885" i="4"/>
  <c r="J4949" i="4"/>
  <c r="J5013" i="4"/>
  <c r="J5077" i="4"/>
  <c r="J4607" i="4"/>
  <c r="J4712" i="4"/>
  <c r="J4663" i="4"/>
  <c r="J4715" i="4"/>
  <c r="J4779" i="4"/>
  <c r="J4843" i="4"/>
  <c r="J4907" i="4"/>
  <c r="J4971" i="4"/>
  <c r="J5035" i="4"/>
  <c r="J4678" i="4"/>
  <c r="J4742" i="4"/>
  <c r="J4806" i="4"/>
  <c r="J4870" i="4"/>
  <c r="J4934" i="4"/>
  <c r="J4998" i="4"/>
  <c r="J5062" i="4"/>
  <c r="J5126" i="4"/>
  <c r="J4705" i="4"/>
  <c r="J4769" i="4"/>
  <c r="J4833" i="4"/>
  <c r="J4897" i="4"/>
  <c r="J4961" i="4"/>
  <c r="J5025" i="4"/>
  <c r="J5089" i="4"/>
  <c r="J4623" i="4"/>
  <c r="J4724" i="4"/>
  <c r="W52" i="3"/>
  <c r="O52" i="3"/>
  <c r="O56" i="3" s="1"/>
  <c r="F382" i="4"/>
  <c r="F700" i="4"/>
  <c r="F826" i="4"/>
  <c r="F876" i="4"/>
  <c r="F912" i="4"/>
  <c r="F1008" i="4"/>
  <c r="F883" i="4"/>
  <c r="F1117" i="4"/>
  <c r="F1123" i="4"/>
  <c r="F1172" i="4"/>
  <c r="F1335" i="4"/>
  <c r="F1399" i="4"/>
  <c r="F1463" i="4"/>
  <c r="F1241" i="4"/>
  <c r="F1354" i="4"/>
  <c r="F1418" i="4"/>
  <c r="F1482" i="4"/>
  <c r="F1279" i="4"/>
  <c r="F1357" i="4"/>
  <c r="F1421" i="4"/>
  <c r="F1143" i="4"/>
  <c r="F1304" i="4"/>
  <c r="F1438" i="4"/>
  <c r="F1526" i="4"/>
  <c r="F1590" i="4"/>
  <c r="F1361" i="4"/>
  <c r="F1477" i="4"/>
  <c r="F1553" i="4"/>
  <c r="F1135" i="4"/>
  <c r="F1424" i="4"/>
  <c r="F1500" i="4"/>
  <c r="F1564" i="4"/>
  <c r="F1075" i="4"/>
  <c r="F1379" i="4"/>
  <c r="F1485" i="4"/>
  <c r="F1551" i="4"/>
  <c r="F1161" i="4"/>
  <c r="F1398" i="4"/>
  <c r="F1498" i="4"/>
  <c r="F1562" i="4"/>
  <c r="F1231" i="4"/>
  <c r="F1401" i="4"/>
  <c r="F1493" i="4"/>
  <c r="F1557" i="4"/>
  <c r="F1265" i="4"/>
  <c r="F1435" i="4"/>
  <c r="F1547" i="4"/>
  <c r="F1646" i="4"/>
  <c r="F1710" i="4"/>
  <c r="F1560" i="4"/>
  <c r="F1657" i="4"/>
  <c r="F1721" i="4"/>
  <c r="F1785" i="4"/>
  <c r="F1496" i="4"/>
  <c r="F1644" i="4"/>
  <c r="F1708" i="4"/>
  <c r="F1772" i="4"/>
  <c r="F1520" i="4"/>
  <c r="F1655" i="4"/>
  <c r="F1719" i="4"/>
  <c r="F1783" i="4"/>
  <c r="F1555" i="4"/>
  <c r="F1658" i="4"/>
  <c r="F1722" i="4"/>
  <c r="F1786" i="4"/>
  <c r="F1621" i="4"/>
  <c r="F1685" i="4"/>
  <c r="F1749" i="4"/>
  <c r="F1813" i="4"/>
  <c r="F1635" i="4"/>
  <c r="F1699" i="4"/>
  <c r="F1763" i="4"/>
  <c r="F1579" i="4"/>
  <c r="F1860" i="4"/>
  <c r="F1924" i="4"/>
  <c r="F1988" i="4"/>
  <c r="F1768" i="4"/>
  <c r="F1879" i="4"/>
  <c r="F1943" i="4"/>
  <c r="F2007" i="4"/>
  <c r="F1826" i="4"/>
  <c r="F1890" i="4"/>
  <c r="F1954" i="4"/>
  <c r="F466" i="4"/>
  <c r="F767" i="4"/>
  <c r="F753" i="4"/>
  <c r="F838" i="4"/>
  <c r="F837" i="4"/>
  <c r="F1072" i="4"/>
  <c r="F988" i="4"/>
  <c r="F1181" i="4"/>
  <c r="F1187" i="4"/>
  <c r="F1236" i="4"/>
  <c r="F1343" i="4"/>
  <c r="F1407" i="4"/>
  <c r="F1471" i="4"/>
  <c r="F1273" i="4"/>
  <c r="F1362" i="4"/>
  <c r="F1426" i="4"/>
  <c r="F1490" i="4"/>
  <c r="F1301" i="4"/>
  <c r="F1365" i="4"/>
  <c r="F1429" i="4"/>
  <c r="F1175" i="4"/>
  <c r="F1326" i="4"/>
  <c r="F1454" i="4"/>
  <c r="F1534" i="4"/>
  <c r="F1598" i="4"/>
  <c r="F1377" i="4"/>
  <c r="F1497" i="4"/>
  <c r="F1561" i="4"/>
  <c r="F1312" i="4"/>
  <c r="F1440" i="4"/>
  <c r="F1508" i="4"/>
  <c r="F1572" i="4"/>
  <c r="F1129" i="4"/>
  <c r="F1395" i="4"/>
  <c r="F1495" i="4"/>
  <c r="F1559" i="4"/>
  <c r="F1169" i="4"/>
  <c r="F1414" i="4"/>
  <c r="F1506" i="4"/>
  <c r="F1570" i="4"/>
  <c r="F1294" i="4"/>
  <c r="F1417" i="4"/>
  <c r="F1501" i="4"/>
  <c r="F1565" i="4"/>
  <c r="F1323" i="4"/>
  <c r="F1451" i="4"/>
  <c r="F1368" i="4"/>
  <c r="F1654" i="4"/>
  <c r="F1718" i="4"/>
  <c r="F1592" i="4"/>
  <c r="F1665" i="4"/>
  <c r="F1729" i="4"/>
  <c r="F1793" i="4"/>
  <c r="F1563" i="4"/>
  <c r="F1652" i="4"/>
  <c r="F1716" i="4"/>
  <c r="F1780" i="4"/>
  <c r="F1584" i="4"/>
  <c r="F1663" i="4"/>
  <c r="F1727" i="4"/>
  <c r="F1791" i="4"/>
  <c r="F1587" i="4"/>
  <c r="F1666" i="4"/>
  <c r="F1730" i="4"/>
  <c r="F1794" i="4"/>
  <c r="F1629" i="4"/>
  <c r="F1693" i="4"/>
  <c r="F1757" i="4"/>
  <c r="F1821" i="4"/>
  <c r="F1643" i="4"/>
  <c r="F1707" i="4"/>
  <c r="F1771" i="4"/>
  <c r="F1680" i="4"/>
  <c r="F1868" i="4"/>
  <c r="F1932" i="4"/>
  <c r="F1996" i="4"/>
  <c r="F1800" i="4"/>
  <c r="F1887" i="4"/>
  <c r="F1951" i="4"/>
  <c r="F2015" i="4"/>
  <c r="F1834" i="4"/>
  <c r="F1898" i="4"/>
  <c r="F1962" i="4"/>
  <c r="F535" i="4"/>
  <c r="F825" i="4"/>
  <c r="F722" i="4"/>
  <c r="F903" i="4"/>
  <c r="F910" i="4"/>
  <c r="F979" i="4"/>
  <c r="F1052" i="4"/>
  <c r="F1245" i="4"/>
  <c r="F1251" i="4"/>
  <c r="F983" i="4"/>
  <c r="F1351" i="4"/>
  <c r="F1415" i="4"/>
  <c r="F1479" i="4"/>
  <c r="F1306" i="4"/>
  <c r="F1370" i="4"/>
  <c r="F1434" i="4"/>
  <c r="F1047" i="4"/>
  <c r="F1309" i="4"/>
  <c r="F1373" i="4"/>
  <c r="F1437" i="4"/>
  <c r="F1207" i="4"/>
  <c r="F1342" i="4"/>
  <c r="F1467" i="4"/>
  <c r="F1542" i="4"/>
  <c r="F1606" i="4"/>
  <c r="F1393" i="4"/>
  <c r="F1505" i="4"/>
  <c r="F1569" i="4"/>
  <c r="F1328" i="4"/>
  <c r="F1456" i="4"/>
  <c r="F1516" i="4"/>
  <c r="F1580" i="4"/>
  <c r="F1137" i="4"/>
  <c r="F1411" i="4"/>
  <c r="F1503" i="4"/>
  <c r="F1567" i="4"/>
  <c r="F1199" i="4"/>
  <c r="F1430" i="4"/>
  <c r="F1514" i="4"/>
  <c r="F1578" i="4"/>
  <c r="F1305" i="4"/>
  <c r="F1433" i="4"/>
  <c r="F1509" i="4"/>
  <c r="F1573" i="4"/>
  <c r="F1339" i="4"/>
  <c r="F1499" i="4"/>
  <c r="F1512" i="4"/>
  <c r="F1662" i="4"/>
  <c r="F1726" i="4"/>
  <c r="F1613" i="4"/>
  <c r="F1673" i="4"/>
  <c r="F1737" i="4"/>
  <c r="F1801" i="4"/>
  <c r="F1595" i="4"/>
  <c r="F1660" i="4"/>
  <c r="F1724" i="4"/>
  <c r="F1788" i="4"/>
  <c r="F1611" i="4"/>
  <c r="F1671" i="4"/>
  <c r="F1735" i="4"/>
  <c r="F1799" i="4"/>
  <c r="F1608" i="4"/>
  <c r="F1674" i="4"/>
  <c r="F1738" i="4"/>
  <c r="F1802" i="4"/>
  <c r="F1637" i="4"/>
  <c r="F1701" i="4"/>
  <c r="F1765" i="4"/>
  <c r="F1320" i="4"/>
  <c r="F1651" i="4"/>
  <c r="F1715" i="4"/>
  <c r="F1779" i="4"/>
  <c r="F1750" i="4"/>
  <c r="F1876" i="4"/>
  <c r="F1940" i="4"/>
  <c r="F2004" i="4"/>
  <c r="F1831" i="4"/>
  <c r="F1895" i="4"/>
  <c r="F1959" i="4"/>
  <c r="F2023" i="4"/>
  <c r="F1842" i="4"/>
  <c r="F1906" i="4"/>
  <c r="F1970" i="4"/>
  <c r="F131" i="4"/>
  <c r="F677" i="4"/>
  <c r="F836" i="4"/>
  <c r="F760" i="4"/>
  <c r="F946" i="4"/>
  <c r="F1010" i="4"/>
  <c r="F967" i="4"/>
  <c r="F1106" i="4"/>
  <c r="F1112" i="4"/>
  <c r="F1150" i="4"/>
  <c r="F1364" i="4"/>
  <c r="F1367" i="4"/>
  <c r="F1431" i="4"/>
  <c r="F1089" i="4"/>
  <c r="F1322" i="4"/>
  <c r="F1386" i="4"/>
  <c r="F1450" i="4"/>
  <c r="F1151" i="4"/>
  <c r="F1325" i="4"/>
  <c r="F1389" i="4"/>
  <c r="F1453" i="4"/>
  <c r="F1271" i="4"/>
  <c r="F1374" i="4"/>
  <c r="F1494" i="4"/>
  <c r="F1558" i="4"/>
  <c r="F1310" i="4"/>
  <c r="F1425" i="4"/>
  <c r="F1521" i="4"/>
  <c r="F1585" i="4"/>
  <c r="F1360" i="4"/>
  <c r="F1473" i="4"/>
  <c r="F1532" i="4"/>
  <c r="F1596" i="4"/>
  <c r="F1315" i="4"/>
  <c r="F1443" i="4"/>
  <c r="F1519" i="4"/>
  <c r="F1583" i="4"/>
  <c r="F1334" i="4"/>
  <c r="F1462" i="4"/>
  <c r="F1530" i="4"/>
  <c r="F1594" i="4"/>
  <c r="F1337" i="4"/>
  <c r="F1465" i="4"/>
  <c r="F1525" i="4"/>
  <c r="F1589" i="4"/>
  <c r="F1371" i="4"/>
  <c r="F1515" i="4"/>
  <c r="F1603" i="4"/>
  <c r="F1678" i="4"/>
  <c r="F1081" i="4"/>
  <c r="F1625" i="4"/>
  <c r="F1689" i="4"/>
  <c r="F1753" i="4"/>
  <c r="F1817" i="4"/>
  <c r="F1617" i="4"/>
  <c r="F1676" i="4"/>
  <c r="F1740" i="4"/>
  <c r="F1804" i="4"/>
  <c r="F1623" i="4"/>
  <c r="F1687" i="4"/>
  <c r="F1751" i="4"/>
  <c r="F1815" i="4"/>
  <c r="F1626" i="4"/>
  <c r="F1690" i="4"/>
  <c r="F1754" i="4"/>
  <c r="F1352" i="4"/>
  <c r="F1653" i="4"/>
  <c r="F1717" i="4"/>
  <c r="F1781" i="4"/>
  <c r="F1552" i="4"/>
  <c r="F1667" i="4"/>
  <c r="F1731" i="4"/>
  <c r="F1795" i="4"/>
  <c r="F1828" i="4"/>
  <c r="F1892" i="4"/>
  <c r="F1956" i="4"/>
  <c r="F2020" i="4"/>
  <c r="F1847" i="4"/>
  <c r="F1911" i="4"/>
  <c r="F1975" i="4"/>
  <c r="F1728" i="4"/>
  <c r="F1858" i="4"/>
  <c r="F1922" i="4"/>
  <c r="F198" i="4"/>
  <c r="F694" i="4"/>
  <c r="F775" i="4"/>
  <c r="F827" i="4"/>
  <c r="F843" i="4"/>
  <c r="F1074" i="4"/>
  <c r="F1022" i="4"/>
  <c r="F1170" i="4"/>
  <c r="F1176" i="4"/>
  <c r="F1214" i="4"/>
  <c r="F1428" i="4"/>
  <c r="F1375" i="4"/>
  <c r="F1439" i="4"/>
  <c r="F1145" i="4"/>
  <c r="F1330" i="4"/>
  <c r="F1394" i="4"/>
  <c r="F1458" i="4"/>
  <c r="F1183" i="4"/>
  <c r="F1333" i="4"/>
  <c r="F1397" i="4"/>
  <c r="F1461" i="4"/>
  <c r="F1307" i="4"/>
  <c r="F1390" i="4"/>
  <c r="F1502" i="4"/>
  <c r="F1566" i="4"/>
  <c r="F1313" i="4"/>
  <c r="F1441" i="4"/>
  <c r="F1529" i="4"/>
  <c r="F1593" i="4"/>
  <c r="F1376" i="4"/>
  <c r="F1476" i="4"/>
  <c r="F1540" i="4"/>
  <c r="F1604" i="4"/>
  <c r="F1331" i="4"/>
  <c r="F1459" i="4"/>
  <c r="F1527" i="4"/>
  <c r="F1591" i="4"/>
  <c r="F1350" i="4"/>
  <c r="F1484" i="4"/>
  <c r="F1538" i="4"/>
  <c r="F1602" i="4"/>
  <c r="F1353" i="4"/>
  <c r="F1470" i="4"/>
  <c r="F1533" i="4"/>
  <c r="F1597" i="4"/>
  <c r="F1387" i="4"/>
  <c r="F1523" i="4"/>
  <c r="F1622" i="4"/>
  <c r="F1686" i="4"/>
  <c r="F1225" i="4"/>
  <c r="F1633" i="4"/>
  <c r="F1697" i="4"/>
  <c r="F1761" i="4"/>
  <c r="F1233" i="4"/>
  <c r="F1618" i="4"/>
  <c r="F1684" i="4"/>
  <c r="F1748" i="4"/>
  <c r="F1812" i="4"/>
  <c r="F1631" i="4"/>
  <c r="F1695" i="4"/>
  <c r="F1759" i="4"/>
  <c r="F1823" i="4"/>
  <c r="F1634" i="4"/>
  <c r="F1698" i="4"/>
  <c r="F1762" i="4"/>
  <c r="F1492" i="4"/>
  <c r="F1661" i="4"/>
  <c r="F1725" i="4"/>
  <c r="F1789" i="4"/>
  <c r="F1568" i="4"/>
  <c r="F1675" i="4"/>
  <c r="F1739" i="4"/>
  <c r="F1803" i="4"/>
  <c r="F1836" i="4"/>
  <c r="F1900" i="4"/>
  <c r="F1964" i="4"/>
  <c r="F2028" i="4"/>
  <c r="F1855" i="4"/>
  <c r="F1919" i="4"/>
  <c r="F1983" i="4"/>
  <c r="F1742" i="4"/>
  <c r="F1866" i="4"/>
  <c r="F1930" i="4"/>
  <c r="F296" i="4"/>
  <c r="F889" i="4"/>
  <c r="F1043" i="4"/>
  <c r="F999" i="4"/>
  <c r="F1383" i="4"/>
  <c r="F1314" i="4"/>
  <c r="F1474" i="4"/>
  <c r="F1405" i="4"/>
  <c r="F1358" i="4"/>
  <c r="F1582" i="4"/>
  <c r="F1537" i="4"/>
  <c r="F1472" i="4"/>
  <c r="F1620" i="4"/>
  <c r="F1535" i="4"/>
  <c r="F1446" i="4"/>
  <c r="F1201" i="4"/>
  <c r="F1541" i="4"/>
  <c r="F1507" i="4"/>
  <c r="F1702" i="4"/>
  <c r="F1705" i="4"/>
  <c r="F1616" i="4"/>
  <c r="F1764" i="4"/>
  <c r="F1703" i="4"/>
  <c r="F1610" i="4"/>
  <c r="F1778" i="4"/>
  <c r="F1733" i="4"/>
  <c r="F1659" i="4"/>
  <c r="F1819" i="4"/>
  <c r="F1972" i="4"/>
  <c r="F1903" i="4"/>
  <c r="F1806" i="4"/>
  <c r="F1986" i="4"/>
  <c r="F1624" i="4"/>
  <c r="F1861" i="4"/>
  <c r="F1925" i="4"/>
  <c r="F1989" i="4"/>
  <c r="F1712" i="4"/>
  <c r="F1864" i="4"/>
  <c r="F1928" i="4"/>
  <c r="F1992" i="4"/>
  <c r="F1816" i="4"/>
  <c r="F1875" i="4"/>
  <c r="F1939" i="4"/>
  <c r="F2003" i="4"/>
  <c r="F1808" i="4"/>
  <c r="F1881" i="4"/>
  <c r="F1945" i="4"/>
  <c r="F2049" i="4"/>
  <c r="F2113" i="4"/>
  <c r="F2177" i="4"/>
  <c r="F1838" i="4"/>
  <c r="F2068" i="4"/>
  <c r="F2132" i="4"/>
  <c r="F2196" i="4"/>
  <c r="F1974" i="4"/>
  <c r="F2079" i="4"/>
  <c r="F2143" i="4"/>
  <c r="F2207" i="4"/>
  <c r="F1977" i="4"/>
  <c r="F2074" i="4"/>
  <c r="F2138" i="4"/>
  <c r="F2202" i="4"/>
  <c r="F1822" i="4"/>
  <c r="F2053" i="4"/>
  <c r="F2117" i="4"/>
  <c r="F2181" i="4"/>
  <c r="F1934" i="4"/>
  <c r="F2072" i="4"/>
  <c r="F2136" i="4"/>
  <c r="F2200" i="4"/>
  <c r="F1961" i="4"/>
  <c r="F2062" i="4"/>
  <c r="F2126" i="4"/>
  <c r="F2190" i="4"/>
  <c r="F2254" i="4"/>
  <c r="F2292" i="4"/>
  <c r="F2356" i="4"/>
  <c r="F2420" i="4"/>
  <c r="F2195" i="4"/>
  <c r="F2311" i="4"/>
  <c r="F2375" i="4"/>
  <c r="F2235" i="4"/>
  <c r="F2306" i="4"/>
  <c r="F2370" i="4"/>
  <c r="F2434" i="4"/>
  <c r="F630" i="4"/>
  <c r="F882" i="4"/>
  <c r="F1017" i="4"/>
  <c r="F1278" i="4"/>
  <c r="F1423" i="4"/>
  <c r="F1346" i="4"/>
  <c r="F1215" i="4"/>
  <c r="F1445" i="4"/>
  <c r="F1422" i="4"/>
  <c r="F1329" i="4"/>
  <c r="F1577" i="4"/>
  <c r="F1480" i="4"/>
  <c r="F1347" i="4"/>
  <c r="F1575" i="4"/>
  <c r="F1488" i="4"/>
  <c r="F1369" i="4"/>
  <c r="F1581" i="4"/>
  <c r="F1539" i="4"/>
  <c r="F1416" i="4"/>
  <c r="F1745" i="4"/>
  <c r="F1636" i="4"/>
  <c r="F1820" i="4"/>
  <c r="F1743" i="4"/>
  <c r="F1650" i="4"/>
  <c r="F1504" i="4"/>
  <c r="F1773" i="4"/>
  <c r="F1691" i="4"/>
  <c r="F1844" i="4"/>
  <c r="F2012" i="4"/>
  <c r="F1935" i="4"/>
  <c r="F1874" i="4"/>
  <c r="F2002" i="4"/>
  <c r="F1760" i="4"/>
  <c r="F1877" i="4"/>
  <c r="F1941" i="4"/>
  <c r="F2005" i="4"/>
  <c r="F1798" i="4"/>
  <c r="F1880" i="4"/>
  <c r="F1944" i="4"/>
  <c r="F2008" i="4"/>
  <c r="F1827" i="4"/>
  <c r="F1891" i="4"/>
  <c r="F1955" i="4"/>
  <c r="F2019" i="4"/>
  <c r="F1833" i="4"/>
  <c r="F1897" i="4"/>
  <c r="F1942" i="4"/>
  <c r="F2065" i="4"/>
  <c r="F2129" i="4"/>
  <c r="F2193" i="4"/>
  <c r="F1953" i="4"/>
  <c r="F2084" i="4"/>
  <c r="F2148" i="4"/>
  <c r="F2212" i="4"/>
  <c r="F2031" i="4"/>
  <c r="F2095" i="4"/>
  <c r="F2159" i="4"/>
  <c r="F2223" i="4"/>
  <c r="F2017" i="4"/>
  <c r="F2090" i="4"/>
  <c r="F2154" i="4"/>
  <c r="F2218" i="4"/>
  <c r="F1910" i="4"/>
  <c r="F2069" i="4"/>
  <c r="F2133" i="4"/>
  <c r="F2197" i="4"/>
  <c r="F2001" i="4"/>
  <c r="F2088" i="4"/>
  <c r="F2152" i="4"/>
  <c r="F2216" i="4"/>
  <c r="F2022" i="4"/>
  <c r="F2078" i="4"/>
  <c r="F2142" i="4"/>
  <c r="F2206" i="4"/>
  <c r="F2107" i="4"/>
  <c r="F2308" i="4"/>
  <c r="F2372" i="4"/>
  <c r="F2436" i="4"/>
  <c r="F2263" i="4"/>
  <c r="F2327" i="4"/>
  <c r="F2391" i="4"/>
  <c r="F2258" i="4"/>
  <c r="F2322" i="4"/>
  <c r="F2386" i="4"/>
  <c r="F2450" i="4"/>
  <c r="F729" i="4"/>
  <c r="F901" i="4"/>
  <c r="F1103" i="4"/>
  <c r="F1108" i="4"/>
  <c r="F1447" i="4"/>
  <c r="F1378" i="4"/>
  <c r="F1247" i="4"/>
  <c r="F1469" i="4"/>
  <c r="F1468" i="4"/>
  <c r="F1345" i="4"/>
  <c r="F1601" i="4"/>
  <c r="F1524" i="4"/>
  <c r="F1363" i="4"/>
  <c r="F1599" i="4"/>
  <c r="F1522" i="4"/>
  <c r="F1385" i="4"/>
  <c r="F1605" i="4"/>
  <c r="F1571" i="4"/>
  <c r="F1536" i="4"/>
  <c r="F1769" i="4"/>
  <c r="F1668" i="4"/>
  <c r="F1384" i="4"/>
  <c r="F1767" i="4"/>
  <c r="F1682" i="4"/>
  <c r="F1576" i="4"/>
  <c r="F1797" i="4"/>
  <c r="F1723" i="4"/>
  <c r="F1852" i="4"/>
  <c r="F1640" i="4"/>
  <c r="F1967" i="4"/>
  <c r="F1882" i="4"/>
  <c r="F2010" i="4"/>
  <c r="F1792" i="4"/>
  <c r="F1885" i="4"/>
  <c r="F1949" i="4"/>
  <c r="F2013" i="4"/>
  <c r="F1824" i="4"/>
  <c r="F1888" i="4"/>
  <c r="F1952" i="4"/>
  <c r="F1672" i="4"/>
  <c r="F1835" i="4"/>
  <c r="F1899" i="4"/>
  <c r="F1963" i="4"/>
  <c r="F2027" i="4"/>
  <c r="F1841" i="4"/>
  <c r="F1905" i="4"/>
  <c r="F1950" i="4"/>
  <c r="F2073" i="4"/>
  <c r="F2137" i="4"/>
  <c r="F2201" i="4"/>
  <c r="F1985" i="4"/>
  <c r="F2092" i="4"/>
  <c r="F2156" i="4"/>
  <c r="F2220" i="4"/>
  <c r="F2039" i="4"/>
  <c r="F2103" i="4"/>
  <c r="F2167" i="4"/>
  <c r="F2231" i="4"/>
  <c r="F2034" i="4"/>
  <c r="F2098" i="4"/>
  <c r="F2162" i="4"/>
  <c r="F2226" i="4"/>
  <c r="F1966" i="4"/>
  <c r="F2077" i="4"/>
  <c r="F2141" i="4"/>
  <c r="F2205" i="4"/>
  <c r="F2032" i="4"/>
  <c r="F2096" i="4"/>
  <c r="F2160" i="4"/>
  <c r="F2224" i="4"/>
  <c r="F2024" i="4"/>
  <c r="F2086" i="4"/>
  <c r="F2150" i="4"/>
  <c r="F2214" i="4"/>
  <c r="F2171" i="4"/>
  <c r="F2316" i="4"/>
  <c r="F2380" i="4"/>
  <c r="F2444" i="4"/>
  <c r="F2271" i="4"/>
  <c r="F2335" i="4"/>
  <c r="F1830" i="4"/>
  <c r="F2266" i="4"/>
  <c r="F2330" i="4"/>
  <c r="F823" i="4"/>
  <c r="F974" i="4"/>
  <c r="F1298" i="4"/>
  <c r="F1223" i="4"/>
  <c r="F1487" i="4"/>
  <c r="F1410" i="4"/>
  <c r="F1341" i="4"/>
  <c r="F1239" i="4"/>
  <c r="F1518" i="4"/>
  <c r="F1457" i="4"/>
  <c r="F1344" i="4"/>
  <c r="F1556" i="4"/>
  <c r="F1481" i="4"/>
  <c r="F1318" i="4"/>
  <c r="F1554" i="4"/>
  <c r="F1489" i="4"/>
  <c r="F1355" i="4"/>
  <c r="F1638" i="4"/>
  <c r="F1641" i="4"/>
  <c r="F1809" i="4"/>
  <c r="F1700" i="4"/>
  <c r="F1639" i="4"/>
  <c r="F1807" i="4"/>
  <c r="F1714" i="4"/>
  <c r="F1669" i="4"/>
  <c r="F1448" i="4"/>
  <c r="F1755" i="4"/>
  <c r="F1908" i="4"/>
  <c r="F1839" i="4"/>
  <c r="F1999" i="4"/>
  <c r="F1938" i="4"/>
  <c r="F2026" i="4"/>
  <c r="F1837" i="4"/>
  <c r="F1901" i="4"/>
  <c r="F1965" i="4"/>
  <c r="F2029" i="4"/>
  <c r="F1840" i="4"/>
  <c r="F1904" i="4"/>
  <c r="F1968" i="4"/>
  <c r="F1752" i="4"/>
  <c r="F1851" i="4"/>
  <c r="F1915" i="4"/>
  <c r="F1979" i="4"/>
  <c r="F1720" i="4"/>
  <c r="F1857" i="4"/>
  <c r="F1921" i="4"/>
  <c r="F2014" i="4"/>
  <c r="F2089" i="4"/>
  <c r="F2153" i="4"/>
  <c r="F2217" i="4"/>
  <c r="F2044" i="4"/>
  <c r="F2108" i="4"/>
  <c r="F2172" i="4"/>
  <c r="F2236" i="4"/>
  <c r="F2055" i="4"/>
  <c r="F2119" i="4"/>
  <c r="F2183" i="4"/>
  <c r="F2247" i="4"/>
  <c r="F2050" i="4"/>
  <c r="F2114" i="4"/>
  <c r="F2178" i="4"/>
  <c r="F2242" i="4"/>
  <c r="F2025" i="4"/>
  <c r="F2093" i="4"/>
  <c r="F2157" i="4"/>
  <c r="F2221" i="4"/>
  <c r="F2048" i="4"/>
  <c r="F2112" i="4"/>
  <c r="F2176" i="4"/>
  <c r="F1790" i="4"/>
  <c r="F2038" i="4"/>
  <c r="F2102" i="4"/>
  <c r="F2166" i="4"/>
  <c r="F2230" i="4"/>
  <c r="F2268" i="4"/>
  <c r="F2332" i="4"/>
  <c r="F2396" i="4"/>
  <c r="F2460" i="4"/>
  <c r="F2287" i="4"/>
  <c r="F2351" i="4"/>
  <c r="F2091" i="4"/>
  <c r="F2282" i="4"/>
  <c r="F2346" i="4"/>
  <c r="F2410" i="4"/>
  <c r="F2115" i="4"/>
  <c r="F229" i="4"/>
  <c r="F808" i="4"/>
  <c r="F940" i="4"/>
  <c r="F1240" i="4"/>
  <c r="F1359" i="4"/>
  <c r="F1209" i="4"/>
  <c r="F1466" i="4"/>
  <c r="F1381" i="4"/>
  <c r="F1302" i="4"/>
  <c r="F1574" i="4"/>
  <c r="F1513" i="4"/>
  <c r="F1408" i="4"/>
  <c r="F1612" i="4"/>
  <c r="F1511" i="4"/>
  <c r="F1382" i="4"/>
  <c r="F1193" i="4"/>
  <c r="F1517" i="4"/>
  <c r="F1419" i="4"/>
  <c r="F1694" i="4"/>
  <c r="F1681" i="4"/>
  <c r="F1464" i="4"/>
  <c r="F1756" i="4"/>
  <c r="F1679" i="4"/>
  <c r="F1544" i="4"/>
  <c r="F1770" i="4"/>
  <c r="F1709" i="4"/>
  <c r="F1627" i="4"/>
  <c r="F1811" i="4"/>
  <c r="F1948" i="4"/>
  <c r="F1871" i="4"/>
  <c r="F1774" i="4"/>
  <c r="F1978" i="4"/>
  <c r="F1528" i="4"/>
  <c r="F1853" i="4"/>
  <c r="F1917" i="4"/>
  <c r="F1981" i="4"/>
  <c r="F1648" i="4"/>
  <c r="F1856" i="4"/>
  <c r="F1920" i="4"/>
  <c r="F1984" i="4"/>
  <c r="F1814" i="4"/>
  <c r="F1867" i="4"/>
  <c r="F1931" i="4"/>
  <c r="F1995" i="4"/>
  <c r="F1776" i="4"/>
  <c r="F1873" i="4"/>
  <c r="F1937" i="4"/>
  <c r="F2041" i="4"/>
  <c r="F2105" i="4"/>
  <c r="F2169" i="4"/>
  <c r="F2233" i="4"/>
  <c r="F2060" i="4"/>
  <c r="F2124" i="4"/>
  <c r="F2188" i="4"/>
  <c r="F1926" i="4"/>
  <c r="F2071" i="4"/>
  <c r="F2135" i="4"/>
  <c r="F2199" i="4"/>
  <c r="F1886" i="4"/>
  <c r="F2066" i="4"/>
  <c r="F2130" i="4"/>
  <c r="F2194" i="4"/>
  <c r="F1758" i="4"/>
  <c r="F2045" i="4"/>
  <c r="F2109" i="4"/>
  <c r="F2173" i="4"/>
  <c r="F1870" i="4"/>
  <c r="F2064" i="4"/>
  <c r="F2128" i="4"/>
  <c r="F2192" i="4"/>
  <c r="F1918" i="4"/>
  <c r="F2054" i="4"/>
  <c r="F2118" i="4"/>
  <c r="F2182" i="4"/>
  <c r="F2246" i="4"/>
  <c r="F2284" i="4"/>
  <c r="F2348" i="4"/>
  <c r="F2412" i="4"/>
  <c r="F2131" i="4"/>
  <c r="F2303" i="4"/>
  <c r="F2367" i="4"/>
  <c r="F2219" i="4"/>
  <c r="F2298" i="4"/>
  <c r="F2362" i="4"/>
  <c r="F2426" i="4"/>
  <c r="F774" i="4"/>
  <c r="F1086" i="4"/>
  <c r="F1442" i="4"/>
  <c r="F1510" i="4"/>
  <c r="F1478" i="4"/>
  <c r="F1366" i="4"/>
  <c r="F1257" i="4"/>
  <c r="F1713" i="4"/>
  <c r="F1647" i="4"/>
  <c r="F1645" i="4"/>
  <c r="F1782" i="4"/>
  <c r="F1664" i="4"/>
  <c r="F1829" i="4"/>
  <c r="F1997" i="4"/>
  <c r="F1912" i="4"/>
  <c r="F1843" i="4"/>
  <c r="F2011" i="4"/>
  <c r="F1929" i="4"/>
  <c r="F2145" i="4"/>
  <c r="F2076" i="4"/>
  <c r="F1862" i="4"/>
  <c r="F2175" i="4"/>
  <c r="F2082" i="4"/>
  <c r="F2250" i="4"/>
  <c r="F2149" i="4"/>
  <c r="F2080" i="4"/>
  <c r="F1854" i="4"/>
  <c r="F2158" i="4"/>
  <c r="F2300" i="4"/>
  <c r="F2067" i="4"/>
  <c r="F1958" i="4"/>
  <c r="F2378" i="4"/>
  <c r="F2244" i="4"/>
  <c r="F2317" i="4"/>
  <c r="F2381" i="4"/>
  <c r="F2445" i="4"/>
  <c r="F2251" i="4"/>
  <c r="F2304" i="4"/>
  <c r="F2368" i="4"/>
  <c r="F2432" i="4"/>
  <c r="F2249" i="4"/>
  <c r="F2307" i="4"/>
  <c r="F2371" i="4"/>
  <c r="F2435" i="4"/>
  <c r="F2256" i="4"/>
  <c r="F2318" i="4"/>
  <c r="F2382" i="4"/>
  <c r="F2446" i="4"/>
  <c r="F2474" i="4"/>
  <c r="F2538" i="4"/>
  <c r="F2602" i="4"/>
  <c r="F2666" i="4"/>
  <c r="F2730" i="4"/>
  <c r="F2794" i="4"/>
  <c r="F2858" i="4"/>
  <c r="F2329" i="4"/>
  <c r="F2493" i="4"/>
  <c r="F2557" i="4"/>
  <c r="F2621" i="4"/>
  <c r="F2685" i="4"/>
  <c r="F2749" i="4"/>
  <c r="F2813" i="4"/>
  <c r="F2877" i="4"/>
  <c r="F2480" i="4"/>
  <c r="F2544" i="4"/>
  <c r="F2608" i="4"/>
  <c r="F2672" i="4"/>
  <c r="F2736" i="4"/>
  <c r="F2800" i="4"/>
  <c r="F2864" i="4"/>
  <c r="F2417" i="4"/>
  <c r="F2523" i="4"/>
  <c r="F2587" i="4"/>
  <c r="F2651" i="4"/>
  <c r="F2715" i="4"/>
  <c r="F2779" i="4"/>
  <c r="F2843" i="4"/>
  <c r="F2907" i="4"/>
  <c r="F2470" i="4"/>
  <c r="F2534" i="4"/>
  <c r="F2598" i="4"/>
  <c r="F2662" i="4"/>
  <c r="F2726" i="4"/>
  <c r="F2790" i="4"/>
  <c r="F2854" i="4"/>
  <c r="F953" i="4"/>
  <c r="F1319" i="4"/>
  <c r="F1317" i="4"/>
  <c r="F1614" i="4"/>
  <c r="F1588" i="4"/>
  <c r="F1546" i="4"/>
  <c r="F1531" i="4"/>
  <c r="F1336" i="4"/>
  <c r="F1775" i="4"/>
  <c r="F1741" i="4"/>
  <c r="F1916" i="4"/>
  <c r="F1914" i="4"/>
  <c r="F1869" i="4"/>
  <c r="F1400" i="4"/>
  <c r="F1960" i="4"/>
  <c r="F1883" i="4"/>
  <c r="F1744" i="4"/>
  <c r="F1982" i="4"/>
  <c r="F2185" i="4"/>
  <c r="F2116" i="4"/>
  <c r="F2047" i="4"/>
  <c r="F2215" i="4"/>
  <c r="F2122" i="4"/>
  <c r="F1998" i="4"/>
  <c r="F2189" i="4"/>
  <c r="F2120" i="4"/>
  <c r="F2030" i="4"/>
  <c r="F2198" i="4"/>
  <c r="F2340" i="4"/>
  <c r="F2279" i="4"/>
  <c r="F2241" i="4"/>
  <c r="F2402" i="4"/>
  <c r="F2269" i="4"/>
  <c r="F2333" i="4"/>
  <c r="F2397" i="4"/>
  <c r="F2461" i="4"/>
  <c r="F2253" i="4"/>
  <c r="F2320" i="4"/>
  <c r="F2384" i="4"/>
  <c r="F1990" i="4"/>
  <c r="F2259" i="4"/>
  <c r="F2323" i="4"/>
  <c r="F2387" i="4"/>
  <c r="F2451" i="4"/>
  <c r="F2270" i="4"/>
  <c r="F2334" i="4"/>
  <c r="F2398" i="4"/>
  <c r="F2211" i="4"/>
  <c r="F2490" i="4"/>
  <c r="F2554" i="4"/>
  <c r="F2618" i="4"/>
  <c r="F2682" i="4"/>
  <c r="F2746" i="4"/>
  <c r="F2810" i="4"/>
  <c r="F2874" i="4"/>
  <c r="F2425" i="4"/>
  <c r="F2509" i="4"/>
  <c r="F2573" i="4"/>
  <c r="F2637" i="4"/>
  <c r="F2701" i="4"/>
  <c r="F2765" i="4"/>
  <c r="F2829" i="4"/>
  <c r="F2289" i="4"/>
  <c r="F2496" i="4"/>
  <c r="F2560" i="4"/>
  <c r="F2624" i="4"/>
  <c r="F2688" i="4"/>
  <c r="F2752" i="4"/>
  <c r="F2816" i="4"/>
  <c r="F2880" i="4"/>
  <c r="F2475" i="4"/>
  <c r="F2539" i="4"/>
  <c r="F2603" i="4"/>
  <c r="F2667" i="4"/>
  <c r="F2731" i="4"/>
  <c r="F2795" i="4"/>
  <c r="F2859" i="4"/>
  <c r="F2337" i="4"/>
  <c r="F2486" i="4"/>
  <c r="F2550" i="4"/>
  <c r="F2614" i="4"/>
  <c r="F2678" i="4"/>
  <c r="F2742" i="4"/>
  <c r="F2806" i="4"/>
  <c r="F2870" i="4"/>
  <c r="F2361" i="4"/>
  <c r="F2497" i="4"/>
  <c r="F2561" i="4"/>
  <c r="F2625" i="4"/>
  <c r="F2689" i="4"/>
  <c r="F848" i="4"/>
  <c r="F1391" i="4"/>
  <c r="F1349" i="4"/>
  <c r="F1409" i="4"/>
  <c r="F1167" i="4"/>
  <c r="F1586" i="4"/>
  <c r="F1630" i="4"/>
  <c r="F1628" i="4"/>
  <c r="F1432" i="4"/>
  <c r="F1805" i="4"/>
  <c r="F1980" i="4"/>
  <c r="F1946" i="4"/>
  <c r="F1893" i="4"/>
  <c r="F1766" i="4"/>
  <c r="F1976" i="4"/>
  <c r="F1907" i="4"/>
  <c r="F1825" i="4"/>
  <c r="F2033" i="4"/>
  <c r="F2209" i="4"/>
  <c r="F2140" i="4"/>
  <c r="F2063" i="4"/>
  <c r="F2239" i="4"/>
  <c r="F2146" i="4"/>
  <c r="F2037" i="4"/>
  <c r="F2213" i="4"/>
  <c r="F2144" i="4"/>
  <c r="F2046" i="4"/>
  <c r="F2222" i="4"/>
  <c r="F2364" i="4"/>
  <c r="F2295" i="4"/>
  <c r="F2274" i="4"/>
  <c r="F956" i="4"/>
  <c r="F1177" i="4"/>
  <c r="F1097" i="4"/>
  <c r="F1545" i="4"/>
  <c r="F1483" i="4"/>
  <c r="F1449" i="4"/>
  <c r="F1734" i="4"/>
  <c r="F1732" i="4"/>
  <c r="F1706" i="4"/>
  <c r="F1683" i="4"/>
  <c r="F1863" i="4"/>
  <c r="F2018" i="4"/>
  <c r="F1933" i="4"/>
  <c r="F1848" i="4"/>
  <c r="F1736" i="4"/>
  <c r="F1947" i="4"/>
  <c r="F1865" i="4"/>
  <c r="F2081" i="4"/>
  <c r="F1902" i="4"/>
  <c r="F2180" i="4"/>
  <c r="F2111" i="4"/>
  <c r="F2009" i="4"/>
  <c r="F2186" i="4"/>
  <c r="F2085" i="4"/>
  <c r="F1969" i="4"/>
  <c r="F2184" i="4"/>
  <c r="F2094" i="4"/>
  <c r="F2043" i="4"/>
  <c r="F2404" i="4"/>
  <c r="F2343" i="4"/>
  <c r="F2314" i="4"/>
  <c r="F2458" i="4"/>
  <c r="F2293" i="4"/>
  <c r="F2357" i="4"/>
  <c r="F2421" i="4"/>
  <c r="F2139" i="4"/>
  <c r="F2280" i="4"/>
  <c r="F2344" i="4"/>
  <c r="F2408" i="4"/>
  <c r="F2163" i="4"/>
  <c r="F2283" i="4"/>
  <c r="F2347" i="4"/>
  <c r="F2411" i="4"/>
  <c r="F2123" i="4"/>
  <c r="F2294" i="4"/>
  <c r="F2358" i="4"/>
  <c r="F2422" i="4"/>
  <c r="F2407" i="4"/>
  <c r="F2514" i="4"/>
  <c r="F2578" i="4"/>
  <c r="F2642" i="4"/>
  <c r="F2706" i="4"/>
  <c r="F2770" i="4"/>
  <c r="F2834" i="4"/>
  <c r="F2898" i="4"/>
  <c r="F2469" i="4"/>
  <c r="F2533" i="4"/>
  <c r="F2597" i="4"/>
  <c r="F2661" i="4"/>
  <c r="F2725" i="4"/>
  <c r="F2789" i="4"/>
  <c r="F2853" i="4"/>
  <c r="F2431" i="4"/>
  <c r="F2520" i="4"/>
  <c r="F2584" i="4"/>
  <c r="F2648" i="4"/>
  <c r="F2712" i="4"/>
  <c r="F2776" i="4"/>
  <c r="F2840" i="4"/>
  <c r="F2904" i="4"/>
  <c r="F2499" i="4"/>
  <c r="F2563" i="4"/>
  <c r="F2627" i="4"/>
  <c r="F2691" i="4"/>
  <c r="F2755" i="4"/>
  <c r="F2819" i="4"/>
  <c r="F2883" i="4"/>
  <c r="F2441" i="4"/>
  <c r="F2510" i="4"/>
  <c r="F2574" i="4"/>
  <c r="F2638" i="4"/>
  <c r="F2702" i="4"/>
  <c r="F2766" i="4"/>
  <c r="F2830" i="4"/>
  <c r="F2894" i="4"/>
  <c r="F2449" i="4"/>
  <c r="F2521" i="4"/>
  <c r="F2585" i="4"/>
  <c r="F2649" i="4"/>
  <c r="F2713" i="4"/>
  <c r="F649" i="4"/>
  <c r="F947" i="4"/>
  <c r="F1402" i="4"/>
  <c r="F1406" i="4"/>
  <c r="F1392" i="4"/>
  <c r="F1607" i="4"/>
  <c r="F1549" i="4"/>
  <c r="F1649" i="4"/>
  <c r="F1619" i="4"/>
  <c r="F1810" i="4"/>
  <c r="F1787" i="4"/>
  <c r="F1991" i="4"/>
  <c r="F1688" i="4"/>
  <c r="F1973" i="4"/>
  <c r="F1896" i="4"/>
  <c r="F1818" i="4"/>
  <c r="F1987" i="4"/>
  <c r="F1913" i="4"/>
  <c r="F2121" i="4"/>
  <c r="F2052" i="4"/>
  <c r="F2228" i="4"/>
  <c r="F2151" i="4"/>
  <c r="F2058" i="4"/>
  <c r="F2234" i="4"/>
  <c r="F2125" i="4"/>
  <c r="F2056" i="4"/>
  <c r="F2232" i="4"/>
  <c r="F2134" i="4"/>
  <c r="F2276" i="4"/>
  <c r="F2452" i="4"/>
  <c r="F2383" i="4"/>
  <c r="F2354" i="4"/>
  <c r="F2179" i="4"/>
  <c r="F2309" i="4"/>
  <c r="F2373" i="4"/>
  <c r="F2437" i="4"/>
  <c r="F2240" i="4"/>
  <c r="F2296" i="4"/>
  <c r="F2360" i="4"/>
  <c r="F2424" i="4"/>
  <c r="F2243" i="4"/>
  <c r="F2299" i="4"/>
  <c r="F2363" i="4"/>
  <c r="F2427" i="4"/>
  <c r="F2248" i="4"/>
  <c r="F2310" i="4"/>
  <c r="F2374" i="4"/>
  <c r="F2438" i="4"/>
  <c r="F2466" i="4"/>
  <c r="F2530" i="4"/>
  <c r="F2594" i="4"/>
  <c r="F2658" i="4"/>
  <c r="F2722" i="4"/>
  <c r="F2786" i="4"/>
  <c r="F2850" i="4"/>
  <c r="F2265" i="4"/>
  <c r="F2485" i="4"/>
  <c r="F2549" i="4"/>
  <c r="F2613" i="4"/>
  <c r="F2677" i="4"/>
  <c r="F2741" i="4"/>
  <c r="F2805" i="4"/>
  <c r="F2869" i="4"/>
  <c r="F2472" i="4"/>
  <c r="F2536" i="4"/>
  <c r="F2600" i="4"/>
  <c r="F2664" i="4"/>
  <c r="F2728" i="4"/>
  <c r="F2792" i="4"/>
  <c r="F2856" i="4"/>
  <c r="F2377" i="4"/>
  <c r="F2515" i="4"/>
  <c r="F2579" i="4"/>
  <c r="F2643" i="4"/>
  <c r="F2707" i="4"/>
  <c r="F2771" i="4"/>
  <c r="F2835" i="4"/>
  <c r="F2899" i="4"/>
  <c r="F2462" i="4"/>
  <c r="F2526" i="4"/>
  <c r="F2590" i="4"/>
  <c r="F2654" i="4"/>
  <c r="F2718" i="4"/>
  <c r="F2782" i="4"/>
  <c r="F2846" i="4"/>
  <c r="M52" i="3"/>
  <c r="M56" i="3" s="1"/>
  <c r="M47" i="3"/>
  <c r="I30" i="3"/>
  <c r="I52" i="3"/>
  <c r="I56" i="3" s="1"/>
  <c r="H195" i="4"/>
  <c r="H765" i="4"/>
  <c r="H753" i="4"/>
  <c r="H1044" i="4"/>
  <c r="H1100" i="4"/>
  <c r="H1290" i="4"/>
  <c r="H1001" i="4"/>
  <c r="H1179" i="4"/>
  <c r="H1313" i="4"/>
  <c r="H1308" i="4"/>
  <c r="H1303" i="4"/>
  <c r="H1227" i="4"/>
  <c r="H1306" i="4"/>
  <c r="H1402" i="4"/>
  <c r="H1475" i="4"/>
  <c r="H1482" i="4"/>
  <c r="H1511" i="4"/>
  <c r="H1509" i="4"/>
  <c r="H1627" i="4"/>
  <c r="H1638" i="4"/>
  <c r="H1625" i="4"/>
  <c r="H1636" i="4"/>
  <c r="H1724" i="4"/>
  <c r="H1788" i="4"/>
  <c r="H1610" i="4"/>
  <c r="H1671" i="4"/>
  <c r="H1735" i="4"/>
  <c r="H1799" i="4"/>
  <c r="H1594" i="4"/>
  <c r="H1677" i="4"/>
  <c r="H1741" i="4"/>
  <c r="H1805" i="4"/>
  <c r="H1830" i="4"/>
  <c r="H1894" i="4"/>
  <c r="H1958" i="4"/>
  <c r="H2022" i="4"/>
  <c r="H1841" i="4"/>
  <c r="H1905" i="4"/>
  <c r="H1969" i="4"/>
  <c r="H1522" i="4"/>
  <c r="H1852" i="4"/>
  <c r="H1916" i="4"/>
  <c r="H1980" i="4"/>
  <c r="H1754" i="4"/>
  <c r="H1879" i="4"/>
  <c r="H1943" i="4"/>
  <c r="H2007" i="4"/>
  <c r="H1826" i="4"/>
  <c r="H1890" i="4"/>
  <c r="H1954" i="4"/>
  <c r="H1666" i="4"/>
  <c r="H1845" i="4"/>
  <c r="H1909" i="4"/>
  <c r="H1973" i="4"/>
  <c r="H1714" i="4"/>
  <c r="H1867" i="4"/>
  <c r="H1931" i="4"/>
  <c r="H2035" i="4"/>
  <c r="H2099" i="4"/>
  <c r="H2163" i="4"/>
  <c r="H2227" i="4"/>
  <c r="H2011" i="4"/>
  <c r="H2086" i="4"/>
  <c r="H2150" i="4"/>
  <c r="H2214" i="4"/>
  <c r="H1920" i="4"/>
  <c r="H2073" i="4"/>
  <c r="H2137" i="4"/>
  <c r="H2201" i="4"/>
  <c r="H1880" i="4"/>
  <c r="H2068" i="4"/>
  <c r="H2132" i="4"/>
  <c r="H2196" i="4"/>
  <c r="H1840" i="4"/>
  <c r="H2055" i="4"/>
  <c r="H2119" i="4"/>
  <c r="H2183" i="4"/>
  <c r="H1784" i="4"/>
  <c r="H2050" i="4"/>
  <c r="H2114" i="4"/>
  <c r="H2178" i="4"/>
  <c r="H1848" i="4"/>
  <c r="H2040" i="4"/>
  <c r="H2104" i="4"/>
  <c r="H2168" i="4"/>
  <c r="H258" i="4"/>
  <c r="H718" i="4"/>
  <c r="H955" i="4"/>
  <c r="H1050" i="4"/>
  <c r="H1236" i="4"/>
  <c r="H1181" i="4"/>
  <c r="H1118" i="4"/>
  <c r="H1326" i="4"/>
  <c r="H1369" i="4"/>
  <c r="H1364" i="4"/>
  <c r="H1359" i="4"/>
  <c r="H1400" i="4"/>
  <c r="H1419" i="4"/>
  <c r="H1494" i="4"/>
  <c r="H1529" i="4"/>
  <c r="H1548" i="4"/>
  <c r="H1567" i="4"/>
  <c r="H1426" i="4"/>
  <c r="H1683" i="4"/>
  <c r="H1694" i="4"/>
  <c r="H1681" i="4"/>
  <c r="H1660" i="4"/>
  <c r="H1732" i="4"/>
  <c r="H1796" i="4"/>
  <c r="H1620" i="4"/>
  <c r="H1679" i="4"/>
  <c r="H1743" i="4"/>
  <c r="H1807" i="4"/>
  <c r="H1621" i="4"/>
  <c r="H1685" i="4"/>
  <c r="H1749" i="4"/>
  <c r="H1813" i="4"/>
  <c r="H1838" i="4"/>
  <c r="H1902" i="4"/>
  <c r="H1966" i="4"/>
  <c r="H1458" i="4"/>
  <c r="H1849" i="4"/>
  <c r="H1913" i="4"/>
  <c r="H1977" i="4"/>
  <c r="H1658" i="4"/>
  <c r="H1860" i="4"/>
  <c r="H1924" i="4"/>
  <c r="H1988" i="4"/>
  <c r="H1786" i="4"/>
  <c r="H1887" i="4"/>
  <c r="H1951" i="4"/>
  <c r="H2015" i="4"/>
  <c r="H1834" i="4"/>
  <c r="H1898" i="4"/>
  <c r="H1962" i="4"/>
  <c r="H1730" i="4"/>
  <c r="H1853" i="4"/>
  <c r="H1917" i="4"/>
  <c r="H1981" i="4"/>
  <c r="H1770" i="4"/>
  <c r="H1875" i="4"/>
  <c r="H1939" i="4"/>
  <c r="H2043" i="4"/>
  <c r="H2107" i="4"/>
  <c r="H2171" i="4"/>
  <c r="H2235" i="4"/>
  <c r="H2030" i="4"/>
  <c r="H2094" i="4"/>
  <c r="H2158" i="4"/>
  <c r="H2222" i="4"/>
  <c r="H1968" i="4"/>
  <c r="H2081" i="4"/>
  <c r="H2145" i="4"/>
  <c r="H2209" i="4"/>
  <c r="H1944" i="4"/>
  <c r="H2076" i="4"/>
  <c r="H2140" i="4"/>
  <c r="H2204" i="4"/>
  <c r="H1904" i="4"/>
  <c r="H2063" i="4"/>
  <c r="H2127" i="4"/>
  <c r="H2191" i="4"/>
  <c r="H1864" i="4"/>
  <c r="H2058" i="4"/>
  <c r="H2122" i="4"/>
  <c r="H2186" i="4"/>
  <c r="H1912" i="4"/>
  <c r="H2048" i="4"/>
  <c r="H2112" i="4"/>
  <c r="H2176" i="4"/>
  <c r="H354" i="4"/>
  <c r="H762" i="4"/>
  <c r="H886" i="4"/>
  <c r="H942" i="4"/>
  <c r="H1268" i="4"/>
  <c r="H1189" i="4"/>
  <c r="H1126" i="4"/>
  <c r="H1334" i="4"/>
  <c r="H1377" i="4"/>
  <c r="H1372" i="4"/>
  <c r="H1367" i="4"/>
  <c r="H1416" i="4"/>
  <c r="H1435" i="4"/>
  <c r="H1502" i="4"/>
  <c r="H1537" i="4"/>
  <c r="H1556" i="4"/>
  <c r="H1575" i="4"/>
  <c r="H1506" i="4"/>
  <c r="H1691" i="4"/>
  <c r="H1702" i="4"/>
  <c r="H1689" i="4"/>
  <c r="H1676" i="4"/>
  <c r="H1740" i="4"/>
  <c r="H1804" i="4"/>
  <c r="H1623" i="4"/>
  <c r="H1687" i="4"/>
  <c r="H1751" i="4"/>
  <c r="H1815" i="4"/>
  <c r="H1629" i="4"/>
  <c r="H1693" i="4"/>
  <c r="H1757" i="4"/>
  <c r="H1821" i="4"/>
  <c r="H1846" i="4"/>
  <c r="H1910" i="4"/>
  <c r="H1974" i="4"/>
  <c r="H1634" i="4"/>
  <c r="H1857" i="4"/>
  <c r="H1921" i="4"/>
  <c r="H1985" i="4"/>
  <c r="H1722" i="4"/>
  <c r="H1868" i="4"/>
  <c r="H1932" i="4"/>
  <c r="H1996" i="4"/>
  <c r="H1831" i="4"/>
  <c r="H1895" i="4"/>
  <c r="H1959" i="4"/>
  <c r="H2023" i="4"/>
  <c r="H1842" i="4"/>
  <c r="H1906" i="4"/>
  <c r="H1970" i="4"/>
  <c r="H1746" i="4"/>
  <c r="H1861" i="4"/>
  <c r="H1925" i="4"/>
  <c r="H1989" i="4"/>
  <c r="H1802" i="4"/>
  <c r="H1883" i="4"/>
  <c r="H1872" i="4"/>
  <c r="H2051" i="4"/>
  <c r="H2115" i="4"/>
  <c r="H2179" i="4"/>
  <c r="H1330" i="4"/>
  <c r="H2038" i="4"/>
  <c r="H2102" i="4"/>
  <c r="H2166" i="4"/>
  <c r="H2230" i="4"/>
  <c r="H2000" i="4"/>
  <c r="H2089" i="4"/>
  <c r="H2153" i="4"/>
  <c r="H2217" i="4"/>
  <c r="H1971" i="4"/>
  <c r="H2084" i="4"/>
  <c r="H2148" i="4"/>
  <c r="H2212" i="4"/>
  <c r="H1960" i="4"/>
  <c r="H2071" i="4"/>
  <c r="H2135" i="4"/>
  <c r="H2199" i="4"/>
  <c r="H1928" i="4"/>
  <c r="H2066" i="4"/>
  <c r="H2130" i="4"/>
  <c r="H2194" i="4"/>
  <c r="H1955" i="4"/>
  <c r="H2056" i="4"/>
  <c r="H2120" i="4"/>
  <c r="H2184" i="4"/>
  <c r="H385" i="4"/>
  <c r="H838" i="4"/>
  <c r="H948" i="4"/>
  <c r="H1000" i="4"/>
  <c r="H1183" i="4"/>
  <c r="H1104" i="4"/>
  <c r="H1182" i="4"/>
  <c r="H1390" i="4"/>
  <c r="H1433" i="4"/>
  <c r="H1428" i="4"/>
  <c r="H1423" i="4"/>
  <c r="H1520" i="4"/>
  <c r="H1539" i="4"/>
  <c r="H1558" i="4"/>
  <c r="H1593" i="4"/>
  <c r="H1131" i="4"/>
  <c r="H1195" i="4"/>
  <c r="H1656" i="4"/>
  <c r="H1747" i="4"/>
  <c r="H1758" i="4"/>
  <c r="H1745" i="4"/>
  <c r="H1684" i="4"/>
  <c r="H1748" i="4"/>
  <c r="H1193" i="4"/>
  <c r="H1631" i="4"/>
  <c r="H1695" i="4"/>
  <c r="H1759" i="4"/>
  <c r="H1307" i="4"/>
  <c r="H1637" i="4"/>
  <c r="H1701" i="4"/>
  <c r="H1765" i="4"/>
  <c r="H1674" i="4"/>
  <c r="H1854" i="4"/>
  <c r="H1918" i="4"/>
  <c r="H1982" i="4"/>
  <c r="H1698" i="4"/>
  <c r="H1865" i="4"/>
  <c r="H1929" i="4"/>
  <c r="H1993" i="4"/>
  <c r="H1768" i="4"/>
  <c r="H1876" i="4"/>
  <c r="H1940" i="4"/>
  <c r="H2004" i="4"/>
  <c r="H1839" i="4"/>
  <c r="H1903" i="4"/>
  <c r="H1967" i="4"/>
  <c r="H1642" i="4"/>
  <c r="H1850" i="4"/>
  <c r="H1914" i="4"/>
  <c r="H1978" i="4"/>
  <c r="H21" i="4"/>
  <c r="H535" i="4"/>
  <c r="H828" i="4"/>
  <c r="H922" i="4"/>
  <c r="H970" i="4"/>
  <c r="H1098" i="4"/>
  <c r="H1224" i="4"/>
  <c r="H1246" i="4"/>
  <c r="H1454" i="4"/>
  <c r="H1041" i="4"/>
  <c r="H1492" i="4"/>
  <c r="H1137" i="4"/>
  <c r="H1584" i="4"/>
  <c r="H1603" i="4"/>
  <c r="H1325" i="4"/>
  <c r="H1376" i="4"/>
  <c r="H1411" i="4"/>
  <c r="H1413" i="4"/>
  <c r="H1720" i="4"/>
  <c r="H1811" i="4"/>
  <c r="H1822" i="4"/>
  <c r="H1809" i="4"/>
  <c r="H1700" i="4"/>
  <c r="H1764" i="4"/>
  <c r="H1498" i="4"/>
  <c r="H1647" i="4"/>
  <c r="H1711" i="4"/>
  <c r="H1775" i="4"/>
  <c r="H1486" i="4"/>
  <c r="H1653" i="4"/>
  <c r="H1717" i="4"/>
  <c r="H1781" i="4"/>
  <c r="H1744" i="4"/>
  <c r="H1870" i="4"/>
  <c r="H1934" i="4"/>
  <c r="H1998" i="4"/>
  <c r="H1794" i="4"/>
  <c r="H1881" i="4"/>
  <c r="H1945" i="4"/>
  <c r="H2009" i="4"/>
  <c r="H1828" i="4"/>
  <c r="H1892" i="4"/>
  <c r="H1956" i="4"/>
  <c r="H2020" i="4"/>
  <c r="H1855" i="4"/>
  <c r="H1919" i="4"/>
  <c r="H1983" i="4"/>
  <c r="H1760" i="4"/>
  <c r="H1866" i="4"/>
  <c r="H1930" i="4"/>
  <c r="H1994" i="4"/>
  <c r="H1812" i="4"/>
  <c r="H1885" i="4"/>
  <c r="H1949" i="4"/>
  <c r="H2013" i="4"/>
  <c r="H1843" i="4"/>
  <c r="H1907" i="4"/>
  <c r="H2008" i="4"/>
  <c r="H2075" i="4"/>
  <c r="H2139" i="4"/>
  <c r="H2203" i="4"/>
  <c r="H1896" i="4"/>
  <c r="H2062" i="4"/>
  <c r="H2126" i="4"/>
  <c r="H2190" i="4"/>
  <c r="H1752" i="4"/>
  <c r="H2049" i="4"/>
  <c r="H2113" i="4"/>
  <c r="H2177" i="4"/>
  <c r="H2241" i="4"/>
  <c r="H2044" i="4"/>
  <c r="H2108" i="4"/>
  <c r="H2172" i="4"/>
  <c r="H2236" i="4"/>
  <c r="H2031" i="4"/>
  <c r="H2095" i="4"/>
  <c r="H2159" i="4"/>
  <c r="H2223" i="4"/>
  <c r="H2027" i="4"/>
  <c r="H2090" i="4"/>
  <c r="H2154" i="4"/>
  <c r="H2218" i="4"/>
  <c r="H2018" i="4"/>
  <c r="H2080" i="4"/>
  <c r="H2144" i="4"/>
  <c r="H39" i="4"/>
  <c r="H37" i="4"/>
  <c r="H43" i="4"/>
  <c r="H46" i="4"/>
  <c r="H87" i="4"/>
  <c r="H20" i="4"/>
  <c r="H42" i="4"/>
  <c r="H81" i="4"/>
  <c r="H92" i="4"/>
  <c r="H18" i="4"/>
  <c r="H134" i="4"/>
  <c r="H86" i="4"/>
  <c r="H114" i="4"/>
  <c r="H125" i="4"/>
  <c r="H156" i="4"/>
  <c r="H175" i="4"/>
  <c r="H96" i="4"/>
  <c r="H163" i="4"/>
  <c r="H155" i="4"/>
  <c r="H174" i="4"/>
  <c r="H107" i="4"/>
  <c r="H121" i="4"/>
  <c r="H253" i="4"/>
  <c r="H219" i="4"/>
  <c r="H283" i="4"/>
  <c r="H113" i="4"/>
  <c r="H265" i="4"/>
  <c r="H236" i="4"/>
  <c r="H300" i="4"/>
  <c r="H203" i="4"/>
  <c r="H271" i="4"/>
  <c r="H286" i="4"/>
  <c r="H250" i="4"/>
  <c r="H308" i="4"/>
  <c r="H278" i="4"/>
  <c r="H294" i="4"/>
  <c r="H272" i="4"/>
  <c r="H234" i="4"/>
  <c r="H345" i="4"/>
  <c r="H351" i="4"/>
  <c r="H396" i="4"/>
  <c r="H311" i="4"/>
  <c r="H315" i="4"/>
  <c r="H373" i="4"/>
  <c r="H437" i="4"/>
  <c r="H384" i="4"/>
  <c r="H305" i="4"/>
  <c r="H403" i="4"/>
  <c r="H333" i="4"/>
  <c r="H401" i="4"/>
  <c r="H398" i="4"/>
  <c r="H402" i="4"/>
  <c r="H410" i="4"/>
  <c r="H418" i="4"/>
  <c r="H426" i="4"/>
  <c r="H458" i="4"/>
  <c r="H446" i="4"/>
  <c r="H504" i="4"/>
  <c r="H568" i="4"/>
  <c r="H499" i="4"/>
  <c r="H358" i="4"/>
  <c r="H537" i="4"/>
  <c r="H484" i="4"/>
  <c r="H548" i="4"/>
  <c r="H487" i="4"/>
  <c r="H551" i="4"/>
  <c r="H485" i="4"/>
  <c r="H549" i="4"/>
  <c r="H574" i="4"/>
  <c r="H643" i="4"/>
  <c r="H582" i="4"/>
  <c r="H646" i="4"/>
  <c r="H593" i="4"/>
  <c r="H657" i="4"/>
  <c r="H604" i="4"/>
  <c r="H668" i="4"/>
  <c r="H607" i="4"/>
  <c r="H671" i="4"/>
  <c r="H610" i="4"/>
  <c r="H674" i="4"/>
  <c r="H608" i="4"/>
  <c r="H727" i="4"/>
  <c r="H539" i="4"/>
  <c r="H709" i="4"/>
  <c r="H773" i="4"/>
  <c r="H47" i="4"/>
  <c r="H45" i="4"/>
  <c r="H51" i="4"/>
  <c r="H54" i="4"/>
  <c r="H24" i="4"/>
  <c r="H36" i="4"/>
  <c r="H58" i="4"/>
  <c r="H89" i="4"/>
  <c r="H34" i="4"/>
  <c r="H74" i="4"/>
  <c r="H142" i="4"/>
  <c r="H88" i="4"/>
  <c r="H122" i="4"/>
  <c r="H133" i="4"/>
  <c r="H164" i="4"/>
  <c r="H183" i="4"/>
  <c r="H115" i="4"/>
  <c r="H180" i="4"/>
  <c r="H168" i="4"/>
  <c r="H192" i="4"/>
  <c r="H132" i="4"/>
  <c r="H208" i="4"/>
  <c r="H261" i="4"/>
  <c r="H227" i="4"/>
  <c r="H291" i="4"/>
  <c r="H200" i="4"/>
  <c r="H273" i="4"/>
  <c r="H244" i="4"/>
  <c r="H171" i="4"/>
  <c r="H215" i="4"/>
  <c r="H279" i="4"/>
  <c r="H288" i="4"/>
  <c r="H296" i="4"/>
  <c r="H181" i="4"/>
  <c r="H280" i="4"/>
  <c r="H297" i="4"/>
  <c r="H298" i="4"/>
  <c r="H326" i="4"/>
  <c r="H353" i="4"/>
  <c r="H240" i="4"/>
  <c r="H404" i="4"/>
  <c r="H348" i="4"/>
  <c r="H318" i="4"/>
  <c r="H381" i="4"/>
  <c r="H445" i="4"/>
  <c r="H392" i="4"/>
  <c r="H340" i="4"/>
  <c r="H411" i="4"/>
  <c r="H336" i="4"/>
  <c r="H409" i="4"/>
  <c r="H431" i="4"/>
  <c r="H406" i="4"/>
  <c r="H414" i="4"/>
  <c r="H422" i="4"/>
  <c r="H430" i="4"/>
  <c r="H466" i="4"/>
  <c r="H453" i="4"/>
  <c r="H512" i="4"/>
  <c r="H576" i="4"/>
  <c r="H507" i="4"/>
  <c r="H481" i="4"/>
  <c r="H545" i="4"/>
  <c r="H492" i="4"/>
  <c r="H556" i="4"/>
  <c r="H495" i="4"/>
  <c r="H559" i="4"/>
  <c r="H493" i="4"/>
  <c r="H557" i="4"/>
  <c r="H578" i="4"/>
  <c r="H651" i="4"/>
  <c r="H586" i="4"/>
  <c r="H654" i="4"/>
  <c r="H601" i="4"/>
  <c r="H665" i="4"/>
  <c r="H612" i="4"/>
  <c r="H676" i="4"/>
  <c r="H615" i="4"/>
  <c r="H456" i="4"/>
  <c r="H618" i="4"/>
  <c r="H531" i="4"/>
  <c r="H640" i="4"/>
  <c r="H735" i="4"/>
  <c r="H570" i="4"/>
  <c r="H717" i="4"/>
  <c r="H498" i="4"/>
  <c r="H55" i="4"/>
  <c r="H53" i="4"/>
  <c r="H59" i="4"/>
  <c r="H62" i="4"/>
  <c r="H40" i="4"/>
  <c r="H52" i="4"/>
  <c r="H78" i="4"/>
  <c r="H97" i="4"/>
  <c r="H82" i="4"/>
  <c r="H98" i="4"/>
  <c r="H66" i="4"/>
  <c r="H103" i="4"/>
  <c r="H130" i="4"/>
  <c r="H65" i="4"/>
  <c r="H172" i="4"/>
  <c r="H146" i="4"/>
  <c r="H141" i="4"/>
  <c r="H182" i="4"/>
  <c r="H169" i="4"/>
  <c r="H140" i="4"/>
  <c r="H147" i="4"/>
  <c r="H209" i="4"/>
  <c r="H269" i="4"/>
  <c r="H235" i="4"/>
  <c r="H299" i="4"/>
  <c r="H217" i="4"/>
  <c r="H281" i="4"/>
  <c r="H252" i="4"/>
  <c r="H177" i="4"/>
  <c r="H223" i="4"/>
  <c r="H287" i="4"/>
  <c r="H290" i="4"/>
  <c r="H313" i="4"/>
  <c r="H197" i="4"/>
  <c r="H282" i="4"/>
  <c r="H316" i="4"/>
  <c r="H314" i="4"/>
  <c r="H238" i="4"/>
  <c r="H270" i="4"/>
  <c r="H342" i="4"/>
  <c r="H412" i="4"/>
  <c r="H359" i="4"/>
  <c r="H324" i="4"/>
  <c r="H389" i="4"/>
  <c r="H266" i="4"/>
  <c r="H400" i="4"/>
  <c r="H355" i="4"/>
  <c r="H419" i="4"/>
  <c r="H352" i="4"/>
  <c r="H417" i="4"/>
  <c r="H448" i="4"/>
  <c r="H439" i="4"/>
  <c r="H447" i="4"/>
  <c r="H450" i="4"/>
  <c r="H455" i="4"/>
  <c r="H322" i="4"/>
  <c r="H461" i="4"/>
  <c r="H520" i="4"/>
  <c r="H584" i="4"/>
  <c r="H478" i="4"/>
  <c r="H489" i="4"/>
  <c r="H553" i="4"/>
  <c r="H500" i="4"/>
  <c r="H564" i="4"/>
  <c r="H503" i="4"/>
  <c r="H567" i="4"/>
  <c r="H501" i="4"/>
  <c r="H565" i="4"/>
  <c r="H595" i="4"/>
  <c r="H659" i="4"/>
  <c r="H598" i="4"/>
  <c r="H662" i="4"/>
  <c r="H609" i="4"/>
  <c r="H673" i="4"/>
  <c r="H620" i="4"/>
  <c r="H490" i="4"/>
  <c r="H623" i="4"/>
  <c r="H523" i="4"/>
  <c r="H626" i="4"/>
  <c r="H558" i="4"/>
  <c r="H672" i="4"/>
  <c r="H743" i="4"/>
  <c r="H600" i="4"/>
  <c r="H725" i="4"/>
  <c r="H621" i="4"/>
  <c r="H63" i="4"/>
  <c r="H61" i="4"/>
  <c r="H67" i="4"/>
  <c r="H70" i="4"/>
  <c r="H56" i="4"/>
  <c r="H68" i="4"/>
  <c r="H16" i="4"/>
  <c r="H25" i="4"/>
  <c r="H104" i="4"/>
  <c r="H99" i="4"/>
  <c r="H108" i="4"/>
  <c r="H111" i="4"/>
  <c r="H138" i="4"/>
  <c r="H80" i="4"/>
  <c r="H95" i="4"/>
  <c r="H154" i="4"/>
  <c r="H143" i="4"/>
  <c r="H184" i="4"/>
  <c r="H194" i="4"/>
  <c r="H144" i="4"/>
  <c r="H157" i="4"/>
  <c r="H213" i="4"/>
  <c r="H277" i="4"/>
  <c r="H243" i="4"/>
  <c r="H17" i="4"/>
  <c r="H225" i="4"/>
  <c r="H289" i="4"/>
  <c r="H260" i="4"/>
  <c r="H185" i="4"/>
  <c r="H231" i="4"/>
  <c r="H295" i="4"/>
  <c r="H312" i="4"/>
  <c r="H321" i="4"/>
  <c r="H201" i="4"/>
  <c r="H304" i="4"/>
  <c r="H323" i="4"/>
  <c r="H325" i="4"/>
  <c r="H242" i="4"/>
  <c r="H274" i="4"/>
  <c r="H356" i="4"/>
  <c r="H420" i="4"/>
  <c r="H367" i="4"/>
  <c r="H328" i="4"/>
  <c r="H397" i="4"/>
  <c r="H334" i="4"/>
  <c r="H408" i="4"/>
  <c r="H363" i="4"/>
  <c r="H427" i="4"/>
  <c r="H361" i="4"/>
  <c r="H425" i="4"/>
  <c r="H459" i="4"/>
  <c r="H454" i="4"/>
  <c r="H451" i="4"/>
  <c r="H452" i="4"/>
  <c r="H463" i="4"/>
  <c r="H349" i="4"/>
  <c r="H469" i="4"/>
  <c r="H528" i="4"/>
  <c r="H464" i="4"/>
  <c r="H486" i="4"/>
  <c r="H497" i="4"/>
  <c r="H561" i="4"/>
  <c r="H508" i="4"/>
  <c r="H572" i="4"/>
  <c r="H511" i="4"/>
  <c r="H575" i="4"/>
  <c r="H509" i="4"/>
  <c r="H573" i="4"/>
  <c r="H603" i="4"/>
  <c r="H667" i="4"/>
  <c r="H606" i="4"/>
  <c r="H670" i="4"/>
  <c r="H617" i="4"/>
  <c r="H515" i="4"/>
  <c r="H628" i="4"/>
  <c r="H542" i="4"/>
  <c r="H631" i="4"/>
  <c r="H550" i="4"/>
  <c r="H634" i="4"/>
  <c r="H562" i="4"/>
  <c r="H687" i="4"/>
  <c r="H751" i="4"/>
  <c r="H632" i="4"/>
  <c r="H733" i="4"/>
  <c r="H653" i="4"/>
  <c r="H71" i="4"/>
  <c r="H69" i="4"/>
  <c r="H14" i="4"/>
  <c r="H28" i="4"/>
  <c r="H77" i="4"/>
  <c r="H75" i="4"/>
  <c r="H32" i="4"/>
  <c r="H41" i="4"/>
  <c r="H112" i="4"/>
  <c r="H100" i="4"/>
  <c r="H116" i="4"/>
  <c r="H119" i="4"/>
  <c r="H33" i="4"/>
  <c r="H102" i="4"/>
  <c r="H123" i="4"/>
  <c r="H162" i="4"/>
  <c r="H149" i="4"/>
  <c r="H188" i="4"/>
  <c r="H202" i="4"/>
  <c r="H165" i="4"/>
  <c r="H158" i="4"/>
  <c r="H221" i="4"/>
  <c r="H285" i="4"/>
  <c r="H251" i="4"/>
  <c r="H135" i="4"/>
  <c r="H233" i="4"/>
  <c r="H161" i="4"/>
  <c r="H268" i="4"/>
  <c r="H189" i="4"/>
  <c r="H239" i="4"/>
  <c r="H303" i="4"/>
  <c r="H320" i="4"/>
  <c r="H254" i="4"/>
  <c r="H210" i="4"/>
  <c r="H309" i="4"/>
  <c r="H330" i="4"/>
  <c r="H331" i="4"/>
  <c r="H307" i="4"/>
  <c r="H310" i="4"/>
  <c r="H364" i="4"/>
  <c r="H428" i="4"/>
  <c r="H341" i="4"/>
  <c r="H332" i="4"/>
  <c r="H405" i="4"/>
  <c r="H350" i="4"/>
  <c r="H416" i="4"/>
  <c r="H371" i="4"/>
  <c r="H435" i="4"/>
  <c r="H369" i="4"/>
  <c r="H433" i="4"/>
  <c r="H467" i="4"/>
  <c r="H462" i="4"/>
  <c r="H457" i="4"/>
  <c r="H460" i="4"/>
  <c r="H374" i="4"/>
  <c r="H378" i="4"/>
  <c r="H477" i="4"/>
  <c r="H536" i="4"/>
  <c r="H479" i="4"/>
  <c r="H494" i="4"/>
  <c r="H505" i="4"/>
  <c r="H569" i="4"/>
  <c r="H516" i="4"/>
  <c r="H580" i="4"/>
  <c r="H519" i="4"/>
  <c r="H583" i="4"/>
  <c r="H517" i="4"/>
  <c r="H581" i="4"/>
  <c r="H611" i="4"/>
  <c r="H675" i="4"/>
  <c r="H614" i="4"/>
  <c r="H506" i="4"/>
  <c r="H625" i="4"/>
  <c r="H534" i="4"/>
  <c r="H636" i="4"/>
  <c r="H546" i="4"/>
  <c r="H639" i="4"/>
  <c r="H554" i="4"/>
  <c r="H642" i="4"/>
  <c r="H597" i="4"/>
  <c r="H695" i="4"/>
  <c r="H759" i="4"/>
  <c r="H664" i="4"/>
  <c r="H741" i="4"/>
  <c r="H15" i="4"/>
  <c r="H13" i="4"/>
  <c r="H19" i="4"/>
  <c r="H22" i="4"/>
  <c r="H44" i="4"/>
  <c r="H85" i="4"/>
  <c r="H83" i="4"/>
  <c r="H48" i="4"/>
  <c r="H57" i="4"/>
  <c r="H120" i="4"/>
  <c r="H110" i="4"/>
  <c r="H124" i="4"/>
  <c r="H127" i="4"/>
  <c r="H90" i="4"/>
  <c r="H105" i="4"/>
  <c r="H151" i="4"/>
  <c r="H170" i="4"/>
  <c r="H94" i="4"/>
  <c r="H196" i="4"/>
  <c r="H131" i="4"/>
  <c r="H166" i="4"/>
  <c r="H190" i="4"/>
  <c r="H229" i="4"/>
  <c r="H293" i="4"/>
  <c r="H259" i="4"/>
  <c r="H150" i="4"/>
  <c r="H241" i="4"/>
  <c r="H212" i="4"/>
  <c r="H276" i="4"/>
  <c r="H191" i="4"/>
  <c r="H247" i="4"/>
  <c r="H222" i="4"/>
  <c r="H211" i="4"/>
  <c r="H256" i="4"/>
  <c r="H214" i="4"/>
  <c r="H317" i="4"/>
  <c r="H338" i="4"/>
  <c r="H339" i="4"/>
  <c r="H319" i="4"/>
  <c r="H327" i="4"/>
  <c r="H372" i="4"/>
  <c r="H436" i="4"/>
  <c r="H362" i="4"/>
  <c r="H344" i="4"/>
  <c r="H413" i="4"/>
  <c r="H360" i="4"/>
  <c r="H424" i="4"/>
  <c r="H379" i="4"/>
  <c r="H443" i="4"/>
  <c r="H377" i="4"/>
  <c r="H441" i="4"/>
  <c r="H475" i="4"/>
  <c r="H470" i="4"/>
  <c r="H465" i="4"/>
  <c r="H468" i="4"/>
  <c r="H407" i="4"/>
  <c r="H382" i="4"/>
  <c r="H423" i="4"/>
  <c r="H544" i="4"/>
  <c r="H480" i="4"/>
  <c r="H502" i="4"/>
  <c r="H513" i="4"/>
  <c r="H577" i="4"/>
  <c r="H524" i="4"/>
  <c r="H588" i="4"/>
  <c r="H527" i="4"/>
  <c r="H591" i="4"/>
  <c r="H525" i="4"/>
  <c r="H589" i="4"/>
  <c r="H619" i="4"/>
  <c r="H482" i="4"/>
  <c r="H622" i="4"/>
  <c r="H526" i="4"/>
  <c r="H633" i="4"/>
  <c r="H538" i="4"/>
  <c r="H644" i="4"/>
  <c r="H579" i="4"/>
  <c r="H647" i="4"/>
  <c r="H587" i="4"/>
  <c r="H650" i="4"/>
  <c r="H605" i="4"/>
  <c r="H703" i="4"/>
  <c r="H767" i="4"/>
  <c r="H685" i="4"/>
  <c r="H749" i="4"/>
  <c r="H29" i="4"/>
  <c r="H101" i="4"/>
  <c r="H136" i="4"/>
  <c r="H117" i="4"/>
  <c r="H153" i="4"/>
  <c r="H206" i="4"/>
  <c r="H179" i="4"/>
  <c r="H199" i="4"/>
  <c r="H302" i="4"/>
  <c r="H230" i="4"/>
  <c r="H262" i="4"/>
  <c r="H376" i="4"/>
  <c r="H393" i="4"/>
  <c r="H391" i="4"/>
  <c r="H496" i="4"/>
  <c r="H529" i="4"/>
  <c r="H543" i="4"/>
  <c r="H635" i="4"/>
  <c r="H649" i="4"/>
  <c r="H663" i="4"/>
  <c r="H719" i="4"/>
  <c r="H696" i="4"/>
  <c r="H683" i="4"/>
  <c r="H613" i="4"/>
  <c r="H680" i="4"/>
  <c r="H779" i="4"/>
  <c r="H843" i="4"/>
  <c r="H782" i="4"/>
  <c r="H661" i="4"/>
  <c r="H785" i="4"/>
  <c r="H681" i="4"/>
  <c r="H776" i="4"/>
  <c r="H836" i="4"/>
  <c r="H745" i="4"/>
  <c r="H815" i="4"/>
  <c r="H778" i="4"/>
  <c r="H842" i="4"/>
  <c r="H755" i="4"/>
  <c r="H837" i="4"/>
  <c r="H899" i="4"/>
  <c r="H713" i="4"/>
  <c r="H756" i="4"/>
  <c r="H889" i="4"/>
  <c r="H892" i="4"/>
  <c r="H956" i="4"/>
  <c r="H871" i="4"/>
  <c r="H935" i="4"/>
  <c r="H866" i="4"/>
  <c r="H930" i="4"/>
  <c r="H856" i="4"/>
  <c r="H920" i="4"/>
  <c r="H861" i="4"/>
  <c r="H996" i="4"/>
  <c r="H1060" i="4"/>
  <c r="H1015" i="4"/>
  <c r="H994" i="4"/>
  <c r="H1058" i="4"/>
  <c r="H959" i="4"/>
  <c r="H1037" i="4"/>
  <c r="H917" i="4"/>
  <c r="H1008" i="4"/>
  <c r="H925" i="4"/>
  <c r="H995" i="4"/>
  <c r="H1059" i="4"/>
  <c r="H971" i="4"/>
  <c r="H1038" i="4"/>
  <c r="H1025" i="4"/>
  <c r="H985" i="4"/>
  <c r="H1116" i="4"/>
  <c r="H1180" i="4"/>
  <c r="H1244" i="4"/>
  <c r="H1009" i="4"/>
  <c r="H1135" i="4"/>
  <c r="H1199" i="4"/>
  <c r="H1263" i="4"/>
  <c r="H1057" i="4"/>
  <c r="H1138" i="4"/>
  <c r="H1202" i="4"/>
  <c r="H1266" i="4"/>
  <c r="H1065" i="4"/>
  <c r="H1133" i="4"/>
  <c r="H1197" i="4"/>
  <c r="H1261" i="4"/>
  <c r="H1080" i="4"/>
  <c r="H1144" i="4"/>
  <c r="H27" i="4"/>
  <c r="H91" i="4"/>
  <c r="H118" i="4"/>
  <c r="H137" i="4"/>
  <c r="H204" i="4"/>
  <c r="H237" i="4"/>
  <c r="H249" i="4"/>
  <c r="H255" i="4"/>
  <c r="H216" i="4"/>
  <c r="H329" i="4"/>
  <c r="H370" i="4"/>
  <c r="H432" i="4"/>
  <c r="H449" i="4"/>
  <c r="H476" i="4"/>
  <c r="H552" i="4"/>
  <c r="H585" i="4"/>
  <c r="H390" i="4"/>
  <c r="H522" i="4"/>
  <c r="H571" i="4"/>
  <c r="H594" i="4"/>
  <c r="H775" i="4"/>
  <c r="H704" i="4"/>
  <c r="H691" i="4"/>
  <c r="H645" i="4"/>
  <c r="H682" i="4"/>
  <c r="H787" i="4"/>
  <c r="H690" i="4"/>
  <c r="H790" i="4"/>
  <c r="H669" i="4"/>
  <c r="H793" i="4"/>
  <c r="H706" i="4"/>
  <c r="H780" i="4"/>
  <c r="H844" i="4"/>
  <c r="H746" i="4"/>
  <c r="H823" i="4"/>
  <c r="H786" i="4"/>
  <c r="H592" i="4"/>
  <c r="H781" i="4"/>
  <c r="H824" i="4"/>
  <c r="H907" i="4"/>
  <c r="H784" i="4"/>
  <c r="H808" i="4"/>
  <c r="H897" i="4"/>
  <c r="H900" i="4"/>
  <c r="H964" i="4"/>
  <c r="H879" i="4"/>
  <c r="H943" i="4"/>
  <c r="H874" i="4"/>
  <c r="H938" i="4"/>
  <c r="H864" i="4"/>
  <c r="H928" i="4"/>
  <c r="H901" i="4"/>
  <c r="H1004" i="4"/>
  <c r="H1068" i="4"/>
  <c r="H1023" i="4"/>
  <c r="H1002" i="4"/>
  <c r="H1066" i="4"/>
  <c r="H981" i="4"/>
  <c r="H1045" i="4"/>
  <c r="H958" i="4"/>
  <c r="H1016" i="4"/>
  <c r="H950" i="4"/>
  <c r="H1003" i="4"/>
  <c r="H1067" i="4"/>
  <c r="H982" i="4"/>
  <c r="H1046" i="4"/>
  <c r="H1064" i="4"/>
  <c r="H1049" i="4"/>
  <c r="H1124" i="4"/>
  <c r="H1188" i="4"/>
  <c r="H1252" i="4"/>
  <c r="H1079" i="4"/>
  <c r="H1143" i="4"/>
  <c r="H1207" i="4"/>
  <c r="H1271" i="4"/>
  <c r="H1082" i="4"/>
  <c r="H1146" i="4"/>
  <c r="H1210" i="4"/>
  <c r="H1274" i="4"/>
  <c r="H1077" i="4"/>
  <c r="H1141" i="4"/>
  <c r="H1205" i="4"/>
  <c r="H1269" i="4"/>
  <c r="H1088" i="4"/>
  <c r="H1152" i="4"/>
  <c r="H35" i="4"/>
  <c r="H26" i="4"/>
  <c r="H126" i="4"/>
  <c r="H148" i="4"/>
  <c r="H139" i="4"/>
  <c r="H245" i="4"/>
  <c r="H257" i="4"/>
  <c r="H263" i="4"/>
  <c r="H218" i="4"/>
  <c r="H337" i="4"/>
  <c r="H264" i="4"/>
  <c r="H440" i="4"/>
  <c r="H394" i="4"/>
  <c r="H399" i="4"/>
  <c r="H560" i="4"/>
  <c r="H471" i="4"/>
  <c r="H472" i="4"/>
  <c r="H555" i="4"/>
  <c r="H596" i="4"/>
  <c r="H602" i="4"/>
  <c r="H629" i="4"/>
  <c r="H712" i="4"/>
  <c r="H699" i="4"/>
  <c r="H677" i="4"/>
  <c r="H684" i="4"/>
  <c r="H795" i="4"/>
  <c r="H692" i="4"/>
  <c r="H798" i="4"/>
  <c r="H698" i="4"/>
  <c r="H801" i="4"/>
  <c r="H708" i="4"/>
  <c r="H788" i="4"/>
  <c r="H648" i="4"/>
  <c r="H747" i="4"/>
  <c r="H616" i="4"/>
  <c r="H794" i="4"/>
  <c r="H679" i="4"/>
  <c r="H789" i="4"/>
  <c r="H851" i="4"/>
  <c r="H915" i="4"/>
  <c r="H854" i="4"/>
  <c r="H832" i="4"/>
  <c r="H905" i="4"/>
  <c r="H908" i="4"/>
  <c r="H972" i="4"/>
  <c r="H887" i="4"/>
  <c r="H816" i="4"/>
  <c r="H882" i="4"/>
  <c r="H946" i="4"/>
  <c r="H872" i="4"/>
  <c r="H936" i="4"/>
  <c r="H918" i="4"/>
  <c r="H1012" i="4"/>
  <c r="H885" i="4"/>
  <c r="H1031" i="4"/>
  <c r="H1010" i="4"/>
  <c r="H1074" i="4"/>
  <c r="H989" i="4"/>
  <c r="H1053" i="4"/>
  <c r="H961" i="4"/>
  <c r="H1024" i="4"/>
  <c r="H957" i="4"/>
  <c r="H1011" i="4"/>
  <c r="H877" i="4"/>
  <c r="H990" i="4"/>
  <c r="H1054" i="4"/>
  <c r="H1075" i="4"/>
  <c r="H1072" i="4"/>
  <c r="H1132" i="4"/>
  <c r="H1196" i="4"/>
  <c r="H1260" i="4"/>
  <c r="H1087" i="4"/>
  <c r="H1151" i="4"/>
  <c r="H1215" i="4"/>
  <c r="H1279" i="4"/>
  <c r="H1090" i="4"/>
  <c r="H1154" i="4"/>
  <c r="H1218" i="4"/>
  <c r="H1282" i="4"/>
  <c r="H1085" i="4"/>
  <c r="H1149" i="4"/>
  <c r="H1213" i="4"/>
  <c r="H1277" i="4"/>
  <c r="H1096" i="4"/>
  <c r="H1160" i="4"/>
  <c r="H30" i="4"/>
  <c r="H64" i="4"/>
  <c r="H49" i="4"/>
  <c r="H159" i="4"/>
  <c r="H145" i="4"/>
  <c r="H301" i="4"/>
  <c r="H220" i="4"/>
  <c r="H224" i="4"/>
  <c r="H207" i="4"/>
  <c r="H335" i="4"/>
  <c r="H357" i="4"/>
  <c r="H387" i="4"/>
  <c r="H306" i="4"/>
  <c r="H434" i="4"/>
  <c r="H483" i="4"/>
  <c r="H532" i="4"/>
  <c r="H533" i="4"/>
  <c r="H630" i="4"/>
  <c r="H652" i="4"/>
  <c r="H658" i="4"/>
  <c r="H693" i="4"/>
  <c r="H720" i="4"/>
  <c r="H707" i="4"/>
  <c r="H686" i="4"/>
  <c r="H721" i="4"/>
  <c r="H803" i="4"/>
  <c r="H724" i="4"/>
  <c r="H806" i="4"/>
  <c r="H700" i="4"/>
  <c r="H809" i="4"/>
  <c r="H726" i="4"/>
  <c r="H796" i="4"/>
  <c r="H678" i="4"/>
  <c r="H777" i="4"/>
  <c r="H697" i="4"/>
  <c r="H802" i="4"/>
  <c r="H705" i="4"/>
  <c r="H797" i="4"/>
  <c r="H859" i="4"/>
  <c r="H923" i="4"/>
  <c r="H862" i="4"/>
  <c r="H849" i="4"/>
  <c r="H852" i="4"/>
  <c r="H916" i="4"/>
  <c r="H758" i="4"/>
  <c r="H895" i="4"/>
  <c r="H840" i="4"/>
  <c r="H890" i="4"/>
  <c r="H954" i="4"/>
  <c r="H880" i="4"/>
  <c r="H944" i="4"/>
  <c r="H945" i="4"/>
  <c r="H1020" i="4"/>
  <c r="H926" i="4"/>
  <c r="H1039" i="4"/>
  <c r="H1018" i="4"/>
  <c r="H869" i="4"/>
  <c r="H997" i="4"/>
  <c r="H1061" i="4"/>
  <c r="H962" i="4"/>
  <c r="H1032" i="4"/>
  <c r="H965" i="4"/>
  <c r="H1019" i="4"/>
  <c r="H929" i="4"/>
  <c r="H998" i="4"/>
  <c r="H1062" i="4"/>
  <c r="H38" i="4"/>
  <c r="H73" i="4"/>
  <c r="H72" i="4"/>
  <c r="H167" i="4"/>
  <c r="H173" i="4"/>
  <c r="H160" i="4"/>
  <c r="H228" i="4"/>
  <c r="H226" i="4"/>
  <c r="H232" i="4"/>
  <c r="H343" i="4"/>
  <c r="H365" i="4"/>
  <c r="H395" i="4"/>
  <c r="H375" i="4"/>
  <c r="H438" i="4"/>
  <c r="H491" i="4"/>
  <c r="H540" i="4"/>
  <c r="H541" i="4"/>
  <c r="H638" i="4"/>
  <c r="H660" i="4"/>
  <c r="H666" i="4"/>
  <c r="H701" i="4"/>
  <c r="H728" i="4"/>
  <c r="H715" i="4"/>
  <c r="H694" i="4"/>
  <c r="H737" i="4"/>
  <c r="H811" i="4"/>
  <c r="H740" i="4"/>
  <c r="H814" i="4"/>
  <c r="H730" i="4"/>
  <c r="H817" i="4"/>
  <c r="H742" i="4"/>
  <c r="H804" i="4"/>
  <c r="H689" i="4"/>
  <c r="H783" i="4"/>
  <c r="H732" i="4"/>
  <c r="H810" i="4"/>
  <c r="H722" i="4"/>
  <c r="H805" i="4"/>
  <c r="H867" i="4"/>
  <c r="H931" i="4"/>
  <c r="H870" i="4"/>
  <c r="H857" i="4"/>
  <c r="H860" i="4"/>
  <c r="H924" i="4"/>
  <c r="H792" i="4"/>
  <c r="H903" i="4"/>
  <c r="H846" i="4"/>
  <c r="H898" i="4"/>
  <c r="H800" i="4"/>
  <c r="H888" i="4"/>
  <c r="H952" i="4"/>
  <c r="H949" i="4"/>
  <c r="H1028" i="4"/>
  <c r="H983" i="4"/>
  <c r="H1047" i="4"/>
  <c r="H1026" i="4"/>
  <c r="H902" i="4"/>
  <c r="H1005" i="4"/>
  <c r="H1069" i="4"/>
  <c r="H963" i="4"/>
  <c r="H1040" i="4"/>
  <c r="H966" i="4"/>
  <c r="H1027" i="4"/>
  <c r="H933" i="4"/>
  <c r="H1006" i="4"/>
  <c r="H1070" i="4"/>
  <c r="H1089" i="4"/>
  <c r="H1084" i="4"/>
  <c r="H1148" i="4"/>
  <c r="H1212" i="4"/>
  <c r="H1276" i="4"/>
  <c r="H1103" i="4"/>
  <c r="H1167" i="4"/>
  <c r="H1231" i="4"/>
  <c r="H1295" i="4"/>
  <c r="H1106" i="4"/>
  <c r="H1170" i="4"/>
  <c r="H1234" i="4"/>
  <c r="H1298" i="4"/>
  <c r="H1101" i="4"/>
  <c r="H1165" i="4"/>
  <c r="H1229" i="4"/>
  <c r="H1293" i="4"/>
  <c r="H1112" i="4"/>
  <c r="H1176" i="4"/>
  <c r="H23" i="4"/>
  <c r="H60" i="4"/>
  <c r="H76" i="4"/>
  <c r="H50" i="4"/>
  <c r="H178" i="4"/>
  <c r="H187" i="4"/>
  <c r="H267" i="4"/>
  <c r="H284" i="4"/>
  <c r="H246" i="4"/>
  <c r="H346" i="4"/>
  <c r="H380" i="4"/>
  <c r="H421" i="4"/>
  <c r="H152" i="4"/>
  <c r="H366" i="4"/>
  <c r="H415" i="4"/>
  <c r="H510" i="4"/>
  <c r="H386" i="4"/>
  <c r="H514" i="4"/>
  <c r="H530" i="4"/>
  <c r="H590" i="4"/>
  <c r="H637" i="4"/>
  <c r="H757" i="4"/>
  <c r="H736" i="4"/>
  <c r="H723" i="4"/>
  <c r="H702" i="4"/>
  <c r="H761" i="4"/>
  <c r="H819" i="4"/>
  <c r="H764" i="4"/>
  <c r="H822" i="4"/>
  <c r="H769" i="4"/>
  <c r="H825" i="4"/>
  <c r="H744" i="4"/>
  <c r="H812" i="4"/>
  <c r="H714" i="4"/>
  <c r="H791" i="4"/>
  <c r="H748" i="4"/>
  <c r="H818" i="4"/>
  <c r="H738" i="4"/>
  <c r="H813" i="4"/>
  <c r="H875" i="4"/>
  <c r="H939" i="4"/>
  <c r="H878" i="4"/>
  <c r="H865" i="4"/>
  <c r="H868" i="4"/>
  <c r="H932" i="4"/>
  <c r="H845" i="4"/>
  <c r="H911" i="4"/>
  <c r="H847" i="4"/>
  <c r="H906" i="4"/>
  <c r="H831" i="4"/>
  <c r="H896" i="4"/>
  <c r="H960" i="4"/>
  <c r="H977" i="4"/>
  <c r="H1036" i="4"/>
  <c r="H991" i="4"/>
  <c r="H934" i="4"/>
  <c r="H1034" i="4"/>
  <c r="H909" i="4"/>
  <c r="H1013" i="4"/>
  <c r="H734" i="4"/>
  <c r="H984" i="4"/>
  <c r="H1048" i="4"/>
  <c r="H967" i="4"/>
  <c r="H1035" i="4"/>
  <c r="H953" i="4"/>
  <c r="H1014" i="4"/>
  <c r="H760" i="4"/>
  <c r="H1097" i="4"/>
  <c r="H1092" i="4"/>
  <c r="H1156" i="4"/>
  <c r="H1220" i="4"/>
  <c r="H1284" i="4"/>
  <c r="H1111" i="4"/>
  <c r="H1175" i="4"/>
  <c r="H1239" i="4"/>
  <c r="H974" i="4"/>
  <c r="H1114" i="4"/>
  <c r="H1178" i="4"/>
  <c r="H1242" i="4"/>
  <c r="H975" i="4"/>
  <c r="H1109" i="4"/>
  <c r="H1173" i="4"/>
  <c r="H1237" i="4"/>
  <c r="H1017" i="4"/>
  <c r="H1120" i="4"/>
  <c r="H1184" i="4"/>
  <c r="H93" i="4"/>
  <c r="H198" i="4"/>
  <c r="H347" i="4"/>
  <c r="H473" i="4"/>
  <c r="H627" i="4"/>
  <c r="H688" i="4"/>
  <c r="H763" i="4"/>
  <c r="H771" i="4"/>
  <c r="H729" i="4"/>
  <c r="H754" i="4"/>
  <c r="H894" i="4"/>
  <c r="H863" i="4"/>
  <c r="H848" i="4"/>
  <c r="H1052" i="4"/>
  <c r="H951" i="4"/>
  <c r="H921" i="4"/>
  <c r="H1030" i="4"/>
  <c r="H1108" i="4"/>
  <c r="H1292" i="4"/>
  <c r="H1223" i="4"/>
  <c r="H1130" i="4"/>
  <c r="H993" i="4"/>
  <c r="H1221" i="4"/>
  <c r="H1136" i="4"/>
  <c r="H1240" i="4"/>
  <c r="H1056" i="4"/>
  <c r="H1134" i="4"/>
  <c r="H1198" i="4"/>
  <c r="H1262" i="4"/>
  <c r="H1211" i="4"/>
  <c r="H1342" i="4"/>
  <c r="H1406" i="4"/>
  <c r="H1121" i="4"/>
  <c r="H1321" i="4"/>
  <c r="H1385" i="4"/>
  <c r="H1449" i="4"/>
  <c r="H1139" i="4"/>
  <c r="H1316" i="4"/>
  <c r="H1380" i="4"/>
  <c r="H1444" i="4"/>
  <c r="H1107" i="4"/>
  <c r="H1311" i="4"/>
  <c r="H1375" i="4"/>
  <c r="H1439" i="4"/>
  <c r="H1201" i="4"/>
  <c r="H1257" i="4"/>
  <c r="H1432" i="4"/>
  <c r="H1536" i="4"/>
  <c r="H1600" i="4"/>
  <c r="H1323" i="4"/>
  <c r="H1451" i="4"/>
  <c r="H1555" i="4"/>
  <c r="H1283" i="4"/>
  <c r="H1418" i="4"/>
  <c r="H1510" i="4"/>
  <c r="H1574" i="4"/>
  <c r="H1357" i="4"/>
  <c r="H1477" i="4"/>
  <c r="H1545" i="4"/>
  <c r="H1609" i="4"/>
  <c r="H1408" i="4"/>
  <c r="H1500" i="4"/>
  <c r="H1564" i="4"/>
  <c r="H1315" i="4"/>
  <c r="H1443" i="4"/>
  <c r="H1519" i="4"/>
  <c r="H1583" i="4"/>
  <c r="H1317" i="4"/>
  <c r="H1445" i="4"/>
  <c r="H1517" i="4"/>
  <c r="H1565" i="4"/>
  <c r="H1672" i="4"/>
  <c r="H1736" i="4"/>
  <c r="H1635" i="4"/>
  <c r="H1699" i="4"/>
  <c r="H1763" i="4"/>
  <c r="H1394" i="4"/>
  <c r="H1646" i="4"/>
  <c r="H1710" i="4"/>
  <c r="H1774" i="4"/>
  <c r="H1442" i="4"/>
  <c r="H1633" i="4"/>
  <c r="H1697" i="4"/>
  <c r="H1761" i="4"/>
  <c r="H1362" i="4"/>
  <c r="H1644" i="4"/>
  <c r="H84" i="4"/>
  <c r="H275" i="4"/>
  <c r="H388" i="4"/>
  <c r="H442" i="4"/>
  <c r="H563" i="4"/>
  <c r="H624" i="4"/>
  <c r="H827" i="4"/>
  <c r="H833" i="4"/>
  <c r="H799" i="4"/>
  <c r="H821" i="4"/>
  <c r="H873" i="4"/>
  <c r="H919" i="4"/>
  <c r="H904" i="4"/>
  <c r="H999" i="4"/>
  <c r="H1021" i="4"/>
  <c r="H979" i="4"/>
  <c r="H910" i="4"/>
  <c r="H1140" i="4"/>
  <c r="H973" i="4"/>
  <c r="H1247" i="4"/>
  <c r="H1162" i="4"/>
  <c r="H1063" i="4"/>
  <c r="H1245" i="4"/>
  <c r="H1168" i="4"/>
  <c r="H1248" i="4"/>
  <c r="H1078" i="4"/>
  <c r="H1142" i="4"/>
  <c r="H1206" i="4"/>
  <c r="H1270" i="4"/>
  <c r="H1243" i="4"/>
  <c r="H1350" i="4"/>
  <c r="H1414" i="4"/>
  <c r="H1153" i="4"/>
  <c r="H1329" i="4"/>
  <c r="H1393" i="4"/>
  <c r="H1457" i="4"/>
  <c r="H1171" i="4"/>
  <c r="H1324" i="4"/>
  <c r="H1388" i="4"/>
  <c r="H1452" i="4"/>
  <c r="H1145" i="4"/>
  <c r="H1319" i="4"/>
  <c r="H1383" i="4"/>
  <c r="H1447" i="4"/>
  <c r="H1233" i="4"/>
  <c r="H1320" i="4"/>
  <c r="H1448" i="4"/>
  <c r="H1544" i="4"/>
  <c r="H1608" i="4"/>
  <c r="H1339" i="4"/>
  <c r="H1499" i="4"/>
  <c r="H1563" i="4"/>
  <c r="H1291" i="4"/>
  <c r="H1434" i="4"/>
  <c r="H1518" i="4"/>
  <c r="H1582" i="4"/>
  <c r="H1373" i="4"/>
  <c r="H1479" i="4"/>
  <c r="H1553" i="4"/>
  <c r="H1129" i="4"/>
  <c r="H1424" i="4"/>
  <c r="H1508" i="4"/>
  <c r="H1572" i="4"/>
  <c r="H1331" i="4"/>
  <c r="H1459" i="4"/>
  <c r="H1527" i="4"/>
  <c r="H1591" i="4"/>
  <c r="H1333" i="4"/>
  <c r="H1461" i="4"/>
  <c r="H1525" i="4"/>
  <c r="H1597" i="4"/>
  <c r="H1680" i="4"/>
  <c r="H1163" i="4"/>
  <c r="H1643" i="4"/>
  <c r="H1707" i="4"/>
  <c r="H1771" i="4"/>
  <c r="H1554" i="4"/>
  <c r="H1654" i="4"/>
  <c r="H1718" i="4"/>
  <c r="H1782" i="4"/>
  <c r="H1490" i="4"/>
  <c r="H1641" i="4"/>
  <c r="H1705" i="4"/>
  <c r="H1769" i="4"/>
  <c r="H1538" i="4"/>
  <c r="H1652" i="4"/>
  <c r="H128" i="4"/>
  <c r="H176" i="4"/>
  <c r="H444" i="4"/>
  <c r="H488" i="4"/>
  <c r="H641" i="4"/>
  <c r="H656" i="4"/>
  <c r="H835" i="4"/>
  <c r="H841" i="4"/>
  <c r="H807" i="4"/>
  <c r="H829" i="4"/>
  <c r="H881" i="4"/>
  <c r="H927" i="4"/>
  <c r="H912" i="4"/>
  <c r="H1007" i="4"/>
  <c r="H1029" i="4"/>
  <c r="H987" i="4"/>
  <c r="H941" i="4"/>
  <c r="H1164" i="4"/>
  <c r="H1095" i="4"/>
  <c r="H1255" i="4"/>
  <c r="H1186" i="4"/>
  <c r="H1093" i="4"/>
  <c r="H1253" i="4"/>
  <c r="H1192" i="4"/>
  <c r="H1256" i="4"/>
  <c r="H1086" i="4"/>
  <c r="H1150" i="4"/>
  <c r="H1214" i="4"/>
  <c r="H1278" i="4"/>
  <c r="H1275" i="4"/>
  <c r="H1358" i="4"/>
  <c r="H1422" i="4"/>
  <c r="H1185" i="4"/>
  <c r="H1337" i="4"/>
  <c r="H1401" i="4"/>
  <c r="H1465" i="4"/>
  <c r="H1203" i="4"/>
  <c r="H1332" i="4"/>
  <c r="H1396" i="4"/>
  <c r="H1460" i="4"/>
  <c r="H1177" i="4"/>
  <c r="H1327" i="4"/>
  <c r="H1391" i="4"/>
  <c r="H1455" i="4"/>
  <c r="H1265" i="4"/>
  <c r="H1336" i="4"/>
  <c r="H1464" i="4"/>
  <c r="H1552" i="4"/>
  <c r="H1616" i="4"/>
  <c r="H1355" i="4"/>
  <c r="H1507" i="4"/>
  <c r="H1571" i="4"/>
  <c r="H1322" i="4"/>
  <c r="H1450" i="4"/>
  <c r="H1526" i="4"/>
  <c r="H1590" i="4"/>
  <c r="H1389" i="4"/>
  <c r="H1497" i="4"/>
  <c r="H1561" i="4"/>
  <c r="H1312" i="4"/>
  <c r="H1440" i="4"/>
  <c r="H1516" i="4"/>
  <c r="H1580" i="4"/>
  <c r="H1347" i="4"/>
  <c r="H1483" i="4"/>
  <c r="H1535" i="4"/>
  <c r="H1599" i="4"/>
  <c r="H1349" i="4"/>
  <c r="H1469" i="4"/>
  <c r="H1533" i="4"/>
  <c r="H1624" i="4"/>
  <c r="H1688" i="4"/>
  <c r="H1346" i="4"/>
  <c r="H1651" i="4"/>
  <c r="H1715" i="4"/>
  <c r="H1779" i="4"/>
  <c r="H1557" i="4"/>
  <c r="H1662" i="4"/>
  <c r="H1726" i="4"/>
  <c r="H1790" i="4"/>
  <c r="H1514" i="4"/>
  <c r="H1649" i="4"/>
  <c r="H1713" i="4"/>
  <c r="H1777" i="4"/>
  <c r="H1581" i="4"/>
  <c r="H106" i="4"/>
  <c r="H292" i="4"/>
  <c r="H429" i="4"/>
  <c r="H518" i="4"/>
  <c r="H599" i="4"/>
  <c r="H731" i="4"/>
  <c r="H766" i="4"/>
  <c r="H772" i="4"/>
  <c r="H750" i="4"/>
  <c r="H883" i="4"/>
  <c r="H876" i="4"/>
  <c r="H850" i="4"/>
  <c r="H968" i="4"/>
  <c r="H978" i="4"/>
  <c r="H893" i="4"/>
  <c r="H1043" i="4"/>
  <c r="H1081" i="4"/>
  <c r="H1172" i="4"/>
  <c r="H1119" i="4"/>
  <c r="H1287" i="4"/>
  <c r="H1194" i="4"/>
  <c r="H1117" i="4"/>
  <c r="H1285" i="4"/>
  <c r="H1200" i="4"/>
  <c r="H1264" i="4"/>
  <c r="H1094" i="4"/>
  <c r="H1158" i="4"/>
  <c r="H1222" i="4"/>
  <c r="H1286" i="4"/>
  <c r="H1302" i="4"/>
  <c r="H1366" i="4"/>
  <c r="H1430" i="4"/>
  <c r="H1217" i="4"/>
  <c r="H1345" i="4"/>
  <c r="H1409" i="4"/>
  <c r="H1473" i="4"/>
  <c r="H1235" i="4"/>
  <c r="H1340" i="4"/>
  <c r="H1404" i="4"/>
  <c r="H1468" i="4"/>
  <c r="H1209" i="4"/>
  <c r="H1335" i="4"/>
  <c r="H1399" i="4"/>
  <c r="H1463" i="4"/>
  <c r="H1296" i="4"/>
  <c r="H1352" i="4"/>
  <c r="H1496" i="4"/>
  <c r="H1560" i="4"/>
  <c r="H1251" i="4"/>
  <c r="H1371" i="4"/>
  <c r="H1515" i="4"/>
  <c r="H1579" i="4"/>
  <c r="H1338" i="4"/>
  <c r="H1466" i="4"/>
  <c r="H1534" i="4"/>
  <c r="H1598" i="4"/>
  <c r="H1405" i="4"/>
  <c r="H1505" i="4"/>
  <c r="H1569" i="4"/>
  <c r="H1328" i="4"/>
  <c r="H1456" i="4"/>
  <c r="H1524" i="4"/>
  <c r="H1588" i="4"/>
  <c r="H1363" i="4"/>
  <c r="H1485" i="4"/>
  <c r="H1543" i="4"/>
  <c r="H1607" i="4"/>
  <c r="H1365" i="4"/>
  <c r="H1470" i="4"/>
  <c r="H1541" i="4"/>
  <c r="H1632" i="4"/>
  <c r="H1696" i="4"/>
  <c r="H1488" i="4"/>
  <c r="H1659" i="4"/>
  <c r="H1723" i="4"/>
  <c r="H1787" i="4"/>
  <c r="H1589" i="4"/>
  <c r="H1670" i="4"/>
  <c r="H1734" i="4"/>
  <c r="H1798" i="4"/>
  <c r="H1578" i="4"/>
  <c r="H1657" i="4"/>
  <c r="H1721" i="4"/>
  <c r="H1785" i="4"/>
  <c r="H1604" i="4"/>
  <c r="H1668" i="4"/>
  <c r="H109" i="4"/>
  <c r="H193" i="4"/>
  <c r="H368" i="4"/>
  <c r="H521" i="4"/>
  <c r="H655" i="4"/>
  <c r="H739" i="4"/>
  <c r="H768" i="4"/>
  <c r="H774" i="4"/>
  <c r="H752" i="4"/>
  <c r="H891" i="4"/>
  <c r="H884" i="4"/>
  <c r="H858" i="4"/>
  <c r="H976" i="4"/>
  <c r="H986" i="4"/>
  <c r="H913" i="4"/>
  <c r="H1051" i="4"/>
  <c r="H1105" i="4"/>
  <c r="H1204" i="4"/>
  <c r="H1127" i="4"/>
  <c r="H1033" i="4"/>
  <c r="H1226" i="4"/>
  <c r="H1125" i="4"/>
  <c r="H1071" i="4"/>
  <c r="H1208" i="4"/>
  <c r="H1272" i="4"/>
  <c r="H1102" i="4"/>
  <c r="H1166" i="4"/>
  <c r="H1230" i="4"/>
  <c r="H1294" i="4"/>
  <c r="H1310" i="4"/>
  <c r="H1374" i="4"/>
  <c r="H1438" i="4"/>
  <c r="H1249" i="4"/>
  <c r="H1353" i="4"/>
  <c r="H1417" i="4"/>
  <c r="H1481" i="4"/>
  <c r="H1267" i="4"/>
  <c r="H1348" i="4"/>
  <c r="H1412" i="4"/>
  <c r="H1476" i="4"/>
  <c r="H1241" i="4"/>
  <c r="H1343" i="4"/>
  <c r="H1407" i="4"/>
  <c r="H1471" i="4"/>
  <c r="H1301" i="4"/>
  <c r="H1368" i="4"/>
  <c r="H1504" i="4"/>
  <c r="H1568" i="4"/>
  <c r="H1259" i="4"/>
  <c r="H1387" i="4"/>
  <c r="H1523" i="4"/>
  <c r="H1587" i="4"/>
  <c r="H1354" i="4"/>
  <c r="H1467" i="4"/>
  <c r="H1542" i="4"/>
  <c r="H1606" i="4"/>
  <c r="H1421" i="4"/>
  <c r="H1513" i="4"/>
  <c r="H1577" i="4"/>
  <c r="H1344" i="4"/>
  <c r="H1472" i="4"/>
  <c r="H1532" i="4"/>
  <c r="H1596" i="4"/>
  <c r="H1379" i="4"/>
  <c r="H1487" i="4"/>
  <c r="H1551" i="4"/>
  <c r="H1115" i="4"/>
  <c r="H1381" i="4"/>
  <c r="H1491" i="4"/>
  <c r="H1549" i="4"/>
  <c r="H1640" i="4"/>
  <c r="H1704" i="4"/>
  <c r="H1530" i="4"/>
  <c r="H1667" i="4"/>
  <c r="H1731" i="4"/>
  <c r="H1795" i="4"/>
  <c r="H1612" i="4"/>
  <c r="H1678" i="4"/>
  <c r="H1742" i="4"/>
  <c r="H1806" i="4"/>
  <c r="H1613" i="4"/>
  <c r="H1665" i="4"/>
  <c r="H1729" i="4"/>
  <c r="H1793" i="4"/>
  <c r="H1618" i="4"/>
  <c r="H31" i="4"/>
  <c r="H186" i="4"/>
  <c r="H248" i="4"/>
  <c r="H205" i="4"/>
  <c r="H474" i="4"/>
  <c r="H566" i="4"/>
  <c r="H710" i="4"/>
  <c r="H830" i="4"/>
  <c r="H820" i="4"/>
  <c r="H826" i="4"/>
  <c r="H947" i="4"/>
  <c r="H940" i="4"/>
  <c r="H914" i="4"/>
  <c r="H980" i="4"/>
  <c r="H1042" i="4"/>
  <c r="H992" i="4"/>
  <c r="H969" i="4"/>
  <c r="H1113" i="4"/>
  <c r="H1228" i="4"/>
  <c r="H1159" i="4"/>
  <c r="H1055" i="4"/>
  <c r="H1250" i="4"/>
  <c r="H1157" i="4"/>
  <c r="H1073" i="4"/>
  <c r="H1216" i="4"/>
  <c r="H1280" i="4"/>
  <c r="H1110" i="4"/>
  <c r="H1174" i="4"/>
  <c r="H1238" i="4"/>
  <c r="H1099" i="4"/>
  <c r="H1318" i="4"/>
  <c r="H1382" i="4"/>
  <c r="H1446" i="4"/>
  <c r="H1281" i="4"/>
  <c r="H1361" i="4"/>
  <c r="H1425" i="4"/>
  <c r="H1489" i="4"/>
  <c r="H1297" i="4"/>
  <c r="H1356" i="4"/>
  <c r="H1420" i="4"/>
  <c r="H1484" i="4"/>
  <c r="H1273" i="4"/>
  <c r="H1351" i="4"/>
  <c r="H1415" i="4"/>
  <c r="H1091" i="4"/>
  <c r="H1309" i="4"/>
  <c r="H1384" i="4"/>
  <c r="H1512" i="4"/>
  <c r="H1576" i="4"/>
  <c r="H1289" i="4"/>
  <c r="H1403" i="4"/>
  <c r="H1531" i="4"/>
  <c r="H1595" i="4"/>
  <c r="H1370" i="4"/>
  <c r="H1474" i="4"/>
  <c r="H1550" i="4"/>
  <c r="H1614" i="4"/>
  <c r="H1437" i="4"/>
  <c r="H1521" i="4"/>
  <c r="H1585" i="4"/>
  <c r="H1360" i="4"/>
  <c r="H1478" i="4"/>
  <c r="H1540" i="4"/>
  <c r="H1123" i="4"/>
  <c r="H1395" i="4"/>
  <c r="H1495" i="4"/>
  <c r="H1559" i="4"/>
  <c r="H1187" i="4"/>
  <c r="H1397" i="4"/>
  <c r="H1493" i="4"/>
  <c r="H1155" i="4"/>
  <c r="H1648" i="4"/>
  <c r="H1712" i="4"/>
  <c r="H1586" i="4"/>
  <c r="H1675" i="4"/>
  <c r="H1739" i="4"/>
  <c r="H1803" i="4"/>
  <c r="H1622" i="4"/>
  <c r="H1686" i="4"/>
  <c r="H1750" i="4"/>
  <c r="H1814" i="4"/>
  <c r="H1615" i="4"/>
  <c r="H1673" i="4"/>
  <c r="H1737" i="4"/>
  <c r="H1801" i="4"/>
  <c r="H1619" i="4"/>
  <c r="J3275" i="4"/>
  <c r="J3750" i="4"/>
  <c r="J2925" i="4"/>
  <c r="J3205" i="4"/>
  <c r="J3346" i="4"/>
  <c r="J3533" i="4"/>
  <c r="J4025" i="4"/>
  <c r="J4044" i="4"/>
  <c r="J4066" i="4"/>
  <c r="J4077" i="4"/>
  <c r="J4096" i="4"/>
  <c r="J3767" i="4"/>
  <c r="J3819" i="4"/>
  <c r="J3883" i="4"/>
  <c r="J3947" i="4"/>
  <c r="J4011" i="4"/>
  <c r="J4075" i="4"/>
  <c r="J4139" i="4"/>
  <c r="J4203" i="4"/>
  <c r="J3762" i="4"/>
  <c r="J3830" i="4"/>
  <c r="J3894" i="4"/>
  <c r="J3958" i="4"/>
  <c r="J4022" i="4"/>
  <c r="J4086" i="4"/>
  <c r="J4150" i="4"/>
  <c r="J4214" i="4"/>
  <c r="J4047" i="4"/>
  <c r="J4283" i="4"/>
  <c r="J4347" i="4"/>
  <c r="J4411" i="4"/>
  <c r="J4475" i="4"/>
  <c r="J4539" i="4"/>
  <c r="J3943" i="4"/>
  <c r="J4262" i="4"/>
  <c r="J4326" i="4"/>
  <c r="J4390" i="4"/>
  <c r="J4454" i="4"/>
  <c r="J4518" i="4"/>
  <c r="J4582" i="4"/>
  <c r="J4646" i="4"/>
  <c r="J4031" i="4"/>
  <c r="J4273" i="4"/>
  <c r="J4337" i="4"/>
  <c r="J4401" i="4"/>
  <c r="J4465" i="4"/>
  <c r="J4529" i="4"/>
  <c r="J4593" i="4"/>
  <c r="J4657" i="4"/>
  <c r="J4244" i="4"/>
  <c r="J4308" i="4"/>
  <c r="J4372" i="4"/>
  <c r="J4436" i="4"/>
  <c r="J4500" i="4"/>
  <c r="J4564" i="4"/>
  <c r="J4628" i="4"/>
  <c r="J3951" i="4"/>
  <c r="J4263" i="4"/>
  <c r="J4327" i="4"/>
  <c r="J4391" i="4"/>
  <c r="J4455" i="4"/>
  <c r="J4519" i="4"/>
  <c r="J4583" i="4"/>
  <c r="J4039" i="4"/>
  <c r="J4266" i="4"/>
  <c r="J4330" i="4"/>
  <c r="J4394" i="4"/>
  <c r="J4458" i="4"/>
  <c r="J4522" i="4"/>
  <c r="J4586" i="4"/>
  <c r="J4650" i="4"/>
  <c r="J4127" i="4"/>
  <c r="J4285" i="4"/>
  <c r="J4349" i="4"/>
  <c r="J4413" i="4"/>
  <c r="J4477" i="4"/>
  <c r="J4541" i="4"/>
  <c r="J4605" i="4"/>
  <c r="J4669" i="4"/>
  <c r="J4240" i="4"/>
  <c r="J4304" i="4"/>
  <c r="J4368" i="4"/>
  <c r="J4432" i="4"/>
  <c r="J4496" i="4"/>
  <c r="J4560" i="4"/>
  <c r="J3310" i="4"/>
  <c r="J3285" i="4"/>
  <c r="J3348" i="4"/>
  <c r="J3383" i="4"/>
  <c r="J3410" i="4"/>
  <c r="J3597" i="4"/>
  <c r="J4089" i="4"/>
  <c r="J4108" i="4"/>
  <c r="J4130" i="4"/>
  <c r="J4141" i="4"/>
  <c r="J4160" i="4"/>
  <c r="J3768" i="4"/>
  <c r="J3827" i="4"/>
  <c r="J3891" i="4"/>
  <c r="J3955" i="4"/>
  <c r="J4019" i="4"/>
  <c r="J4083" i="4"/>
  <c r="J4147" i="4"/>
  <c r="J4211" i="4"/>
  <c r="J3774" i="4"/>
  <c r="J3838" i="4"/>
  <c r="J3902" i="4"/>
  <c r="J3966" i="4"/>
  <c r="J4030" i="4"/>
  <c r="J4094" i="4"/>
  <c r="J4158" i="4"/>
  <c r="J4222" i="4"/>
  <c r="J4111" i="4"/>
  <c r="J4291" i="4"/>
  <c r="J4355" i="4"/>
  <c r="J4419" i="4"/>
  <c r="J4483" i="4"/>
  <c r="J4547" i="4"/>
  <c r="J4007" i="4"/>
  <c r="J4270" i="4"/>
  <c r="J4334" i="4"/>
  <c r="J4398" i="4"/>
  <c r="J4462" i="4"/>
  <c r="J4526" i="4"/>
  <c r="J4590" i="4"/>
  <c r="J4654" i="4"/>
  <c r="J4095" i="4"/>
  <c r="J4281" i="4"/>
  <c r="J4345" i="4"/>
  <c r="J4409" i="4"/>
  <c r="J4473" i="4"/>
  <c r="J4537" i="4"/>
  <c r="J4601" i="4"/>
  <c r="J3799" i="4"/>
  <c r="J4252" i="4"/>
  <c r="J4316" i="4"/>
  <c r="J4380" i="4"/>
  <c r="J4444" i="4"/>
  <c r="J4508" i="4"/>
  <c r="J4572" i="4"/>
  <c r="J4636" i="4"/>
  <c r="J4015" i="4"/>
  <c r="J4271" i="4"/>
  <c r="J4335" i="4"/>
  <c r="J4399" i="4"/>
  <c r="J4463" i="4"/>
  <c r="J4527" i="4"/>
  <c r="J4591" i="4"/>
  <c r="J4103" i="4"/>
  <c r="J4274" i="4"/>
  <c r="J4338" i="4"/>
  <c r="J4402" i="4"/>
  <c r="J4466" i="4"/>
  <c r="J4530" i="4"/>
  <c r="J4594" i="4"/>
  <c r="J4658" i="4"/>
  <c r="J4191" i="4"/>
  <c r="J2507" i="4"/>
  <c r="J3393" i="4"/>
  <c r="J3412" i="4"/>
  <c r="J3447" i="4"/>
  <c r="J3474" i="4"/>
  <c r="J3661" i="4"/>
  <c r="J4153" i="4"/>
  <c r="J4172" i="4"/>
  <c r="J4194" i="4"/>
  <c r="J4205" i="4"/>
  <c r="J4224" i="4"/>
  <c r="J3771" i="4"/>
  <c r="J3835" i="4"/>
  <c r="J3899" i="4"/>
  <c r="J3963" i="4"/>
  <c r="J4027" i="4"/>
  <c r="J4091" i="4"/>
  <c r="J4155" i="4"/>
  <c r="J4219" i="4"/>
  <c r="J3782" i="4"/>
  <c r="J3846" i="4"/>
  <c r="J3910" i="4"/>
  <c r="J3974" i="4"/>
  <c r="J4038" i="4"/>
  <c r="J4102" i="4"/>
  <c r="J4166" i="4"/>
  <c r="J4230" i="4"/>
  <c r="J4175" i="4"/>
  <c r="J4299" i="4"/>
  <c r="J4363" i="4"/>
  <c r="J4427" i="4"/>
  <c r="J4491" i="4"/>
  <c r="J4555" i="4"/>
  <c r="J4071" i="4"/>
  <c r="J4278" i="4"/>
  <c r="J4342" i="4"/>
  <c r="J4406" i="4"/>
  <c r="J4470" i="4"/>
  <c r="J4534" i="4"/>
  <c r="J4598" i="4"/>
  <c r="J4662" i="4"/>
  <c r="J4159" i="4"/>
  <c r="J4289" i="4"/>
  <c r="J4353" i="4"/>
  <c r="J4417" i="4"/>
  <c r="J4481" i="4"/>
  <c r="J4545" i="4"/>
  <c r="J4609" i="4"/>
  <c r="J3863" i="4"/>
  <c r="J4260" i="4"/>
  <c r="J4324" i="4"/>
  <c r="J4388" i="4"/>
  <c r="J4452" i="4"/>
  <c r="J4516" i="4"/>
  <c r="J4580" i="4"/>
  <c r="J4644" i="4"/>
  <c r="J4079" i="4"/>
  <c r="J4279" i="4"/>
  <c r="J4343" i="4"/>
  <c r="J4407" i="4"/>
  <c r="J4471" i="4"/>
  <c r="J4535" i="4"/>
  <c r="J4599" i="4"/>
  <c r="J4167" i="4"/>
  <c r="J4282" i="4"/>
  <c r="J4346" i="4"/>
  <c r="J4410" i="4"/>
  <c r="J4474" i="4"/>
  <c r="J4538" i="4"/>
  <c r="J4602" i="4"/>
  <c r="J4666" i="4"/>
  <c r="J4237" i="4"/>
  <c r="J2659" i="4"/>
  <c r="J3457" i="4"/>
  <c r="J3476" i="4"/>
  <c r="J3511" i="4"/>
  <c r="J3538" i="4"/>
  <c r="J3725" i="4"/>
  <c r="J4217" i="4"/>
  <c r="J3642" i="4"/>
  <c r="J3730" i="4"/>
  <c r="J3776" i="4"/>
  <c r="J4232" i="4"/>
  <c r="J3779" i="4"/>
  <c r="J3843" i="4"/>
  <c r="J3907" i="4"/>
  <c r="J3971" i="4"/>
  <c r="J4035" i="4"/>
  <c r="J4099" i="4"/>
  <c r="J4163" i="4"/>
  <c r="J4227" i="4"/>
  <c r="J3790" i="4"/>
  <c r="J3854" i="4"/>
  <c r="J3918" i="4"/>
  <c r="J3982" i="4"/>
  <c r="J4046" i="4"/>
  <c r="J4110" i="4"/>
  <c r="J4174" i="4"/>
  <c r="J3682" i="4"/>
  <c r="J4243" i="4"/>
  <c r="J4307" i="4"/>
  <c r="J4371" i="4"/>
  <c r="J4435" i="4"/>
  <c r="J4499" i="4"/>
  <c r="J4563" i="4"/>
  <c r="J4135" i="4"/>
  <c r="J4286" i="4"/>
  <c r="J4350" i="4"/>
  <c r="J4414" i="4"/>
  <c r="J2811" i="4"/>
  <c r="J3521" i="4"/>
  <c r="J3540" i="4"/>
  <c r="J3575" i="4"/>
  <c r="J2771" i="4"/>
  <c r="J3769" i="4"/>
  <c r="J3788" i="4"/>
  <c r="J3810" i="4"/>
  <c r="J3821" i="4"/>
  <c r="J3840" i="4"/>
  <c r="J3650" i="4"/>
  <c r="J3787" i="4"/>
  <c r="J3851" i="4"/>
  <c r="J3915" i="4"/>
  <c r="J3979" i="4"/>
  <c r="J4043" i="4"/>
  <c r="J4107" i="4"/>
  <c r="J4171" i="4"/>
  <c r="J4235" i="4"/>
  <c r="J3798" i="4"/>
  <c r="J3862" i="4"/>
  <c r="J3926" i="4"/>
  <c r="J3990" i="4"/>
  <c r="J4054" i="4"/>
  <c r="J4118" i="4"/>
  <c r="J4182" i="4"/>
  <c r="J3791" i="4"/>
  <c r="J4251" i="4"/>
  <c r="J4315" i="4"/>
  <c r="J4379" i="4"/>
  <c r="J4443" i="4"/>
  <c r="J4507" i="4"/>
  <c r="J4571" i="4"/>
  <c r="J4199" i="4"/>
  <c r="J4294" i="4"/>
  <c r="J4358" i="4"/>
  <c r="J4422" i="4"/>
  <c r="J4486" i="4"/>
  <c r="J3213" i="4"/>
  <c r="J3585" i="4"/>
  <c r="J3604" i="4"/>
  <c r="J3639" i="4"/>
  <c r="J3341" i="4"/>
  <c r="J3833" i="4"/>
  <c r="J3852" i="4"/>
  <c r="J3874" i="4"/>
  <c r="J3885" i="4"/>
  <c r="J3904" i="4"/>
  <c r="J3714" i="4"/>
  <c r="J3795" i="4"/>
  <c r="J3859" i="4"/>
  <c r="J3923" i="4"/>
  <c r="J3987" i="4"/>
  <c r="J4051" i="4"/>
  <c r="J4115" i="4"/>
  <c r="J4179" i="4"/>
  <c r="J3610" i="4"/>
  <c r="J3806" i="4"/>
  <c r="J3870" i="4"/>
  <c r="J3934" i="4"/>
  <c r="J3998" i="4"/>
  <c r="J4062" i="4"/>
  <c r="J4126" i="4"/>
  <c r="J4190" i="4"/>
  <c r="J3855" i="4"/>
  <c r="J4259" i="4"/>
  <c r="J4323" i="4"/>
  <c r="J4387" i="4"/>
  <c r="J4451" i="4"/>
  <c r="J4515" i="4"/>
  <c r="J4579" i="4"/>
  <c r="J4238" i="4"/>
  <c r="J4302" i="4"/>
  <c r="J4366" i="4"/>
  <c r="J4430" i="4"/>
  <c r="J4494" i="4"/>
  <c r="J4558" i="4"/>
  <c r="J4622" i="4"/>
  <c r="J3839" i="4"/>
  <c r="J4249" i="4"/>
  <c r="J4313" i="4"/>
  <c r="J4377" i="4"/>
  <c r="J4441" i="4"/>
  <c r="J4505" i="4"/>
  <c r="J4569" i="4"/>
  <c r="J4633" i="4"/>
  <c r="J4055" i="4"/>
  <c r="J4284" i="4"/>
  <c r="J4348" i="4"/>
  <c r="J4412" i="4"/>
  <c r="J4476" i="4"/>
  <c r="J4540" i="4"/>
  <c r="J4604" i="4"/>
  <c r="J4668" i="4"/>
  <c r="J4239" i="4"/>
  <c r="J4303" i="4"/>
  <c r="J4367" i="4"/>
  <c r="J4431" i="4"/>
  <c r="J4495" i="4"/>
  <c r="J4559" i="4"/>
  <c r="J3847" i="4"/>
  <c r="J4242" i="4"/>
  <c r="J4306" i="4"/>
  <c r="J4370" i="4"/>
  <c r="J4434" i="4"/>
  <c r="J4498" i="4"/>
  <c r="J4562" i="4"/>
  <c r="J4626" i="4"/>
  <c r="J3935" i="4"/>
  <c r="J4261" i="4"/>
  <c r="J4325" i="4"/>
  <c r="J4389" i="4"/>
  <c r="J4453" i="4"/>
  <c r="J4517" i="4"/>
  <c r="J4581" i="4"/>
  <c r="J4645" i="4"/>
  <c r="J4087" i="4"/>
  <c r="J4280" i="4"/>
  <c r="J4344" i="4"/>
  <c r="J4408" i="4"/>
  <c r="J4472" i="4"/>
  <c r="J4536" i="4"/>
  <c r="J4600" i="4"/>
  <c r="I20" i="4"/>
  <c r="I54" i="4"/>
  <c r="I85" i="4"/>
  <c r="I224" i="4"/>
  <c r="I317" i="4"/>
  <c r="I369" i="4"/>
  <c r="I432" i="4"/>
  <c r="I363" i="4"/>
  <c r="I499" i="4"/>
  <c r="I497" i="4"/>
  <c r="I524" i="4"/>
  <c r="I586" i="4"/>
  <c r="I595" i="4"/>
  <c r="I622" i="4"/>
  <c r="I673" i="4"/>
  <c r="I631" i="4"/>
  <c r="I669" i="4"/>
  <c r="I730" i="4"/>
  <c r="I717" i="4"/>
  <c r="I704" i="4"/>
  <c r="I674" i="4"/>
  <c r="I713" i="4"/>
  <c r="I808" i="4"/>
  <c r="I719" i="4"/>
  <c r="I795" i="4"/>
  <c r="I702" i="4"/>
  <c r="I806" i="4"/>
  <c r="I739" i="4"/>
  <c r="I817" i="4"/>
  <c r="I742" i="4"/>
  <c r="I796" i="4"/>
  <c r="I747" i="4"/>
  <c r="I823" i="4"/>
  <c r="I752" i="4"/>
  <c r="I834" i="4"/>
  <c r="I880" i="4"/>
  <c r="I944" i="4"/>
  <c r="I883" i="4"/>
  <c r="I886" i="4"/>
  <c r="I873" i="4"/>
  <c r="I937" i="4"/>
  <c r="I821" i="4"/>
  <c r="I900" i="4"/>
  <c r="I705" i="4"/>
  <c r="I887" i="4"/>
  <c r="I951" i="4"/>
  <c r="I893" i="4"/>
  <c r="I957" i="4"/>
  <c r="I974" i="4"/>
  <c r="I1025" i="4"/>
  <c r="I850" i="4"/>
  <c r="I1012" i="4"/>
  <c r="I930" i="4"/>
  <c r="I1039" i="4"/>
  <c r="I938" i="4"/>
  <c r="I1034" i="4"/>
  <c r="I942" i="4"/>
  <c r="I1005" i="4"/>
  <c r="I882" i="4"/>
  <c r="I1000" i="4"/>
  <c r="I1064" i="4"/>
  <c r="I979" i="4"/>
  <c r="I1043" i="4"/>
  <c r="I1060" i="4"/>
  <c r="I956" i="4"/>
  <c r="I1105" i="4"/>
  <c r="I1169" i="4"/>
  <c r="I1233" i="4"/>
  <c r="I1297" i="4"/>
  <c r="I1124" i="4"/>
  <c r="I1188" i="4"/>
  <c r="I1252" i="4"/>
  <c r="I1087" i="4"/>
  <c r="I1151" i="4"/>
  <c r="I1215" i="4"/>
  <c r="I1279" i="4"/>
  <c r="I1106" i="4"/>
  <c r="I1170" i="4"/>
  <c r="I1234" i="4"/>
  <c r="I1298" i="4"/>
  <c r="I1109" i="4"/>
  <c r="I1173" i="4"/>
  <c r="I1237" i="4"/>
  <c r="I939" i="4"/>
  <c r="I1123" i="4"/>
  <c r="I26" i="4"/>
  <c r="I117" i="4"/>
  <c r="I138" i="4"/>
  <c r="I288" i="4"/>
  <c r="I310" i="4"/>
  <c r="I433" i="4"/>
  <c r="I382" i="4"/>
  <c r="I466" i="4"/>
  <c r="I507" i="4"/>
  <c r="I513" i="4"/>
  <c r="I564" i="4"/>
  <c r="I388" i="4"/>
  <c r="I611" i="4"/>
  <c r="I662" i="4"/>
  <c r="I544" i="4"/>
  <c r="I647" i="4"/>
  <c r="I716" i="4"/>
  <c r="I738" i="4"/>
  <c r="I725" i="4"/>
  <c r="I712" i="4"/>
  <c r="I683" i="4"/>
  <c r="I734" i="4"/>
  <c r="I816" i="4"/>
  <c r="I721" i="4"/>
  <c r="I803" i="4"/>
  <c r="I727" i="4"/>
  <c r="I814" i="4"/>
  <c r="I769" i="4"/>
  <c r="I825" i="4"/>
  <c r="I743" i="4"/>
  <c r="I804" i="4"/>
  <c r="I749" i="4"/>
  <c r="I831" i="4"/>
  <c r="I778" i="4"/>
  <c r="I789" i="4"/>
  <c r="I888" i="4"/>
  <c r="I952" i="4"/>
  <c r="I891" i="4"/>
  <c r="I894" i="4"/>
  <c r="I881" i="4"/>
  <c r="I945" i="4"/>
  <c r="I844" i="4"/>
  <c r="I908" i="4"/>
  <c r="I781" i="4"/>
  <c r="I895" i="4"/>
  <c r="I753" i="4"/>
  <c r="I901" i="4"/>
  <c r="I965" i="4"/>
  <c r="I975" i="4"/>
  <c r="I1033" i="4"/>
  <c r="I918" i="4"/>
  <c r="I1020" i="4"/>
  <c r="I983" i="4"/>
  <c r="I1047" i="4"/>
  <c r="I978" i="4"/>
  <c r="I1042" i="4"/>
  <c r="I946" i="4"/>
  <c r="I1013" i="4"/>
  <c r="I923" i="4"/>
  <c r="I1008" i="4"/>
  <c r="I1072" i="4"/>
  <c r="I987" i="4"/>
  <c r="I1051" i="4"/>
  <c r="I1062" i="4"/>
  <c r="I972" i="4"/>
  <c r="I1113" i="4"/>
  <c r="I1177" i="4"/>
  <c r="I1241" i="4"/>
  <c r="I1038" i="4"/>
  <c r="I1132" i="4"/>
  <c r="I1196" i="4"/>
  <c r="I1260" i="4"/>
  <c r="I1095" i="4"/>
  <c r="I1159" i="4"/>
  <c r="I1223" i="4"/>
  <c r="I1287" i="4"/>
  <c r="I1114" i="4"/>
  <c r="I1178" i="4"/>
  <c r="I1242" i="4"/>
  <c r="I982" i="4"/>
  <c r="I1117" i="4"/>
  <c r="I1181" i="4"/>
  <c r="I1245" i="4"/>
  <c r="I970" i="4"/>
  <c r="I1131" i="4"/>
  <c r="I32" i="4"/>
  <c r="I97" i="4"/>
  <c r="I209" i="4"/>
  <c r="I211" i="4"/>
  <c r="I285" i="4"/>
  <c r="I302" i="4"/>
  <c r="I446" i="4"/>
  <c r="I474" i="4"/>
  <c r="I502" i="4"/>
  <c r="I521" i="4"/>
  <c r="I580" i="4"/>
  <c r="I592" i="4"/>
  <c r="I619" i="4"/>
  <c r="I678" i="4"/>
  <c r="I612" i="4"/>
  <c r="I655" i="4"/>
  <c r="I732" i="4"/>
  <c r="I618" i="4"/>
  <c r="I733" i="4"/>
  <c r="I720" i="4"/>
  <c r="I691" i="4"/>
  <c r="I758" i="4"/>
  <c r="I824" i="4"/>
  <c r="I737" i="4"/>
  <c r="I811" i="4"/>
  <c r="I766" i="4"/>
  <c r="I822" i="4"/>
  <c r="I771" i="4"/>
  <c r="I833" i="4"/>
  <c r="I744" i="4"/>
  <c r="I812" i="4"/>
  <c r="I777" i="4"/>
  <c r="I839" i="4"/>
  <c r="I786" i="4"/>
  <c r="I837" i="4"/>
  <c r="I896" i="4"/>
  <c r="I755" i="4"/>
  <c r="I899" i="4"/>
  <c r="I902" i="4"/>
  <c r="I889" i="4"/>
  <c r="I953" i="4"/>
  <c r="I852" i="4"/>
  <c r="I916" i="4"/>
  <c r="I836" i="4"/>
  <c r="I903" i="4"/>
  <c r="I828" i="4"/>
  <c r="I909" i="4"/>
  <c r="I973" i="4"/>
  <c r="I976" i="4"/>
  <c r="I1041" i="4"/>
  <c r="I922" i="4"/>
  <c r="I1028" i="4"/>
  <c r="I991" i="4"/>
  <c r="I1055" i="4"/>
  <c r="I986" i="4"/>
  <c r="I1050" i="4"/>
  <c r="I954" i="4"/>
  <c r="I1021" i="4"/>
  <c r="I958" i="4"/>
  <c r="I1016" i="4"/>
  <c r="I805" i="4"/>
  <c r="I995" i="4"/>
  <c r="I1059" i="4"/>
  <c r="I1078" i="4"/>
  <c r="I1014" i="4"/>
  <c r="I1121" i="4"/>
  <c r="I1185" i="4"/>
  <c r="I1249" i="4"/>
  <c r="I1076" i="4"/>
  <c r="I1140" i="4"/>
  <c r="I1204" i="4"/>
  <c r="I1268" i="4"/>
  <c r="I1103" i="4"/>
  <c r="I1167" i="4"/>
  <c r="I1231" i="4"/>
  <c r="I1295" i="4"/>
  <c r="I1122" i="4"/>
  <c r="I1186" i="4"/>
  <c r="I1250" i="4"/>
  <c r="I1046" i="4"/>
  <c r="I1125" i="4"/>
  <c r="I1189" i="4"/>
  <c r="I1253" i="4"/>
  <c r="I1030" i="4"/>
  <c r="I1139" i="4"/>
  <c r="I43" i="4"/>
  <c r="I113" i="4"/>
  <c r="I207" i="4"/>
  <c r="I270" i="4"/>
  <c r="I322" i="4"/>
  <c r="I354" i="4"/>
  <c r="I404" i="4"/>
  <c r="I533" i="4"/>
  <c r="I518" i="4"/>
  <c r="I561" i="4"/>
  <c r="I588" i="4"/>
  <c r="I608" i="4"/>
  <c r="I659" i="4"/>
  <c r="I495" i="4"/>
  <c r="I628" i="4"/>
  <c r="I519" i="4"/>
  <c r="I740" i="4"/>
  <c r="I650" i="4"/>
  <c r="I741" i="4"/>
  <c r="I728" i="4"/>
  <c r="I699" i="4"/>
  <c r="I759" i="4"/>
  <c r="I832" i="4"/>
  <c r="I761" i="4"/>
  <c r="I819" i="4"/>
  <c r="I767" i="4"/>
  <c r="I830" i="4"/>
  <c r="I773" i="4"/>
  <c r="I841" i="4"/>
  <c r="I774" i="4"/>
  <c r="I820" i="4"/>
  <c r="I783" i="4"/>
  <c r="I695" i="4"/>
  <c r="I794" i="4"/>
  <c r="I842" i="4"/>
  <c r="I904" i="4"/>
  <c r="I813" i="4"/>
  <c r="I829" i="4"/>
  <c r="I757" i="4"/>
  <c r="I897" i="4"/>
  <c r="I961" i="4"/>
  <c r="I860" i="4"/>
  <c r="I924" i="4"/>
  <c r="I845" i="4"/>
  <c r="I911" i="4"/>
  <c r="I853" i="4"/>
  <c r="I917" i="4"/>
  <c r="I666" i="4"/>
  <c r="I985" i="4"/>
  <c r="I1049" i="4"/>
  <c r="I955" i="4"/>
  <c r="I1036" i="4"/>
  <c r="I999" i="4"/>
  <c r="I1063" i="4"/>
  <c r="I994" i="4"/>
  <c r="I1058" i="4"/>
  <c r="I959" i="4"/>
  <c r="I1029" i="4"/>
  <c r="I962" i="4"/>
  <c r="I1024" i="4"/>
  <c r="I931" i="4"/>
  <c r="I1003" i="4"/>
  <c r="I1067" i="4"/>
  <c r="I1086" i="4"/>
  <c r="I1068" i="4"/>
  <c r="I1129" i="4"/>
  <c r="I1193" i="4"/>
  <c r="I1257" i="4"/>
  <c r="I1084" i="4"/>
  <c r="I1148" i="4"/>
  <c r="I1212" i="4"/>
  <c r="I1276" i="4"/>
  <c r="I1111" i="4"/>
  <c r="I1175" i="4"/>
  <c r="I1239" i="4"/>
  <c r="I1022" i="4"/>
  <c r="I1130" i="4"/>
  <c r="I1194" i="4"/>
  <c r="I1258" i="4"/>
  <c r="I1069" i="4"/>
  <c r="I1133" i="4"/>
  <c r="I1197" i="4"/>
  <c r="I1261" i="4"/>
  <c r="I1083" i="4"/>
  <c r="I1147" i="4"/>
  <c r="I98" i="4"/>
  <c r="I114" i="4"/>
  <c r="I195" i="4"/>
  <c r="I281" i="4"/>
  <c r="I261" i="4"/>
  <c r="I357" i="4"/>
  <c r="I371" i="4"/>
  <c r="I488" i="4"/>
  <c r="I566" i="4"/>
  <c r="I585" i="4"/>
  <c r="I522" i="4"/>
  <c r="I656" i="4"/>
  <c r="I419" i="4"/>
  <c r="I609" i="4"/>
  <c r="I676" i="4"/>
  <c r="I560" i="4"/>
  <c r="I629" i="4"/>
  <c r="I693" i="4"/>
  <c r="I653" i="4"/>
  <c r="I597" i="4"/>
  <c r="I715" i="4"/>
  <c r="I784" i="4"/>
  <c r="I645" i="4"/>
  <c r="I765" i="4"/>
  <c r="I835" i="4"/>
  <c r="I782" i="4"/>
  <c r="I846" i="4"/>
  <c r="I793" i="4"/>
  <c r="I681" i="4"/>
  <c r="I776" i="4"/>
  <c r="I689" i="4"/>
  <c r="I799" i="4"/>
  <c r="I735" i="4"/>
  <c r="I810" i="4"/>
  <c r="I856" i="4"/>
  <c r="I920" i="4"/>
  <c r="I859" i="4"/>
  <c r="I862" i="4"/>
  <c r="I849" i="4"/>
  <c r="I913" i="4"/>
  <c r="I977" i="4"/>
  <c r="I876" i="4"/>
  <c r="I940" i="4"/>
  <c r="I863" i="4"/>
  <c r="I927" i="4"/>
  <c r="I869" i="4"/>
  <c r="I933" i="4"/>
  <c r="I910" i="4"/>
  <c r="I1001" i="4"/>
  <c r="I1065" i="4"/>
  <c r="I988" i="4"/>
  <c r="I1052" i="4"/>
  <c r="I1015" i="4"/>
  <c r="I898" i="4"/>
  <c r="I1010" i="4"/>
  <c r="I1074" i="4"/>
  <c r="I981" i="4"/>
  <c r="I1045" i="4"/>
  <c r="I964" i="4"/>
  <c r="I1040" i="4"/>
  <c r="I966" i="4"/>
  <c r="I1019" i="4"/>
  <c r="I971" i="4"/>
  <c r="I1102" i="4"/>
  <c r="I1081" i="4"/>
  <c r="I1145" i="4"/>
  <c r="I1209" i="4"/>
  <c r="I1273" i="4"/>
  <c r="I1100" i="4"/>
  <c r="I1164" i="4"/>
  <c r="I1228" i="4"/>
  <c r="I1292" i="4"/>
  <c r="I1127" i="4"/>
  <c r="I1191" i="4"/>
  <c r="I1255" i="4"/>
  <c r="I1082" i="4"/>
  <c r="I1146" i="4"/>
  <c r="I1210" i="4"/>
  <c r="I1274" i="4"/>
  <c r="I1085" i="4"/>
  <c r="I1149" i="4"/>
  <c r="I1213" i="4"/>
  <c r="I1277" i="4"/>
  <c r="I1099" i="4"/>
  <c r="I1163" i="4"/>
  <c r="I23" i="4"/>
  <c r="I169" i="4"/>
  <c r="I242" i="4"/>
  <c r="I220" i="4"/>
  <c r="I342" i="4"/>
  <c r="I421" i="4"/>
  <c r="I473" i="4"/>
  <c r="I496" i="4"/>
  <c r="I582" i="4"/>
  <c r="I500" i="4"/>
  <c r="I530" i="4"/>
  <c r="I672" i="4"/>
  <c r="I598" i="4"/>
  <c r="I617" i="4"/>
  <c r="I579" i="4"/>
  <c r="I535" i="4"/>
  <c r="I661" i="4"/>
  <c r="I701" i="4"/>
  <c r="I688" i="4"/>
  <c r="I610" i="4"/>
  <c r="I686" i="4"/>
  <c r="I792" i="4"/>
  <c r="I680" i="4"/>
  <c r="I779" i="4"/>
  <c r="I531" i="4"/>
  <c r="I790" i="4"/>
  <c r="I710" i="4"/>
  <c r="I801" i="4"/>
  <c r="I718" i="4"/>
  <c r="I780" i="4"/>
  <c r="I729" i="4"/>
  <c r="I807" i="4"/>
  <c r="I750" i="4"/>
  <c r="I818" i="4"/>
  <c r="I864" i="4"/>
  <c r="I928" i="4"/>
  <c r="I867" i="4"/>
  <c r="I870" i="4"/>
  <c r="I857" i="4"/>
  <c r="I921" i="4"/>
  <c r="I703" i="4"/>
  <c r="I884" i="4"/>
  <c r="I948" i="4"/>
  <c r="I871" i="4"/>
  <c r="I935" i="4"/>
  <c r="I877" i="4"/>
  <c r="I941" i="4"/>
  <c r="I914" i="4"/>
  <c r="I1009" i="4"/>
  <c r="I1073" i="4"/>
  <c r="I996" i="4"/>
  <c r="I874" i="4"/>
  <c r="I1023" i="4"/>
  <c r="I907" i="4"/>
  <c r="I1018" i="4"/>
  <c r="I858" i="4"/>
  <c r="I989" i="4"/>
  <c r="I1053" i="4"/>
  <c r="I984" i="4"/>
  <c r="I1048" i="4"/>
  <c r="I967" i="4"/>
  <c r="I1027" i="4"/>
  <c r="I990" i="4"/>
  <c r="I1110" i="4"/>
  <c r="I1089" i="4"/>
  <c r="I1153" i="4"/>
  <c r="I1217" i="4"/>
  <c r="I1281" i="4"/>
  <c r="I1108" i="4"/>
  <c r="I1172" i="4"/>
  <c r="I1236" i="4"/>
  <c r="I998" i="4"/>
  <c r="I1135" i="4"/>
  <c r="I1199" i="4"/>
  <c r="I1263" i="4"/>
  <c r="I1090" i="4"/>
  <c r="I1154" i="4"/>
  <c r="I1218" i="4"/>
  <c r="I1282" i="4"/>
  <c r="I1093" i="4"/>
  <c r="I1157" i="4"/>
  <c r="I1221" i="4"/>
  <c r="I1285" i="4"/>
  <c r="I1107" i="4"/>
  <c r="I1171" i="4"/>
  <c r="I45" i="4"/>
  <c r="I172" i="4"/>
  <c r="I306" i="4"/>
  <c r="I284" i="4"/>
  <c r="I208" i="4"/>
  <c r="I368" i="4"/>
  <c r="I149" i="4"/>
  <c r="I483" i="4"/>
  <c r="I590" i="4"/>
  <c r="I516" i="4"/>
  <c r="I570" i="4"/>
  <c r="I511" i="4"/>
  <c r="I614" i="4"/>
  <c r="I657" i="4"/>
  <c r="I583" i="4"/>
  <c r="I637" i="4"/>
  <c r="I714" i="4"/>
  <c r="I709" i="4"/>
  <c r="I696" i="4"/>
  <c r="I642" i="4"/>
  <c r="I711" i="4"/>
  <c r="I800" i="4"/>
  <c r="I694" i="4"/>
  <c r="I787" i="4"/>
  <c r="I677" i="4"/>
  <c r="I798" i="4"/>
  <c r="I723" i="4"/>
  <c r="I809" i="4"/>
  <c r="I726" i="4"/>
  <c r="I788" i="4"/>
  <c r="I745" i="4"/>
  <c r="I815" i="4"/>
  <c r="I751" i="4"/>
  <c r="I826" i="4"/>
  <c r="I872" i="4"/>
  <c r="I936" i="4"/>
  <c r="I875" i="4"/>
  <c r="I878" i="4"/>
  <c r="I865" i="4"/>
  <c r="I929" i="4"/>
  <c r="I731" i="4"/>
  <c r="I892" i="4"/>
  <c r="I658" i="4"/>
  <c r="I879" i="4"/>
  <c r="I943" i="4"/>
  <c r="I885" i="4"/>
  <c r="I949" i="4"/>
  <c r="I947" i="4"/>
  <c r="I1017" i="4"/>
  <c r="I843" i="4"/>
  <c r="I1004" i="4"/>
  <c r="I926" i="4"/>
  <c r="I1031" i="4"/>
  <c r="I934" i="4"/>
  <c r="I1026" i="4"/>
  <c r="I915" i="4"/>
  <c r="I997" i="4"/>
  <c r="I847" i="4"/>
  <c r="I992" i="4"/>
  <c r="I1056" i="4"/>
  <c r="I968" i="4"/>
  <c r="I1035" i="4"/>
  <c r="I1054" i="4"/>
  <c r="I1118" i="4"/>
  <c r="I1097" i="4"/>
  <c r="I1161" i="4"/>
  <c r="I1225" i="4"/>
  <c r="I1289" i="4"/>
  <c r="I1116" i="4"/>
  <c r="I1180" i="4"/>
  <c r="I1244" i="4"/>
  <c r="I1079" i="4"/>
  <c r="I1143" i="4"/>
  <c r="I1207" i="4"/>
  <c r="I1271" i="4"/>
  <c r="I1098" i="4"/>
  <c r="I1162" i="4"/>
  <c r="I1226" i="4"/>
  <c r="I1290" i="4"/>
  <c r="I1101" i="4"/>
  <c r="I1165" i="4"/>
  <c r="I1229" i="4"/>
  <c r="I1293" i="4"/>
  <c r="I1115" i="4"/>
  <c r="I84" i="4"/>
  <c r="I526" i="4"/>
  <c r="I568" i="4"/>
  <c r="I827" i="4"/>
  <c r="I697" i="4"/>
  <c r="I969" i="4"/>
  <c r="I993" i="4"/>
  <c r="I960" i="4"/>
  <c r="I1070" i="4"/>
  <c r="I1119" i="4"/>
  <c r="I1141" i="4"/>
  <c r="I1203" i="4"/>
  <c r="I1267" i="4"/>
  <c r="I1208" i="4"/>
  <c r="I1347" i="4"/>
  <c r="I1411" i="4"/>
  <c r="I1088" i="4"/>
  <c r="I1318" i="4"/>
  <c r="I1382" i="4"/>
  <c r="I1446" i="4"/>
  <c r="I1168" i="4"/>
  <c r="I1337" i="4"/>
  <c r="I1401" i="4"/>
  <c r="I1465" i="4"/>
  <c r="I1270" i="4"/>
  <c r="I1356" i="4"/>
  <c r="I1420" i="4"/>
  <c r="I1166" i="4"/>
  <c r="I1365" i="4"/>
  <c r="I1491" i="4"/>
  <c r="I1549" i="4"/>
  <c r="I1613" i="4"/>
  <c r="I1400" i="4"/>
  <c r="I1520" i="4"/>
  <c r="I1584" i="4"/>
  <c r="I1304" i="4"/>
  <c r="I1431" i="4"/>
  <c r="I1539" i="4"/>
  <c r="I1603" i="4"/>
  <c r="I1338" i="4"/>
  <c r="I1466" i="4"/>
  <c r="I1526" i="4"/>
  <c r="I1590" i="4"/>
  <c r="I1357" i="4"/>
  <c r="I1477" i="4"/>
  <c r="I1545" i="4"/>
  <c r="I1080" i="4"/>
  <c r="I1328" i="4"/>
  <c r="I1456" i="4"/>
  <c r="I1516" i="4"/>
  <c r="I1580" i="4"/>
  <c r="I1346" i="4"/>
  <c r="I1488" i="4"/>
  <c r="I1538" i="4"/>
  <c r="I1594" i="4"/>
  <c r="I1677" i="4"/>
  <c r="I1286" i="4"/>
  <c r="I1632" i="4"/>
  <c r="I1696" i="4"/>
  <c r="I1760" i="4"/>
  <c r="I1294" i="4"/>
  <c r="I1659" i="4"/>
  <c r="I1723" i="4"/>
  <c r="I1787" i="4"/>
  <c r="I1612" i="4"/>
  <c r="I1670" i="4"/>
  <c r="I1734" i="4"/>
  <c r="I1798" i="4"/>
  <c r="I1503" i="4"/>
  <c r="I1649" i="4"/>
  <c r="I1713" i="4"/>
  <c r="I1777" i="4"/>
  <c r="I1567" i="4"/>
  <c r="I1668" i="4"/>
  <c r="I1732" i="4"/>
  <c r="I1796" i="4"/>
  <c r="I1626" i="4"/>
  <c r="I1690" i="4"/>
  <c r="I1754" i="4"/>
  <c r="I1818" i="4"/>
  <c r="I1835" i="4"/>
  <c r="I1899" i="4"/>
  <c r="I1963" i="4"/>
  <c r="I2027" i="4"/>
  <c r="I1854" i="4"/>
  <c r="I103" i="4"/>
  <c r="I577" i="4"/>
  <c r="I685" i="4"/>
  <c r="I768" i="4"/>
  <c r="I802" i="4"/>
  <c r="I868" i="4"/>
  <c r="I1057" i="4"/>
  <c r="I1037" i="4"/>
  <c r="I1137" i="4"/>
  <c r="I1183" i="4"/>
  <c r="I1205" i="4"/>
  <c r="I1211" i="4"/>
  <c r="I1275" i="4"/>
  <c r="I1240" i="4"/>
  <c r="I1355" i="4"/>
  <c r="I1419" i="4"/>
  <c r="I1150" i="4"/>
  <c r="I1326" i="4"/>
  <c r="I1390" i="4"/>
  <c r="I1454" i="4"/>
  <c r="I1200" i="4"/>
  <c r="I1345" i="4"/>
  <c r="I1409" i="4"/>
  <c r="I1473" i="4"/>
  <c r="I1300" i="4"/>
  <c r="I1364" i="4"/>
  <c r="I1428" i="4"/>
  <c r="I1198" i="4"/>
  <c r="I1381" i="4"/>
  <c r="I1493" i="4"/>
  <c r="I1557" i="4"/>
  <c r="I1126" i="4"/>
  <c r="I1416" i="4"/>
  <c r="I1528" i="4"/>
  <c r="I1592" i="4"/>
  <c r="I1319" i="4"/>
  <c r="I1447" i="4"/>
  <c r="I1547" i="4"/>
  <c r="I1611" i="4"/>
  <c r="I1354" i="4"/>
  <c r="I1467" i="4"/>
  <c r="I1534" i="4"/>
  <c r="I1598" i="4"/>
  <c r="I1373" i="4"/>
  <c r="I1479" i="4"/>
  <c r="I1553" i="4"/>
  <c r="I1096" i="4"/>
  <c r="I1344" i="4"/>
  <c r="I1471" i="4"/>
  <c r="I1524" i="4"/>
  <c r="I1588" i="4"/>
  <c r="I1362" i="4"/>
  <c r="I1490" i="4"/>
  <c r="I1546" i="4"/>
  <c r="I1621" i="4"/>
  <c r="I1685" i="4"/>
  <c r="I1311" i="4"/>
  <c r="I1640" i="4"/>
  <c r="I1704" i="4"/>
  <c r="I1768" i="4"/>
  <c r="I1359" i="4"/>
  <c r="I1667" i="4"/>
  <c r="I1731" i="4"/>
  <c r="I1795" i="4"/>
  <c r="I1614" i="4"/>
  <c r="I1678" i="4"/>
  <c r="I1742" i="4"/>
  <c r="I1806" i="4"/>
  <c r="I1578" i="4"/>
  <c r="I1657" i="4"/>
  <c r="I1721" i="4"/>
  <c r="I1785" i="4"/>
  <c r="I1599" i="4"/>
  <c r="I1676" i="4"/>
  <c r="I1740" i="4"/>
  <c r="I1804" i="4"/>
  <c r="I1634" i="4"/>
  <c r="I1698" i="4"/>
  <c r="I1762" i="4"/>
  <c r="I1602" i="4"/>
  <c r="I1843" i="4"/>
  <c r="I1907" i="4"/>
  <c r="I1971" i="4"/>
  <c r="I1663" i="4"/>
  <c r="I1862" i="4"/>
  <c r="I174" i="4"/>
  <c r="I506" i="4"/>
  <c r="I621" i="4"/>
  <c r="I838" i="4"/>
  <c r="I848" i="4"/>
  <c r="I932" i="4"/>
  <c r="I980" i="4"/>
  <c r="I963" i="4"/>
  <c r="I1201" i="4"/>
  <c r="I1247" i="4"/>
  <c r="I1269" i="4"/>
  <c r="I1219" i="4"/>
  <c r="I1283" i="4"/>
  <c r="I1272" i="4"/>
  <c r="I1363" i="4"/>
  <c r="I1427" i="4"/>
  <c r="I1182" i="4"/>
  <c r="I1334" i="4"/>
  <c r="I1398" i="4"/>
  <c r="I1462" i="4"/>
  <c r="I1232" i="4"/>
  <c r="I1353" i="4"/>
  <c r="I1417" i="4"/>
  <c r="I1481" i="4"/>
  <c r="I1308" i="4"/>
  <c r="I1372" i="4"/>
  <c r="I1436" i="4"/>
  <c r="I1230" i="4"/>
  <c r="I1397" i="4"/>
  <c r="I1501" i="4"/>
  <c r="I1565" i="4"/>
  <c r="I1296" i="4"/>
  <c r="I1432" i="4"/>
  <c r="I1536" i="4"/>
  <c r="I1600" i="4"/>
  <c r="I1335" i="4"/>
  <c r="I1463" i="4"/>
  <c r="I1555" i="4"/>
  <c r="I1619" i="4"/>
  <c r="I1370" i="4"/>
  <c r="I1474" i="4"/>
  <c r="I1542" i="4"/>
  <c r="I1606" i="4"/>
  <c r="I1389" i="4"/>
  <c r="I1497" i="4"/>
  <c r="I1561" i="4"/>
  <c r="I1216" i="4"/>
  <c r="I1360" i="4"/>
  <c r="I1472" i="4"/>
  <c r="I1532" i="4"/>
  <c r="I1596" i="4"/>
  <c r="I1378" i="4"/>
  <c r="I1492" i="4"/>
  <c r="I1554" i="4"/>
  <c r="I1629" i="4"/>
  <c r="I1693" i="4"/>
  <c r="I1439" i="4"/>
  <c r="I1648" i="4"/>
  <c r="I1712" i="4"/>
  <c r="I1776" i="4"/>
  <c r="I1519" i="4"/>
  <c r="I1675" i="4"/>
  <c r="I1739" i="4"/>
  <c r="I1803" i="4"/>
  <c r="I1622" i="4"/>
  <c r="I1686" i="4"/>
  <c r="I1750" i="4"/>
  <c r="I1814" i="4"/>
  <c r="I1615" i="4"/>
  <c r="I1665" i="4"/>
  <c r="I1729" i="4"/>
  <c r="I1793" i="4"/>
  <c r="I1618" i="4"/>
  <c r="I1684" i="4"/>
  <c r="I1748" i="4"/>
  <c r="I1812" i="4"/>
  <c r="I1642" i="4"/>
  <c r="I1706" i="4"/>
  <c r="I1770" i="4"/>
  <c r="I1639" i="4"/>
  <c r="I1851" i="4"/>
  <c r="I1915" i="4"/>
  <c r="I1979" i="4"/>
  <c r="I1727" i="4"/>
  <c r="I1870" i="4"/>
  <c r="I217" i="4"/>
  <c r="I616" i="4"/>
  <c r="I736" i="4"/>
  <c r="I785" i="4"/>
  <c r="I912" i="4"/>
  <c r="I855" i="4"/>
  <c r="I1044" i="4"/>
  <c r="I1032" i="4"/>
  <c r="I1265" i="4"/>
  <c r="I1061" i="4"/>
  <c r="I1091" i="4"/>
  <c r="I1227" i="4"/>
  <c r="I1291" i="4"/>
  <c r="I1307" i="4"/>
  <c r="I1371" i="4"/>
  <c r="I1435" i="4"/>
  <c r="I1214" i="4"/>
  <c r="I1342" i="4"/>
  <c r="I1406" i="4"/>
  <c r="I1470" i="4"/>
  <c r="I1264" i="4"/>
  <c r="I1361" i="4"/>
  <c r="I1425" i="4"/>
  <c r="I1489" i="4"/>
  <c r="I1316" i="4"/>
  <c r="I1380" i="4"/>
  <c r="I1444" i="4"/>
  <c r="I1262" i="4"/>
  <c r="I1413" i="4"/>
  <c r="I1509" i="4"/>
  <c r="I1573" i="4"/>
  <c r="I1320" i="4"/>
  <c r="I1448" i="4"/>
  <c r="I1544" i="4"/>
  <c r="I1608" i="4"/>
  <c r="I1351" i="4"/>
  <c r="I1499" i="4"/>
  <c r="I1563" i="4"/>
  <c r="I1006" i="4"/>
  <c r="I1386" i="4"/>
  <c r="I1476" i="4"/>
  <c r="I1550" i="4"/>
  <c r="I1184" i="4"/>
  <c r="I1405" i="4"/>
  <c r="I1505" i="4"/>
  <c r="I1569" i="4"/>
  <c r="I1224" i="4"/>
  <c r="I1376" i="4"/>
  <c r="I1480" i="4"/>
  <c r="I1540" i="4"/>
  <c r="I1604" i="4"/>
  <c r="I1394" i="4"/>
  <c r="I1498" i="4"/>
  <c r="I1309" i="4"/>
  <c r="I1637" i="4"/>
  <c r="I1701" i="4"/>
  <c r="I1495" i="4"/>
  <c r="I1656" i="4"/>
  <c r="I1720" i="4"/>
  <c r="I1784" i="4"/>
  <c r="I1586" i="4"/>
  <c r="I1683" i="4"/>
  <c r="I1747" i="4"/>
  <c r="I1811" i="4"/>
  <c r="I1630" i="4"/>
  <c r="I1694" i="4"/>
  <c r="I1758" i="4"/>
  <c r="I1822" i="4"/>
  <c r="I1616" i="4"/>
  <c r="I1673" i="4"/>
  <c r="I1737" i="4"/>
  <c r="I1801" i="4"/>
  <c r="I1628" i="4"/>
  <c r="I1692" i="4"/>
  <c r="I1756" i="4"/>
  <c r="I1820" i="4"/>
  <c r="I1650" i="4"/>
  <c r="I1714" i="4"/>
  <c r="I1778" i="4"/>
  <c r="I1703" i="4"/>
  <c r="I1859" i="4"/>
  <c r="I1923" i="4"/>
  <c r="I1987" i="4"/>
  <c r="I1759" i="4"/>
  <c r="I1878" i="4"/>
  <c r="I418" i="4"/>
  <c r="I593" i="4"/>
  <c r="I760" i="4"/>
  <c r="I775" i="4"/>
  <c r="I854" i="4"/>
  <c r="I861" i="4"/>
  <c r="I1071" i="4"/>
  <c r="I1011" i="4"/>
  <c r="I1156" i="4"/>
  <c r="I1202" i="4"/>
  <c r="I1179" i="4"/>
  <c r="I1243" i="4"/>
  <c r="I866" i="4"/>
  <c r="I1323" i="4"/>
  <c r="I1387" i="4"/>
  <c r="I1451" i="4"/>
  <c r="I1278" i="4"/>
  <c r="I1358" i="4"/>
  <c r="I1422" i="4"/>
  <c r="I1486" i="4"/>
  <c r="I1313" i="4"/>
  <c r="I1377" i="4"/>
  <c r="I1441" i="4"/>
  <c r="I1174" i="4"/>
  <c r="I1332" i="4"/>
  <c r="I1396" i="4"/>
  <c r="I1460" i="4"/>
  <c r="I1317" i="4"/>
  <c r="I1445" i="4"/>
  <c r="I1525" i="4"/>
  <c r="I1589" i="4"/>
  <c r="I1352" i="4"/>
  <c r="I1496" i="4"/>
  <c r="I1560" i="4"/>
  <c r="I1120" i="4"/>
  <c r="I1383" i="4"/>
  <c r="I1515" i="4"/>
  <c r="I1579" i="4"/>
  <c r="I1160" i="4"/>
  <c r="I1418" i="4"/>
  <c r="I1502" i="4"/>
  <c r="I1566" i="4"/>
  <c r="I1222" i="4"/>
  <c r="I1437" i="4"/>
  <c r="I1521" i="4"/>
  <c r="I1585" i="4"/>
  <c r="I1301" i="4"/>
  <c r="I1408" i="4"/>
  <c r="I1484" i="4"/>
  <c r="I1556" i="4"/>
  <c r="I1288" i="4"/>
  <c r="I1426" i="4"/>
  <c r="I1514" i="4"/>
  <c r="I1487" i="4"/>
  <c r="I1653" i="4"/>
  <c r="I1717" i="4"/>
  <c r="I1607" i="4"/>
  <c r="I1672" i="4"/>
  <c r="I1736" i="4"/>
  <c r="I1800" i="4"/>
  <c r="I1635" i="4"/>
  <c r="I1699" i="4"/>
  <c r="I1763" i="4"/>
  <c r="I1407" i="4"/>
  <c r="I1646" i="4"/>
  <c r="I1710" i="4"/>
  <c r="I1774" i="4"/>
  <c r="I1327" i="4"/>
  <c r="I1625" i="4"/>
  <c r="I1689" i="4"/>
  <c r="I1753" i="4"/>
  <c r="I1256" i="4"/>
  <c r="I1644" i="4"/>
  <c r="I1708" i="4"/>
  <c r="I1772" i="4"/>
  <c r="I1511" i="4"/>
  <c r="I1666" i="4"/>
  <c r="I1730" i="4"/>
  <c r="I1794" i="4"/>
  <c r="I1773" i="4"/>
  <c r="I1875" i="4"/>
  <c r="I1939" i="4"/>
  <c r="I2003" i="4"/>
  <c r="I1830" i="4"/>
  <c r="I1894" i="4"/>
  <c r="I412" i="4"/>
  <c r="I636" i="4"/>
  <c r="I840" i="4"/>
  <c r="I687" i="4"/>
  <c r="I797" i="4"/>
  <c r="I925" i="4"/>
  <c r="I1002" i="4"/>
  <c r="I1075" i="4"/>
  <c r="I1220" i="4"/>
  <c r="I1266" i="4"/>
  <c r="I1187" i="4"/>
  <c r="I1251" i="4"/>
  <c r="I1144" i="4"/>
  <c r="I1331" i="4"/>
  <c r="I1395" i="4"/>
  <c r="I1459" i="4"/>
  <c r="I1302" i="4"/>
  <c r="I1366" i="4"/>
  <c r="I1430" i="4"/>
  <c r="I1112" i="4"/>
  <c r="I1321" i="4"/>
  <c r="I1385" i="4"/>
  <c r="I1449" i="4"/>
  <c r="I1206" i="4"/>
  <c r="I1340" i="4"/>
  <c r="I1404" i="4"/>
  <c r="I1468" i="4"/>
  <c r="I1333" i="4"/>
  <c r="I1461" i="4"/>
  <c r="I1533" i="4"/>
  <c r="I1597" i="4"/>
  <c r="I1368" i="4"/>
  <c r="I1504" i="4"/>
  <c r="I1568" i="4"/>
  <c r="I1128" i="4"/>
  <c r="I1399" i="4"/>
  <c r="I1523" i="4"/>
  <c r="I1587" i="4"/>
  <c r="I1190" i="4"/>
  <c r="I1434" i="4"/>
  <c r="I1510" i="4"/>
  <c r="I1574" i="4"/>
  <c r="I1325" i="4"/>
  <c r="I1453" i="4"/>
  <c r="I1529" i="4"/>
  <c r="I1593" i="4"/>
  <c r="I1303" i="4"/>
  <c r="I1424" i="4"/>
  <c r="I1500" i="4"/>
  <c r="I1564" i="4"/>
  <c r="I1314" i="4"/>
  <c r="I1442" i="4"/>
  <c r="I1522" i="4"/>
  <c r="I1535" i="4"/>
  <c r="I1661" i="4"/>
  <c r="I1725" i="4"/>
  <c r="I1609" i="4"/>
  <c r="I1680" i="4"/>
  <c r="I1744" i="4"/>
  <c r="I1808" i="4"/>
  <c r="I1643" i="4"/>
  <c r="I1707" i="4"/>
  <c r="I1771" i="4"/>
  <c r="I1543" i="4"/>
  <c r="I1654" i="4"/>
  <c r="I1718" i="4"/>
  <c r="I1782" i="4"/>
  <c r="I1455" i="4"/>
  <c r="I1633" i="4"/>
  <c r="I1697" i="4"/>
  <c r="I1761" i="4"/>
  <c r="I1375" i="4"/>
  <c r="I1652" i="4"/>
  <c r="I1716" i="4"/>
  <c r="I1780" i="4"/>
  <c r="I1559" i="4"/>
  <c r="I1674" i="4"/>
  <c r="I1738" i="4"/>
  <c r="I1802" i="4"/>
  <c r="I1805" i="4"/>
  <c r="I1883" i="4"/>
  <c r="I1947" i="4"/>
  <c r="I2011" i="4"/>
  <c r="I541" i="4"/>
  <c r="I527" i="4"/>
  <c r="I763" i="4"/>
  <c r="I791" i="4"/>
  <c r="I905" i="4"/>
  <c r="I890" i="4"/>
  <c r="I1066" i="4"/>
  <c r="I1094" i="4"/>
  <c r="I1284" i="4"/>
  <c r="I1077" i="4"/>
  <c r="I1195" i="4"/>
  <c r="I1259" i="4"/>
  <c r="I1176" i="4"/>
  <c r="I1339" i="4"/>
  <c r="I1403" i="4"/>
  <c r="I906" i="4"/>
  <c r="I1310" i="4"/>
  <c r="I1374" i="4"/>
  <c r="I1438" i="4"/>
  <c r="I1136" i="4"/>
  <c r="I1329" i="4"/>
  <c r="I1393" i="4"/>
  <c r="I1457" i="4"/>
  <c r="I1238" i="4"/>
  <c r="I1348" i="4"/>
  <c r="I1412" i="4"/>
  <c r="I1134" i="4"/>
  <c r="I1349" i="4"/>
  <c r="I1469" i="4"/>
  <c r="I1541" i="4"/>
  <c r="I1605" i="4"/>
  <c r="I1384" i="4"/>
  <c r="I1512" i="4"/>
  <c r="I1576" i="4"/>
  <c r="I1158" i="4"/>
  <c r="I1415" i="4"/>
  <c r="I1531" i="4"/>
  <c r="I1595" i="4"/>
  <c r="I1322" i="4"/>
  <c r="I1450" i="4"/>
  <c r="I1518" i="4"/>
  <c r="I1582" i="4"/>
  <c r="I1341" i="4"/>
  <c r="I1475" i="4"/>
  <c r="I1537" i="4"/>
  <c r="I1601" i="4"/>
  <c r="I1312" i="4"/>
  <c r="I1440" i="4"/>
  <c r="I1508" i="4"/>
  <c r="I1572" i="4"/>
  <c r="I1330" i="4"/>
  <c r="I1458" i="4"/>
  <c r="I1530" i="4"/>
  <c r="I1562" i="4"/>
  <c r="I1669" i="4"/>
  <c r="I1733" i="4"/>
  <c r="I1624" i="4"/>
  <c r="I1688" i="4"/>
  <c r="I1752" i="4"/>
  <c r="I1816" i="4"/>
  <c r="I1651" i="4"/>
  <c r="I1715" i="4"/>
  <c r="I1779" i="4"/>
  <c r="I1575" i="4"/>
  <c r="I1662" i="4"/>
  <c r="I1726" i="4"/>
  <c r="I1790" i="4"/>
  <c r="I1483" i="4"/>
  <c r="I1641" i="4"/>
  <c r="I1705" i="4"/>
  <c r="I1769" i="4"/>
  <c r="I1527" i="4"/>
  <c r="I1660" i="4"/>
  <c r="I1724" i="4"/>
  <c r="I1788" i="4"/>
  <c r="I1591" i="4"/>
  <c r="I1682" i="4"/>
  <c r="I1746" i="4"/>
  <c r="I1810" i="4"/>
  <c r="I1827" i="4"/>
  <c r="I1891" i="4"/>
  <c r="I1955" i="4"/>
  <c r="I2019" i="4"/>
  <c r="Q93" i="2"/>
  <c r="P115" i="2"/>
  <c r="P121" i="2" s="1"/>
  <c r="F76" i="4"/>
  <c r="F142" i="4"/>
  <c r="F267" i="4"/>
  <c r="F293" i="4"/>
  <c r="F309" i="4"/>
  <c r="F446" i="4"/>
  <c r="F268" i="4"/>
  <c r="F364" i="4"/>
  <c r="F588" i="4"/>
  <c r="F624" i="4"/>
  <c r="F702" i="4"/>
  <c r="F662" i="4"/>
  <c r="F737" i="4"/>
  <c r="F708" i="4"/>
  <c r="F768" i="4"/>
  <c r="F833" i="4"/>
  <c r="F780" i="4"/>
  <c r="F654" i="4"/>
  <c r="F776" i="4"/>
  <c r="F831" i="4"/>
  <c r="F750" i="4"/>
  <c r="F834" i="4"/>
  <c r="F781" i="4"/>
  <c r="F738" i="4"/>
  <c r="F816" i="4"/>
  <c r="F761" i="4"/>
  <c r="F835" i="4"/>
  <c r="F897" i="4"/>
  <c r="F598" i="4"/>
  <c r="F884" i="4"/>
  <c r="F845" i="4"/>
  <c r="F643" i="4"/>
  <c r="F890" i="4"/>
  <c r="F954" i="4"/>
  <c r="F847" i="4"/>
  <c r="F909" i="4"/>
  <c r="F856" i="4"/>
  <c r="F920" i="4"/>
  <c r="F854" i="4"/>
  <c r="F918" i="4"/>
  <c r="F867" i="4"/>
  <c r="F1018" i="4"/>
  <c r="F891" i="4"/>
  <c r="F1029" i="4"/>
  <c r="F951" i="4"/>
  <c r="F1016" i="4"/>
  <c r="F875" i="4"/>
  <c r="F987" i="4"/>
  <c r="F1051" i="4"/>
  <c r="F968" i="4"/>
  <c r="F1030" i="4"/>
  <c r="F971" i="4"/>
  <c r="F1025" i="4"/>
  <c r="F908" i="4"/>
  <c r="F996" i="4"/>
  <c r="F1060" i="4"/>
  <c r="F1111" i="4"/>
  <c r="F1114" i="4"/>
  <c r="F1178" i="4"/>
  <c r="F1242" i="4"/>
  <c r="F1015" i="4"/>
  <c r="F1125" i="4"/>
  <c r="F1189" i="4"/>
  <c r="F1253" i="4"/>
  <c r="F1039" i="4"/>
  <c r="F1120" i="4"/>
  <c r="F1184" i="4"/>
  <c r="F1248" i="4"/>
  <c r="F1069" i="4"/>
  <c r="F1131" i="4"/>
  <c r="F1195" i="4"/>
  <c r="F1259" i="4"/>
  <c r="F1094" i="4"/>
  <c r="F1158" i="4"/>
  <c r="F1222" i="4"/>
  <c r="F1286" i="4"/>
  <c r="F1116" i="4"/>
  <c r="F1180" i="4"/>
  <c r="F1244" i="4"/>
  <c r="F1105" i="4"/>
  <c r="F1308" i="4"/>
  <c r="F1372" i="4"/>
  <c r="F1436" i="4"/>
  <c r="F1255" i="4"/>
  <c r="F1327" i="4"/>
  <c r="F95" i="4"/>
  <c r="F103" i="4"/>
  <c r="F217" i="4"/>
  <c r="F294" i="4"/>
  <c r="F348" i="4"/>
  <c r="F409" i="4"/>
  <c r="F464" i="4"/>
  <c r="F538" i="4"/>
  <c r="F652" i="4"/>
  <c r="F462" i="4"/>
  <c r="F710" i="4"/>
  <c r="F681" i="4"/>
  <c r="F545" i="4"/>
  <c r="F716" i="4"/>
  <c r="F769" i="4"/>
  <c r="F841" i="4"/>
  <c r="F788" i="4"/>
  <c r="F704" i="4"/>
  <c r="F777" i="4"/>
  <c r="F839" i="4"/>
  <c r="F778" i="4"/>
  <c r="F842" i="4"/>
  <c r="F789" i="4"/>
  <c r="F754" i="4"/>
  <c r="F824" i="4"/>
  <c r="F779" i="4"/>
  <c r="F762" i="4"/>
  <c r="F905" i="4"/>
  <c r="F682" i="4"/>
  <c r="F892" i="4"/>
  <c r="F855" i="4"/>
  <c r="F844" i="4"/>
  <c r="F898" i="4"/>
  <c r="F962" i="4"/>
  <c r="F853" i="4"/>
  <c r="F917" i="4"/>
  <c r="F864" i="4"/>
  <c r="F928" i="4"/>
  <c r="F862" i="4"/>
  <c r="F926" i="4"/>
  <c r="F924" i="4"/>
  <c r="F1026" i="4"/>
  <c r="F932" i="4"/>
  <c r="F1037" i="4"/>
  <c r="F959" i="4"/>
  <c r="F1024" i="4"/>
  <c r="F911" i="4"/>
  <c r="F995" i="4"/>
  <c r="F1059" i="4"/>
  <c r="F969" i="4"/>
  <c r="F1038" i="4"/>
  <c r="F972" i="4"/>
  <c r="F1033" i="4"/>
  <c r="F935" i="4"/>
  <c r="F1004" i="4"/>
  <c r="F1068" i="4"/>
  <c r="F1119" i="4"/>
  <c r="F1122" i="4"/>
  <c r="F1186" i="4"/>
  <c r="F1250" i="4"/>
  <c r="F1055" i="4"/>
  <c r="F1133" i="4"/>
  <c r="F1197" i="4"/>
  <c r="F1261" i="4"/>
  <c r="F1061" i="4"/>
  <c r="F1128" i="4"/>
  <c r="F1192" i="4"/>
  <c r="F1256" i="4"/>
  <c r="F1071" i="4"/>
  <c r="F1139" i="4"/>
  <c r="F1203" i="4"/>
  <c r="F1267" i="4"/>
  <c r="F1102" i="4"/>
  <c r="F1166" i="4"/>
  <c r="F1230" i="4"/>
  <c r="F1007" i="4"/>
  <c r="F1124" i="4"/>
  <c r="F1188" i="4"/>
  <c r="F1252" i="4"/>
  <c r="F1121" i="4"/>
  <c r="F1316" i="4"/>
  <c r="F1380" i="4"/>
  <c r="F1444" i="4"/>
  <c r="F1287" i="4"/>
  <c r="F53" i="4"/>
  <c r="F40" i="4"/>
  <c r="F100" i="4"/>
  <c r="F281" i="4"/>
  <c r="F254" i="4"/>
  <c r="F418" i="4"/>
  <c r="F359" i="4"/>
  <c r="F325" i="4"/>
  <c r="F485" i="4"/>
  <c r="F599" i="4"/>
  <c r="F646" i="4"/>
  <c r="F718" i="4"/>
  <c r="F689" i="4"/>
  <c r="F576" i="4"/>
  <c r="F667" i="4"/>
  <c r="F785" i="4"/>
  <c r="F696" i="4"/>
  <c r="F796" i="4"/>
  <c r="F706" i="4"/>
  <c r="F783" i="4"/>
  <c r="F687" i="4"/>
  <c r="F786" i="4"/>
  <c r="F695" i="4"/>
  <c r="F797" i="4"/>
  <c r="F756" i="4"/>
  <c r="F832" i="4"/>
  <c r="F787" i="4"/>
  <c r="F849" i="4"/>
  <c r="F913" i="4"/>
  <c r="F790" i="4"/>
  <c r="F900" i="4"/>
  <c r="F863" i="4"/>
  <c r="F846" i="4"/>
  <c r="F906" i="4"/>
  <c r="F970" i="4"/>
  <c r="F861" i="4"/>
  <c r="F925" i="4"/>
  <c r="F872" i="4"/>
  <c r="F936" i="4"/>
  <c r="F870" i="4"/>
  <c r="F934" i="4"/>
  <c r="F955" i="4"/>
  <c r="F1034" i="4"/>
  <c r="F981" i="4"/>
  <c r="F1045" i="4"/>
  <c r="F960" i="4"/>
  <c r="F1032" i="4"/>
  <c r="F915" i="4"/>
  <c r="F1003" i="4"/>
  <c r="F1067" i="4"/>
  <c r="F982" i="4"/>
  <c r="F1046" i="4"/>
  <c r="F973" i="4"/>
  <c r="F1041" i="4"/>
  <c r="F939" i="4"/>
  <c r="F1012" i="4"/>
  <c r="F1031" i="4"/>
  <c r="F943" i="4"/>
  <c r="F1130" i="4"/>
  <c r="F1194" i="4"/>
  <c r="F1258" i="4"/>
  <c r="F1077" i="4"/>
  <c r="F1141" i="4"/>
  <c r="F1205" i="4"/>
  <c r="F1269" i="4"/>
  <c r="F1063" i="4"/>
  <c r="F1136" i="4"/>
  <c r="F1200" i="4"/>
  <c r="F1264" i="4"/>
  <c r="F1083" i="4"/>
  <c r="F1147" i="4"/>
  <c r="F1211" i="4"/>
  <c r="F1275" i="4"/>
  <c r="F1110" i="4"/>
  <c r="F1174" i="4"/>
  <c r="F1238" i="4"/>
  <c r="F1062" i="4"/>
  <c r="F1132" i="4"/>
  <c r="F1196" i="4"/>
  <c r="F1260" i="4"/>
  <c r="F1153" i="4"/>
  <c r="F1324" i="4"/>
  <c r="F1388" i="4"/>
  <c r="F1452" i="4"/>
  <c r="F1295" i="4"/>
  <c r="F59" i="4"/>
  <c r="F134" i="4"/>
  <c r="F202" i="4"/>
  <c r="F215" i="4"/>
  <c r="F262" i="4"/>
  <c r="F338" i="4"/>
  <c r="F423" i="4"/>
  <c r="F510" i="4"/>
  <c r="F549" i="4"/>
  <c r="F663" i="4"/>
  <c r="F733" i="4"/>
  <c r="F726" i="4"/>
  <c r="F697" i="4"/>
  <c r="F619" i="4"/>
  <c r="F675" i="4"/>
  <c r="F793" i="4"/>
  <c r="F698" i="4"/>
  <c r="F804" i="4"/>
  <c r="F736" i="4"/>
  <c r="F791" i="4"/>
  <c r="F712" i="4"/>
  <c r="F794" i="4"/>
  <c r="F720" i="4"/>
  <c r="F805" i="4"/>
  <c r="F758" i="4"/>
  <c r="F840" i="4"/>
  <c r="F795" i="4"/>
  <c r="F857" i="4"/>
  <c r="F921" i="4"/>
  <c r="F829" i="4"/>
  <c r="F622" i="4"/>
  <c r="F871" i="4"/>
  <c r="F850" i="4"/>
  <c r="F914" i="4"/>
  <c r="F719" i="4"/>
  <c r="F869" i="4"/>
  <c r="F933" i="4"/>
  <c r="F880" i="4"/>
  <c r="F944" i="4"/>
  <c r="F878" i="4"/>
  <c r="F942" i="4"/>
  <c r="F978" i="4"/>
  <c r="F1042" i="4"/>
  <c r="F989" i="4"/>
  <c r="F1053" i="4"/>
  <c r="F961" i="4"/>
  <c r="F1040" i="4"/>
  <c r="F948" i="4"/>
  <c r="F1011" i="4"/>
  <c r="F899" i="4"/>
  <c r="F990" i="4"/>
  <c r="F1054" i="4"/>
  <c r="F985" i="4"/>
  <c r="F1049" i="4"/>
  <c r="F975" i="4"/>
  <c r="F1020" i="4"/>
  <c r="F1070" i="4"/>
  <c r="F991" i="4"/>
  <c r="F1138" i="4"/>
  <c r="F1202" i="4"/>
  <c r="F1266" i="4"/>
  <c r="F1085" i="4"/>
  <c r="F1149" i="4"/>
  <c r="F1213" i="4"/>
  <c r="F1277" i="4"/>
  <c r="F1080" i="4"/>
  <c r="F1144" i="4"/>
  <c r="F1208" i="4"/>
  <c r="F1272" i="4"/>
  <c r="F1091" i="4"/>
  <c r="F1155" i="4"/>
  <c r="F1219" i="4"/>
  <c r="F1283" i="4"/>
  <c r="F1118" i="4"/>
  <c r="F1182" i="4"/>
  <c r="F1246" i="4"/>
  <c r="F1076" i="4"/>
  <c r="F1140" i="4"/>
  <c r="F1204" i="4"/>
  <c r="F1268" i="4"/>
  <c r="F1185" i="4"/>
  <c r="F1332" i="4"/>
  <c r="F1396" i="4"/>
  <c r="F1460" i="4"/>
  <c r="F1297" i="4"/>
  <c r="F65" i="4"/>
  <c r="F140" i="4"/>
  <c r="F105" i="4"/>
  <c r="F279" i="4"/>
  <c r="F315" i="4"/>
  <c r="F360" i="4"/>
  <c r="F457" i="4"/>
  <c r="F574" i="4"/>
  <c r="F499" i="4"/>
  <c r="F610" i="4"/>
  <c r="F606" i="4"/>
  <c r="F734" i="4"/>
  <c r="F705" i="4"/>
  <c r="F651" i="4"/>
  <c r="F688" i="4"/>
  <c r="F801" i="4"/>
  <c r="F730" i="4"/>
  <c r="F812" i="4"/>
  <c r="F743" i="4"/>
  <c r="F799" i="4"/>
  <c r="F714" i="4"/>
  <c r="F802" i="4"/>
  <c r="F735" i="4"/>
  <c r="F813" i="4"/>
  <c r="F784" i="4"/>
  <c r="F711" i="4"/>
  <c r="F803" i="4"/>
  <c r="F865" i="4"/>
  <c r="F929" i="4"/>
  <c r="F852" i="4"/>
  <c r="F740" i="4"/>
  <c r="F879" i="4"/>
  <c r="F858" i="4"/>
  <c r="F922" i="4"/>
  <c r="F766" i="4"/>
  <c r="F877" i="4"/>
  <c r="F941" i="4"/>
  <c r="F888" i="4"/>
  <c r="F952" i="4"/>
  <c r="F886" i="4"/>
  <c r="F950" i="4"/>
  <c r="F986" i="4"/>
  <c r="F1050" i="4"/>
  <c r="F997" i="4"/>
  <c r="F782" i="4"/>
  <c r="F984" i="4"/>
  <c r="F1048" i="4"/>
  <c r="F963" i="4"/>
  <c r="F1019" i="4"/>
  <c r="F919" i="4"/>
  <c r="F998" i="4"/>
  <c r="F859" i="4"/>
  <c r="F993" i="4"/>
  <c r="F1057" i="4"/>
  <c r="F976" i="4"/>
  <c r="F1028" i="4"/>
  <c r="F1079" i="4"/>
  <c r="F1082" i="4"/>
  <c r="F1146" i="4"/>
  <c r="F1210" i="4"/>
  <c r="F1274" i="4"/>
  <c r="F1093" i="4"/>
  <c r="F1157" i="4"/>
  <c r="F1221" i="4"/>
  <c r="F1285" i="4"/>
  <c r="F1088" i="4"/>
  <c r="F1152" i="4"/>
  <c r="F1216" i="4"/>
  <c r="F1280" i="4"/>
  <c r="F1099" i="4"/>
  <c r="F1163" i="4"/>
  <c r="F1227" i="4"/>
  <c r="F1291" i="4"/>
  <c r="F1126" i="4"/>
  <c r="F1190" i="4"/>
  <c r="F1254" i="4"/>
  <c r="F1084" i="4"/>
  <c r="F1148" i="4"/>
  <c r="F1212" i="4"/>
  <c r="F1276" i="4"/>
  <c r="F1217" i="4"/>
  <c r="F1340" i="4"/>
  <c r="F1404" i="4"/>
  <c r="F1127" i="4"/>
  <c r="F1299" i="4"/>
  <c r="F18" i="4"/>
  <c r="F78" i="4"/>
  <c r="F171" i="4"/>
  <c r="F199" i="4"/>
  <c r="F344" i="4"/>
  <c r="F363" i="4"/>
  <c r="F460" i="4"/>
  <c r="F497" i="4"/>
  <c r="F563" i="4"/>
  <c r="F674" i="4"/>
  <c r="F723" i="4"/>
  <c r="F742" i="4"/>
  <c r="F713" i="4"/>
  <c r="F684" i="4"/>
  <c r="F690" i="4"/>
  <c r="F809" i="4"/>
  <c r="F770" i="4"/>
  <c r="F820" i="4"/>
  <c r="F744" i="4"/>
  <c r="F807" i="4"/>
  <c r="F732" i="4"/>
  <c r="F810" i="4"/>
  <c r="F751" i="4"/>
  <c r="F821" i="4"/>
  <c r="F792" i="4"/>
  <c r="F728" i="4"/>
  <c r="F811" i="4"/>
  <c r="F873" i="4"/>
  <c r="F937" i="4"/>
  <c r="F860" i="4"/>
  <c r="F764" i="4"/>
  <c r="F887" i="4"/>
  <c r="F866" i="4"/>
  <c r="F930" i="4"/>
  <c r="F798" i="4"/>
  <c r="F885" i="4"/>
  <c r="F949" i="4"/>
  <c r="F896" i="4"/>
  <c r="F724" i="4"/>
  <c r="F894" i="4"/>
  <c r="F958" i="4"/>
  <c r="F994" i="4"/>
  <c r="F1058" i="4"/>
  <c r="F1005" i="4"/>
  <c r="F851" i="4"/>
  <c r="F992" i="4"/>
  <c r="F1056" i="4"/>
  <c r="F964" i="4"/>
  <c r="F1027" i="4"/>
  <c r="F923" i="4"/>
  <c r="F1006" i="4"/>
  <c r="F927" i="4"/>
  <c r="F1001" i="4"/>
  <c r="F1065" i="4"/>
  <c r="F977" i="4"/>
  <c r="F1036" i="4"/>
  <c r="F1087" i="4"/>
  <c r="F1090" i="4"/>
  <c r="F1154" i="4"/>
  <c r="F1218" i="4"/>
  <c r="F1282" i="4"/>
  <c r="F1101" i="4"/>
  <c r="F1165" i="4"/>
  <c r="F1229" i="4"/>
  <c r="F1293" i="4"/>
  <c r="F1096" i="4"/>
  <c r="F1160" i="4"/>
  <c r="F1224" i="4"/>
  <c r="F1288" i="4"/>
  <c r="F1107" i="4"/>
  <c r="F1171" i="4"/>
  <c r="F1235" i="4"/>
  <c r="F1023" i="4"/>
  <c r="F1134" i="4"/>
  <c r="F1198" i="4"/>
  <c r="F1262" i="4"/>
  <c r="F1092" i="4"/>
  <c r="F1156" i="4"/>
  <c r="F1220" i="4"/>
  <c r="F1284" i="4"/>
  <c r="F1249" i="4"/>
  <c r="F1348" i="4"/>
  <c r="F1412" i="4"/>
  <c r="F1159" i="4"/>
  <c r="F1303" i="4"/>
  <c r="F46" i="4"/>
  <c r="F128" i="4"/>
  <c r="F153" i="4"/>
  <c r="F274" i="4"/>
  <c r="F337" i="4"/>
  <c r="F427" i="4"/>
  <c r="F463" i="4"/>
  <c r="F429" i="4"/>
  <c r="F584" i="4"/>
  <c r="F613" i="4"/>
  <c r="F627" i="4"/>
  <c r="F504" i="4"/>
  <c r="F721" i="4"/>
  <c r="F692" i="4"/>
  <c r="F727" i="4"/>
  <c r="F817" i="4"/>
  <c r="F772" i="4"/>
  <c r="F828" i="4"/>
  <c r="F745" i="4"/>
  <c r="F815" i="4"/>
  <c r="F746" i="4"/>
  <c r="F818" i="4"/>
  <c r="F752" i="4"/>
  <c r="F703" i="4"/>
  <c r="F800" i="4"/>
  <c r="F759" i="4"/>
  <c r="F819" i="4"/>
  <c r="F881" i="4"/>
  <c r="F945" i="4"/>
  <c r="F868" i="4"/>
  <c r="F814" i="4"/>
  <c r="F895" i="4"/>
  <c r="F874" i="4"/>
  <c r="F938" i="4"/>
  <c r="F830" i="4"/>
  <c r="F893" i="4"/>
  <c r="F822" i="4"/>
  <c r="F904" i="4"/>
  <c r="F806" i="4"/>
  <c r="F902" i="4"/>
  <c r="F966" i="4"/>
  <c r="F1002" i="4"/>
  <c r="F1066" i="4"/>
  <c r="F1013" i="4"/>
  <c r="F907" i="4"/>
  <c r="F1000" i="4"/>
  <c r="F1064" i="4"/>
  <c r="F965" i="4"/>
  <c r="F1035" i="4"/>
  <c r="F957" i="4"/>
  <c r="F1014" i="4"/>
  <c r="F931" i="4"/>
  <c r="F1009" i="4"/>
  <c r="F1073" i="4"/>
  <c r="F980" i="4"/>
  <c r="F1044" i="4"/>
  <c r="F1095" i="4"/>
  <c r="F1098" i="4"/>
  <c r="F1162" i="4"/>
  <c r="F1226" i="4"/>
  <c r="F1290" i="4"/>
  <c r="F1109" i="4"/>
  <c r="F1173" i="4"/>
  <c r="F1237" i="4"/>
  <c r="F916" i="4"/>
  <c r="F1104" i="4"/>
  <c r="F1168" i="4"/>
  <c r="F1232" i="4"/>
  <c r="F1296" i="4"/>
  <c r="F1115" i="4"/>
  <c r="F1179" i="4"/>
  <c r="F1243" i="4"/>
  <c r="F1078" i="4"/>
  <c r="F1142" i="4"/>
  <c r="F1206" i="4"/>
  <c r="F1270" i="4"/>
  <c r="F1100" i="4"/>
  <c r="F1164" i="4"/>
  <c r="F1228" i="4"/>
  <c r="F1292" i="4"/>
  <c r="F1281" i="4"/>
  <c r="F1356" i="4"/>
  <c r="F1420" i="4"/>
  <c r="F1191" i="4"/>
  <c r="F1311" i="4"/>
  <c r="F61" i="4"/>
  <c r="F67" i="4"/>
  <c r="F20" i="4"/>
  <c r="F34" i="4"/>
  <c r="F62" i="4"/>
  <c r="F73" i="4"/>
  <c r="F84" i="4"/>
  <c r="F15" i="4"/>
  <c r="F93" i="4"/>
  <c r="F24" i="4"/>
  <c r="F72" i="4"/>
  <c r="F109" i="4"/>
  <c r="F136" i="4"/>
  <c r="F111" i="4"/>
  <c r="F143" i="4"/>
  <c r="F133" i="4"/>
  <c r="F121" i="4"/>
  <c r="F210" i="4"/>
  <c r="F137" i="4"/>
  <c r="F172" i="4"/>
  <c r="F163" i="4"/>
  <c r="F207" i="4"/>
  <c r="F275" i="4"/>
  <c r="F225" i="4"/>
  <c r="F289" i="4"/>
  <c r="F223" i="4"/>
  <c r="F287" i="4"/>
  <c r="F218" i="4"/>
  <c r="F282" i="4"/>
  <c r="F237" i="4"/>
  <c r="F301" i="4"/>
  <c r="F300" i="4"/>
  <c r="F256" i="4"/>
  <c r="F264" i="4"/>
  <c r="F323" i="4"/>
  <c r="F352" i="4"/>
  <c r="F345" i="4"/>
  <c r="F327" i="4"/>
  <c r="F316" i="4"/>
  <c r="F362" i="4"/>
  <c r="F426" i="4"/>
  <c r="F357" i="4"/>
  <c r="F368" i="4"/>
  <c r="F371" i="4"/>
  <c r="F435" i="4"/>
  <c r="F390" i="4"/>
  <c r="F346" i="4"/>
  <c r="F417" i="4"/>
  <c r="F367" i="4"/>
  <c r="F431" i="4"/>
  <c r="F465" i="4"/>
  <c r="F468" i="4"/>
  <c r="F471" i="4"/>
  <c r="F474" i="4"/>
  <c r="F372" i="4"/>
  <c r="F472" i="4"/>
  <c r="F392" i="4"/>
  <c r="F518" i="4"/>
  <c r="F582" i="4"/>
  <c r="F505" i="4"/>
  <c r="F454" i="4"/>
  <c r="F543" i="4"/>
  <c r="F482" i="4"/>
  <c r="F546" i="4"/>
  <c r="F493" i="4"/>
  <c r="F557" i="4"/>
  <c r="F507" i="4"/>
  <c r="F571" i="4"/>
  <c r="F593" i="4"/>
  <c r="F657" i="4"/>
  <c r="F596" i="4"/>
  <c r="F660" i="4"/>
  <c r="F607" i="4"/>
  <c r="F671" i="4"/>
  <c r="F618" i="4"/>
  <c r="F496" i="4"/>
  <c r="F621" i="4"/>
  <c r="F513" i="4"/>
  <c r="F632" i="4"/>
  <c r="F537" i="4"/>
  <c r="F678" i="4"/>
  <c r="F741" i="4"/>
  <c r="F638" i="4"/>
  <c r="F731" i="4"/>
  <c r="F659" i="4"/>
  <c r="F69" i="4"/>
  <c r="F17" i="4"/>
  <c r="F28" i="4"/>
  <c r="F50" i="4"/>
  <c r="F75" i="4"/>
  <c r="F81" i="4"/>
  <c r="F22" i="4"/>
  <c r="F31" i="4"/>
  <c r="F96" i="4"/>
  <c r="F80" i="4"/>
  <c r="F86" i="4"/>
  <c r="F117" i="4"/>
  <c r="F144" i="4"/>
  <c r="F146" i="4"/>
  <c r="F149" i="4"/>
  <c r="F141" i="4"/>
  <c r="F130" i="4"/>
  <c r="F145" i="4"/>
  <c r="F151" i="4"/>
  <c r="F179" i="4"/>
  <c r="F164" i="4"/>
  <c r="F219" i="4"/>
  <c r="F283" i="4"/>
  <c r="F233" i="4"/>
  <c r="F297" i="4"/>
  <c r="F231" i="4"/>
  <c r="F129" i="4"/>
  <c r="F226" i="4"/>
  <c r="F290" i="4"/>
  <c r="F245" i="4"/>
  <c r="F119" i="4"/>
  <c r="F310" i="4"/>
  <c r="F302" i="4"/>
  <c r="F220" i="4"/>
  <c r="F236" i="4"/>
  <c r="F214" i="4"/>
  <c r="F353" i="4"/>
  <c r="F335" i="4"/>
  <c r="F324" i="4"/>
  <c r="F370" i="4"/>
  <c r="F434" i="4"/>
  <c r="F365" i="4"/>
  <c r="F195" i="4"/>
  <c r="F379" i="4"/>
  <c r="F443" i="4"/>
  <c r="F398" i="4"/>
  <c r="F361" i="4"/>
  <c r="F425" i="4"/>
  <c r="F375" i="4"/>
  <c r="F439" i="4"/>
  <c r="F473" i="4"/>
  <c r="F476" i="4"/>
  <c r="F248" i="4"/>
  <c r="F356" i="4"/>
  <c r="F376" i="4"/>
  <c r="F384" i="4"/>
  <c r="F478" i="4"/>
  <c r="F526" i="4"/>
  <c r="F590" i="4"/>
  <c r="F396" i="4"/>
  <c r="F487" i="4"/>
  <c r="F551" i="4"/>
  <c r="F490" i="4"/>
  <c r="F554" i="4"/>
  <c r="F501" i="4"/>
  <c r="F565" i="4"/>
  <c r="F515" i="4"/>
  <c r="F579" i="4"/>
  <c r="F601" i="4"/>
  <c r="F665" i="4"/>
  <c r="F604" i="4"/>
  <c r="F668" i="4"/>
  <c r="F615" i="4"/>
  <c r="F679" i="4"/>
  <c r="F626" i="4"/>
  <c r="F521" i="4"/>
  <c r="F629" i="4"/>
  <c r="F529" i="4"/>
  <c r="F640" i="4"/>
  <c r="F564" i="4"/>
  <c r="F685" i="4"/>
  <c r="F749" i="4"/>
  <c r="F670" i="4"/>
  <c r="F739" i="4"/>
  <c r="F686" i="4"/>
  <c r="F13" i="4"/>
  <c r="F19" i="4"/>
  <c r="F25" i="4"/>
  <c r="F36" i="4"/>
  <c r="F66" i="4"/>
  <c r="F83" i="4"/>
  <c r="F89" i="4"/>
  <c r="F38" i="4"/>
  <c r="F47" i="4"/>
  <c r="F97" i="4"/>
  <c r="F92" i="4"/>
  <c r="F88" i="4"/>
  <c r="F125" i="4"/>
  <c r="F39" i="4"/>
  <c r="F154" i="4"/>
  <c r="F157" i="4"/>
  <c r="F152" i="4"/>
  <c r="F147" i="4"/>
  <c r="F174" i="4"/>
  <c r="F158" i="4"/>
  <c r="F193" i="4"/>
  <c r="F180" i="4"/>
  <c r="F227" i="4"/>
  <c r="F291" i="4"/>
  <c r="F241" i="4"/>
  <c r="F305" i="4"/>
  <c r="F239" i="4"/>
  <c r="F177" i="4"/>
  <c r="F234" i="4"/>
  <c r="F298" i="4"/>
  <c r="F253" i="4"/>
  <c r="F148" i="4"/>
  <c r="F318" i="4"/>
  <c r="F311" i="4"/>
  <c r="F222" i="4"/>
  <c r="F240" i="4"/>
  <c r="F276" i="4"/>
  <c r="F238" i="4"/>
  <c r="F343" i="4"/>
  <c r="F333" i="4"/>
  <c r="F378" i="4"/>
  <c r="F442" i="4"/>
  <c r="F186" i="4"/>
  <c r="F244" i="4"/>
  <c r="F387" i="4"/>
  <c r="F451" i="4"/>
  <c r="F406" i="4"/>
  <c r="F369" i="4"/>
  <c r="F433" i="4"/>
  <c r="F383" i="4"/>
  <c r="F447" i="4"/>
  <c r="F381" i="4"/>
  <c r="F331" i="4"/>
  <c r="F313" i="4"/>
  <c r="F405" i="4"/>
  <c r="F380" i="4"/>
  <c r="F388" i="4"/>
  <c r="F479" i="4"/>
  <c r="F534" i="4"/>
  <c r="F339" i="4"/>
  <c r="F484" i="4"/>
  <c r="F495" i="4"/>
  <c r="F559" i="4"/>
  <c r="F498" i="4"/>
  <c r="F562" i="4"/>
  <c r="F509" i="4"/>
  <c r="F573" i="4"/>
  <c r="F523" i="4"/>
  <c r="F587" i="4"/>
  <c r="F609" i="4"/>
  <c r="F673" i="4"/>
  <c r="F612" i="4"/>
  <c r="F676" i="4"/>
  <c r="F623" i="4"/>
  <c r="F540" i="4"/>
  <c r="F634" i="4"/>
  <c r="F548" i="4"/>
  <c r="F637" i="4"/>
  <c r="F556" i="4"/>
  <c r="F648" i="4"/>
  <c r="F568" i="4"/>
  <c r="F693" i="4"/>
  <c r="F757" i="4"/>
  <c r="F683" i="4"/>
  <c r="F747" i="4"/>
  <c r="F21" i="4"/>
  <c r="F27" i="4"/>
  <c r="F33" i="4"/>
  <c r="F44" i="4"/>
  <c r="F77" i="4"/>
  <c r="F91" i="4"/>
  <c r="F16" i="4"/>
  <c r="F54" i="4"/>
  <c r="F63" i="4"/>
  <c r="F98" i="4"/>
  <c r="F108" i="4"/>
  <c r="F106" i="4"/>
  <c r="F56" i="4"/>
  <c r="F94" i="4"/>
  <c r="F162" i="4"/>
  <c r="F165" i="4"/>
  <c r="F160" i="4"/>
  <c r="F155" i="4"/>
  <c r="F175" i="4"/>
  <c r="F159" i="4"/>
  <c r="F201" i="4"/>
  <c r="F182" i="4"/>
  <c r="F235" i="4"/>
  <c r="F299" i="4"/>
  <c r="F249" i="4"/>
  <c r="F127" i="4"/>
  <c r="F247" i="4"/>
  <c r="F185" i="4"/>
  <c r="F242" i="4"/>
  <c r="F306" i="4"/>
  <c r="F261" i="4"/>
  <c r="F228" i="4"/>
  <c r="F326" i="4"/>
  <c r="F319" i="4"/>
  <c r="F224" i="4"/>
  <c r="F303" i="4"/>
  <c r="F280" i="4"/>
  <c r="F312" i="4"/>
  <c r="F351" i="4"/>
  <c r="F341" i="4"/>
  <c r="F386" i="4"/>
  <c r="F450" i="4"/>
  <c r="F321" i="4"/>
  <c r="F295" i="4"/>
  <c r="F395" i="4"/>
  <c r="F340" i="4"/>
  <c r="F414" i="4"/>
  <c r="F377" i="4"/>
  <c r="F441" i="4"/>
  <c r="F391" i="4"/>
  <c r="F373" i="4"/>
  <c r="F408" i="4"/>
  <c r="F389" i="4"/>
  <c r="F397" i="4"/>
  <c r="F432" i="4"/>
  <c r="F413" i="4"/>
  <c r="F421" i="4"/>
  <c r="F480" i="4"/>
  <c r="F542" i="4"/>
  <c r="F470" i="4"/>
  <c r="F492" i="4"/>
  <c r="F503" i="4"/>
  <c r="F567" i="4"/>
  <c r="F506" i="4"/>
  <c r="F570" i="4"/>
  <c r="F517" i="4"/>
  <c r="F581" i="4"/>
  <c r="F531" i="4"/>
  <c r="F469" i="4"/>
  <c r="F617" i="4"/>
  <c r="F488" i="4"/>
  <c r="F620" i="4"/>
  <c r="F512" i="4"/>
  <c r="F631" i="4"/>
  <c r="F544" i="4"/>
  <c r="F642" i="4"/>
  <c r="F552" i="4"/>
  <c r="F645" i="4"/>
  <c r="F560" i="4"/>
  <c r="F656" i="4"/>
  <c r="F592" i="4"/>
  <c r="F701" i="4"/>
  <c r="F765" i="4"/>
  <c r="F691" i="4"/>
  <c r="F755" i="4"/>
  <c r="F29" i="4"/>
  <c r="F35" i="4"/>
  <c r="F41" i="4"/>
  <c r="F52" i="4"/>
  <c r="F85" i="4"/>
  <c r="F99" i="4"/>
  <c r="F32" i="4"/>
  <c r="F70" i="4"/>
  <c r="F74" i="4"/>
  <c r="F110" i="4"/>
  <c r="F116" i="4"/>
  <c r="F114" i="4"/>
  <c r="F104" i="4"/>
  <c r="F107" i="4"/>
  <c r="F170" i="4"/>
  <c r="F173" i="4"/>
  <c r="F168" i="4"/>
  <c r="F102" i="4"/>
  <c r="F192" i="4"/>
  <c r="F190" i="4"/>
  <c r="F101" i="4"/>
  <c r="F188" i="4"/>
  <c r="F243" i="4"/>
  <c r="F307" i="4"/>
  <c r="F257" i="4"/>
  <c r="F161" i="4"/>
  <c r="F255" i="4"/>
  <c r="F187" i="4"/>
  <c r="F250" i="4"/>
  <c r="F209" i="4"/>
  <c r="F269" i="4"/>
  <c r="F230" i="4"/>
  <c r="F166" i="4"/>
  <c r="F139" i="4"/>
  <c r="F284" i="4"/>
  <c r="F322" i="4"/>
  <c r="F304" i="4"/>
  <c r="F332" i="4"/>
  <c r="F212" i="4"/>
  <c r="F349" i="4"/>
  <c r="F394" i="4"/>
  <c r="F183" i="4"/>
  <c r="F330" i="4"/>
  <c r="F334" i="4"/>
  <c r="F403" i="4"/>
  <c r="F358" i="4"/>
  <c r="F422" i="4"/>
  <c r="F385" i="4"/>
  <c r="F449" i="4"/>
  <c r="F399" i="4"/>
  <c r="F400" i="4"/>
  <c r="F412" i="4"/>
  <c r="F416" i="4"/>
  <c r="F424" i="4"/>
  <c r="F436" i="4"/>
  <c r="F440" i="4"/>
  <c r="F459" i="4"/>
  <c r="F486" i="4"/>
  <c r="F550" i="4"/>
  <c r="F477" i="4"/>
  <c r="F500" i="4"/>
  <c r="F511" i="4"/>
  <c r="F575" i="4"/>
  <c r="F514" i="4"/>
  <c r="F578" i="4"/>
  <c r="F525" i="4"/>
  <c r="F589" i="4"/>
  <c r="F539" i="4"/>
  <c r="F520" i="4"/>
  <c r="F625" i="4"/>
  <c r="F524" i="4"/>
  <c r="F628" i="4"/>
  <c r="F532" i="4"/>
  <c r="F639" i="4"/>
  <c r="F577" i="4"/>
  <c r="F650" i="4"/>
  <c r="F585" i="4"/>
  <c r="F653" i="4"/>
  <c r="F600" i="4"/>
  <c r="F664" i="4"/>
  <c r="F595" i="4"/>
  <c r="F709" i="4"/>
  <c r="F773" i="4"/>
  <c r="F699" i="4"/>
  <c r="F763" i="4"/>
  <c r="F37" i="4"/>
  <c r="F43" i="4"/>
  <c r="F49" i="4"/>
  <c r="F60" i="4"/>
  <c r="F14" i="4"/>
  <c r="F26" i="4"/>
  <c r="F48" i="4"/>
  <c r="F79" i="4"/>
  <c r="F82" i="4"/>
  <c r="F118" i="4"/>
  <c r="F124" i="4"/>
  <c r="F122" i="4"/>
  <c r="F112" i="4"/>
  <c r="F115" i="4"/>
  <c r="F178" i="4"/>
  <c r="F181" i="4"/>
  <c r="F176" i="4"/>
  <c r="F169" i="4"/>
  <c r="F200" i="4"/>
  <c r="F135" i="4"/>
  <c r="F113" i="4"/>
  <c r="F196" i="4"/>
  <c r="F251" i="4"/>
  <c r="F197" i="4"/>
  <c r="F265" i="4"/>
  <c r="F167" i="4"/>
  <c r="F263" i="4"/>
  <c r="F189" i="4"/>
  <c r="F258" i="4"/>
  <c r="F213" i="4"/>
  <c r="F277" i="4"/>
  <c r="F232" i="4"/>
  <c r="F206" i="4"/>
  <c r="F156" i="4"/>
  <c r="F286" i="4"/>
  <c r="F328" i="4"/>
  <c r="F320" i="4"/>
  <c r="F211" i="4"/>
  <c r="F216" i="4"/>
  <c r="F314" i="4"/>
  <c r="F402" i="4"/>
  <c r="F272" i="4"/>
  <c r="F347" i="4"/>
  <c r="F350" i="4"/>
  <c r="F411" i="4"/>
  <c r="F366" i="4"/>
  <c r="F430" i="4"/>
  <c r="F393" i="4"/>
  <c r="F270" i="4"/>
  <c r="F407" i="4"/>
  <c r="F404" i="4"/>
  <c r="F445" i="4"/>
  <c r="F420" i="4"/>
  <c r="F428" i="4"/>
  <c r="F453" i="4"/>
  <c r="F444" i="4"/>
  <c r="F467" i="4"/>
  <c r="F494" i="4"/>
  <c r="F558" i="4"/>
  <c r="F481" i="4"/>
  <c r="F508" i="4"/>
  <c r="F519" i="4"/>
  <c r="F583" i="4"/>
  <c r="F522" i="4"/>
  <c r="F586" i="4"/>
  <c r="F533" i="4"/>
  <c r="F483" i="4"/>
  <c r="F547" i="4"/>
  <c r="F553" i="4"/>
  <c r="F633" i="4"/>
  <c r="F528" i="4"/>
  <c r="F636" i="4"/>
  <c r="F536" i="4"/>
  <c r="F647" i="4"/>
  <c r="F594" i="4"/>
  <c r="F658" i="4"/>
  <c r="F597" i="4"/>
  <c r="F661" i="4"/>
  <c r="F608" i="4"/>
  <c r="F672" i="4"/>
  <c r="F611" i="4"/>
  <c r="F717" i="4"/>
  <c r="F603" i="4"/>
  <c r="F707" i="4"/>
  <c r="F771" i="4"/>
  <c r="F45" i="4"/>
  <c r="F51" i="4"/>
  <c r="F57" i="4"/>
  <c r="F68" i="4"/>
  <c r="F30" i="4"/>
  <c r="F42" i="4"/>
  <c r="F64" i="4"/>
  <c r="F87" i="4"/>
  <c r="F90" i="4"/>
  <c r="F126" i="4"/>
  <c r="F132" i="4"/>
  <c r="F55" i="4"/>
  <c r="F120" i="4"/>
  <c r="F123" i="4"/>
  <c r="F23" i="4"/>
  <c r="F71" i="4"/>
  <c r="F184" i="4"/>
  <c r="F194" i="4"/>
  <c r="F208" i="4"/>
  <c r="F150" i="4"/>
  <c r="F138" i="4"/>
  <c r="F204" i="4"/>
  <c r="F259" i="4"/>
  <c r="F205" i="4"/>
  <c r="F273" i="4"/>
  <c r="F203" i="4"/>
  <c r="F271" i="4"/>
  <c r="F191" i="4"/>
  <c r="F266" i="4"/>
  <c r="F221" i="4"/>
  <c r="F285" i="4"/>
  <c r="F292" i="4"/>
  <c r="F252" i="4"/>
  <c r="F260" i="4"/>
  <c r="F288" i="4"/>
  <c r="F336" i="4"/>
  <c r="F329" i="4"/>
  <c r="F246" i="4"/>
  <c r="F278" i="4"/>
  <c r="F317" i="4"/>
  <c r="F410" i="4"/>
  <c r="F308" i="4"/>
  <c r="F354" i="4"/>
  <c r="F355" i="4"/>
  <c r="F419" i="4"/>
  <c r="F374" i="4"/>
  <c r="F438" i="4"/>
  <c r="F401" i="4"/>
  <c r="F342" i="4"/>
  <c r="F415" i="4"/>
  <c r="F437" i="4"/>
  <c r="F452" i="4"/>
  <c r="F455" i="4"/>
  <c r="F458" i="4"/>
  <c r="F461" i="4"/>
  <c r="F456" i="4"/>
  <c r="F475" i="4"/>
  <c r="F502" i="4"/>
  <c r="F566" i="4"/>
  <c r="F489" i="4"/>
  <c r="F516" i="4"/>
  <c r="F527" i="4"/>
  <c r="F591" i="4"/>
  <c r="F530" i="4"/>
  <c r="F448" i="4"/>
  <c r="F541" i="4"/>
  <c r="F491" i="4"/>
  <c r="F555" i="4"/>
  <c r="F580" i="4"/>
  <c r="F641" i="4"/>
  <c r="F561" i="4"/>
  <c r="F644" i="4"/>
  <c r="F569" i="4"/>
  <c r="F655" i="4"/>
  <c r="F602" i="4"/>
  <c r="F666" i="4"/>
  <c r="F605" i="4"/>
  <c r="F669" i="4"/>
  <c r="F616" i="4"/>
  <c r="F680" i="4"/>
  <c r="F614" i="4"/>
  <c r="F725" i="4"/>
  <c r="F635" i="4"/>
  <c r="F715" i="4"/>
  <c r="F572" i="4"/>
  <c r="O47" i="3"/>
  <c r="O30" i="3"/>
  <c r="I36" i="4"/>
  <c r="I42" i="4"/>
  <c r="I48" i="4"/>
  <c r="I59" i="4"/>
  <c r="I37" i="4"/>
  <c r="I33" i="4"/>
  <c r="I55" i="4"/>
  <c r="I78" i="4"/>
  <c r="I73" i="4"/>
  <c r="I133" i="4"/>
  <c r="I115" i="4"/>
  <c r="I14" i="4"/>
  <c r="I119" i="4"/>
  <c r="I130" i="4"/>
  <c r="I46" i="4"/>
  <c r="I99" i="4"/>
  <c r="I126" i="4"/>
  <c r="I170" i="4"/>
  <c r="I104" i="4"/>
  <c r="I189" i="4"/>
  <c r="I200" i="4"/>
  <c r="I77" i="4"/>
  <c r="I258" i="4"/>
  <c r="I163" i="4"/>
  <c r="I240" i="4"/>
  <c r="I304" i="4"/>
  <c r="I222" i="4"/>
  <c r="I286" i="4"/>
  <c r="I233" i="4"/>
  <c r="I297" i="4"/>
  <c r="I236" i="4"/>
  <c r="I300" i="4"/>
  <c r="I213" i="4"/>
  <c r="I168" i="4"/>
  <c r="I299" i="4"/>
  <c r="I259" i="4"/>
  <c r="I295" i="4"/>
  <c r="I320" i="4"/>
  <c r="I235" i="4"/>
  <c r="I271" i="4"/>
  <c r="I385" i="4"/>
  <c r="I449" i="4"/>
  <c r="I338" i="4"/>
  <c r="I370" i="4"/>
  <c r="I434" i="4"/>
  <c r="I373" i="4"/>
  <c r="I437" i="4"/>
  <c r="I384" i="4"/>
  <c r="I448" i="4"/>
  <c r="I398" i="4"/>
  <c r="I423" i="4"/>
  <c r="I435" i="4"/>
  <c r="I443" i="4"/>
  <c r="I387" i="4"/>
  <c r="I346" i="4"/>
  <c r="I399" i="4"/>
  <c r="I380" i="4"/>
  <c r="I493" i="4"/>
  <c r="I557" i="4"/>
  <c r="I453" i="4"/>
  <c r="I477" i="4"/>
  <c r="I542" i="4"/>
  <c r="I468" i="4"/>
  <c r="I537" i="4"/>
  <c r="I476" i="4"/>
  <c r="I540" i="4"/>
  <c r="I482" i="4"/>
  <c r="I546" i="4"/>
  <c r="I539" i="4"/>
  <c r="I632" i="4"/>
  <c r="I547" i="4"/>
  <c r="I635" i="4"/>
  <c r="I555" i="4"/>
  <c r="I638" i="4"/>
  <c r="I536" i="4"/>
  <c r="I633" i="4"/>
  <c r="I575" i="4"/>
  <c r="I652" i="4"/>
  <c r="I607" i="4"/>
  <c r="I671" i="4"/>
  <c r="I594" i="4"/>
  <c r="I692" i="4"/>
  <c r="I756" i="4"/>
  <c r="I690" i="4"/>
  <c r="I754" i="4"/>
  <c r="I44" i="4"/>
  <c r="I50" i="4"/>
  <c r="I56" i="4"/>
  <c r="I67" i="4"/>
  <c r="I53" i="4"/>
  <c r="I49" i="4"/>
  <c r="I71" i="4"/>
  <c r="I86" i="4"/>
  <c r="I81" i="4"/>
  <c r="I141" i="4"/>
  <c r="I123" i="4"/>
  <c r="I91" i="4"/>
  <c r="I127" i="4"/>
  <c r="I129" i="4"/>
  <c r="I120" i="4"/>
  <c r="I151" i="4"/>
  <c r="I128" i="4"/>
  <c r="I171" i="4"/>
  <c r="I152" i="4"/>
  <c r="I30" i="4"/>
  <c r="I140" i="4"/>
  <c r="I132" i="4"/>
  <c r="I266" i="4"/>
  <c r="I186" i="4"/>
  <c r="I248" i="4"/>
  <c r="I110" i="4"/>
  <c r="I230" i="4"/>
  <c r="I294" i="4"/>
  <c r="I241" i="4"/>
  <c r="I305" i="4"/>
  <c r="I244" i="4"/>
  <c r="I162" i="4"/>
  <c r="I215" i="4"/>
  <c r="I206" i="4"/>
  <c r="I243" i="4"/>
  <c r="I263" i="4"/>
  <c r="I321" i="4"/>
  <c r="I331" i="4"/>
  <c r="I239" i="4"/>
  <c r="I291" i="4"/>
  <c r="I393" i="4"/>
  <c r="I231" i="4"/>
  <c r="I359" i="4"/>
  <c r="I378" i="4"/>
  <c r="I442" i="4"/>
  <c r="I381" i="4"/>
  <c r="I445" i="4"/>
  <c r="I392" i="4"/>
  <c r="I329" i="4"/>
  <c r="I406" i="4"/>
  <c r="I427" i="4"/>
  <c r="I459" i="4"/>
  <c r="I454" i="4"/>
  <c r="I420" i="4"/>
  <c r="I391" i="4"/>
  <c r="I403" i="4"/>
  <c r="I407" i="4"/>
  <c r="I501" i="4"/>
  <c r="I565" i="4"/>
  <c r="I479" i="4"/>
  <c r="I486" i="4"/>
  <c r="I550" i="4"/>
  <c r="I481" i="4"/>
  <c r="I545" i="4"/>
  <c r="I484" i="4"/>
  <c r="I548" i="4"/>
  <c r="I490" i="4"/>
  <c r="I554" i="4"/>
  <c r="I543" i="4"/>
  <c r="I640" i="4"/>
  <c r="I551" i="4"/>
  <c r="I643" i="4"/>
  <c r="I559" i="4"/>
  <c r="I646" i="4"/>
  <c r="I563" i="4"/>
  <c r="I641" i="4"/>
  <c r="I596" i="4"/>
  <c r="I660" i="4"/>
  <c r="I615" i="4"/>
  <c r="I679" i="4"/>
  <c r="I602" i="4"/>
  <c r="I700" i="4"/>
  <c r="I764" i="4"/>
  <c r="I698" i="4"/>
  <c r="I762" i="4"/>
  <c r="I52" i="4"/>
  <c r="I58" i="4"/>
  <c r="I64" i="4"/>
  <c r="I25" i="4"/>
  <c r="I69" i="4"/>
  <c r="I65" i="4"/>
  <c r="I75" i="4"/>
  <c r="I94" i="4"/>
  <c r="I89" i="4"/>
  <c r="I47" i="4"/>
  <c r="I131" i="4"/>
  <c r="I108" i="4"/>
  <c r="I135" i="4"/>
  <c r="I134" i="4"/>
  <c r="I137" i="4"/>
  <c r="I159" i="4"/>
  <c r="I136" i="4"/>
  <c r="I179" i="4"/>
  <c r="I176" i="4"/>
  <c r="I92" i="4"/>
  <c r="I144" i="4"/>
  <c r="I178" i="4"/>
  <c r="I274" i="4"/>
  <c r="I188" i="4"/>
  <c r="I256" i="4"/>
  <c r="I184" i="4"/>
  <c r="I238" i="4"/>
  <c r="I147" i="4"/>
  <c r="I249" i="4"/>
  <c r="I101" i="4"/>
  <c r="I252" i="4"/>
  <c r="I251" i="4"/>
  <c r="I275" i="4"/>
  <c r="I219" i="4"/>
  <c r="I245" i="4"/>
  <c r="I327" i="4"/>
  <c r="I328" i="4"/>
  <c r="I269" i="4"/>
  <c r="I311" i="4"/>
  <c r="I323" i="4"/>
  <c r="I401" i="4"/>
  <c r="I293" i="4"/>
  <c r="I367" i="4"/>
  <c r="I386" i="4"/>
  <c r="I450" i="4"/>
  <c r="I389" i="4"/>
  <c r="I267" i="4"/>
  <c r="I400" i="4"/>
  <c r="I349" i="4"/>
  <c r="I414" i="4"/>
  <c r="I456" i="4"/>
  <c r="I467" i="4"/>
  <c r="I462" i="4"/>
  <c r="I447" i="4"/>
  <c r="I395" i="4"/>
  <c r="I436" i="4"/>
  <c r="I411" i="4"/>
  <c r="I509" i="4"/>
  <c r="I573" i="4"/>
  <c r="I480" i="4"/>
  <c r="I494" i="4"/>
  <c r="I558" i="4"/>
  <c r="I489" i="4"/>
  <c r="I553" i="4"/>
  <c r="I492" i="4"/>
  <c r="I556" i="4"/>
  <c r="I498" i="4"/>
  <c r="I562" i="4"/>
  <c r="I576" i="4"/>
  <c r="I648" i="4"/>
  <c r="I584" i="4"/>
  <c r="I651" i="4"/>
  <c r="I591" i="4"/>
  <c r="I654" i="4"/>
  <c r="I567" i="4"/>
  <c r="I649" i="4"/>
  <c r="I604" i="4"/>
  <c r="I668" i="4"/>
  <c r="I623" i="4"/>
  <c r="I503" i="4"/>
  <c r="I634" i="4"/>
  <c r="I708" i="4"/>
  <c r="I772" i="4"/>
  <c r="I706" i="4"/>
  <c r="I770" i="4"/>
  <c r="I60" i="4"/>
  <c r="I66" i="4"/>
  <c r="I19" i="4"/>
  <c r="I41" i="4"/>
  <c r="I74" i="4"/>
  <c r="I72" i="4"/>
  <c r="I83" i="4"/>
  <c r="I102" i="4"/>
  <c r="I63" i="4"/>
  <c r="I93" i="4"/>
  <c r="I139" i="4"/>
  <c r="I116" i="4"/>
  <c r="I143" i="4"/>
  <c r="I145" i="4"/>
  <c r="I148" i="4"/>
  <c r="I167" i="4"/>
  <c r="I142" i="4"/>
  <c r="I181" i="4"/>
  <c r="I185" i="4"/>
  <c r="I100" i="4"/>
  <c r="I165" i="4"/>
  <c r="I218" i="4"/>
  <c r="I282" i="4"/>
  <c r="I190" i="4"/>
  <c r="I264" i="4"/>
  <c r="I194" i="4"/>
  <c r="I246" i="4"/>
  <c r="I158" i="4"/>
  <c r="I257" i="4"/>
  <c r="I155" i="4"/>
  <c r="I260" i="4"/>
  <c r="I253" i="4"/>
  <c r="I277" i="4"/>
  <c r="I221" i="4"/>
  <c r="I247" i="4"/>
  <c r="I335" i="4"/>
  <c r="I336" i="4"/>
  <c r="I312" i="4"/>
  <c r="I332" i="4"/>
  <c r="I333" i="4"/>
  <c r="I409" i="4"/>
  <c r="I345" i="4"/>
  <c r="I303" i="4"/>
  <c r="I394" i="4"/>
  <c r="I315" i="4"/>
  <c r="I397" i="4"/>
  <c r="I337" i="4"/>
  <c r="I408" i="4"/>
  <c r="I358" i="4"/>
  <c r="I422" i="4"/>
  <c r="I464" i="4"/>
  <c r="I475" i="4"/>
  <c r="I470" i="4"/>
  <c r="I451" i="4"/>
  <c r="I428" i="4"/>
  <c r="I455" i="4"/>
  <c r="I444" i="4"/>
  <c r="I517" i="4"/>
  <c r="I581" i="4"/>
  <c r="I68" i="4"/>
  <c r="I16" i="4"/>
  <c r="I27" i="4"/>
  <c r="I57" i="4"/>
  <c r="I82" i="4"/>
  <c r="I80" i="4"/>
  <c r="I13" i="4"/>
  <c r="I22" i="4"/>
  <c r="I79" i="4"/>
  <c r="I95" i="4"/>
  <c r="I31" i="4"/>
  <c r="I124" i="4"/>
  <c r="I62" i="4"/>
  <c r="I153" i="4"/>
  <c r="I156" i="4"/>
  <c r="I175" i="4"/>
  <c r="I146" i="4"/>
  <c r="I193" i="4"/>
  <c r="I191" i="4"/>
  <c r="I118" i="4"/>
  <c r="I166" i="4"/>
  <c r="I226" i="4"/>
  <c r="I290" i="4"/>
  <c r="I210" i="4"/>
  <c r="I272" i="4"/>
  <c r="I197" i="4"/>
  <c r="I254" i="4"/>
  <c r="I182" i="4"/>
  <c r="I265" i="4"/>
  <c r="I196" i="4"/>
  <c r="I268" i="4"/>
  <c r="I255" i="4"/>
  <c r="I279" i="4"/>
  <c r="I223" i="4"/>
  <c r="I301" i="4"/>
  <c r="I343" i="4"/>
  <c r="I344" i="4"/>
  <c r="I326" i="4"/>
  <c r="I340" i="4"/>
  <c r="I339" i="4"/>
  <c r="I417" i="4"/>
  <c r="I356" i="4"/>
  <c r="I330" i="4"/>
  <c r="I402" i="4"/>
  <c r="I324" i="4"/>
  <c r="I405" i="4"/>
  <c r="I353" i="4"/>
  <c r="I416" i="4"/>
  <c r="I366" i="4"/>
  <c r="I430" i="4"/>
  <c r="I472" i="4"/>
  <c r="I375" i="4"/>
  <c r="I478" i="4"/>
  <c r="I457" i="4"/>
  <c r="I452" i="4"/>
  <c r="I463" i="4"/>
  <c r="I458" i="4"/>
  <c r="I525" i="4"/>
  <c r="I589" i="4"/>
  <c r="I491" i="4"/>
  <c r="I510" i="4"/>
  <c r="I574" i="4"/>
  <c r="I505" i="4"/>
  <c r="I569" i="4"/>
  <c r="I508" i="4"/>
  <c r="I572" i="4"/>
  <c r="I514" i="4"/>
  <c r="I578" i="4"/>
  <c r="I600" i="4"/>
  <c r="I664" i="4"/>
  <c r="I603" i="4"/>
  <c r="I667" i="4"/>
  <c r="I606" i="4"/>
  <c r="I670" i="4"/>
  <c r="I601" i="4"/>
  <c r="I665" i="4"/>
  <c r="I620" i="4"/>
  <c r="I552" i="4"/>
  <c r="I639" i="4"/>
  <c r="I523" i="4"/>
  <c r="I605" i="4"/>
  <c r="I724" i="4"/>
  <c r="I626" i="4"/>
  <c r="I722" i="4"/>
  <c r="I18" i="4"/>
  <c r="I24" i="4"/>
  <c r="I35" i="4"/>
  <c r="I76" i="4"/>
  <c r="I90" i="4"/>
  <c r="I88" i="4"/>
  <c r="I29" i="4"/>
  <c r="I38" i="4"/>
  <c r="I109" i="4"/>
  <c r="I96" i="4"/>
  <c r="I105" i="4"/>
  <c r="I15" i="4"/>
  <c r="I106" i="4"/>
  <c r="I161" i="4"/>
  <c r="I164" i="4"/>
  <c r="I183" i="4"/>
  <c r="I154" i="4"/>
  <c r="I201" i="4"/>
  <c r="I199" i="4"/>
  <c r="I173" i="4"/>
  <c r="I187" i="4"/>
  <c r="I234" i="4"/>
  <c r="I298" i="4"/>
  <c r="I216" i="4"/>
  <c r="I280" i="4"/>
  <c r="I205" i="4"/>
  <c r="I262" i="4"/>
  <c r="I204" i="4"/>
  <c r="I273" i="4"/>
  <c r="I212" i="4"/>
  <c r="I276" i="4"/>
  <c r="I309" i="4"/>
  <c r="I307" i="4"/>
  <c r="I283" i="4"/>
  <c r="I314" i="4"/>
  <c r="I351" i="4"/>
  <c r="I352" i="4"/>
  <c r="I334" i="4"/>
  <c r="I348" i="4"/>
  <c r="I361" i="4"/>
  <c r="I425" i="4"/>
  <c r="I364" i="4"/>
  <c r="I341" i="4"/>
  <c r="I410" i="4"/>
  <c r="I347" i="4"/>
  <c r="I413" i="4"/>
  <c r="I360" i="4"/>
  <c r="I424" i="4"/>
  <c r="I374" i="4"/>
  <c r="I438" i="4"/>
  <c r="I227" i="4"/>
  <c r="I379" i="4"/>
  <c r="I355" i="4"/>
  <c r="I465" i="4"/>
  <c r="I460" i="4"/>
  <c r="I471" i="4"/>
  <c r="I28" i="4"/>
  <c r="I34" i="4"/>
  <c r="I40" i="4"/>
  <c r="I51" i="4"/>
  <c r="I21" i="4"/>
  <c r="I17" i="4"/>
  <c r="I39" i="4"/>
  <c r="I61" i="4"/>
  <c r="I70" i="4"/>
  <c r="I125" i="4"/>
  <c r="I107" i="4"/>
  <c r="I121" i="4"/>
  <c r="I111" i="4"/>
  <c r="I122" i="4"/>
  <c r="I177" i="4"/>
  <c r="I180" i="4"/>
  <c r="I112" i="4"/>
  <c r="I150" i="4"/>
  <c r="I87" i="4"/>
  <c r="I160" i="4"/>
  <c r="I192" i="4"/>
  <c r="I203" i="4"/>
  <c r="I250" i="4"/>
  <c r="I157" i="4"/>
  <c r="I232" i="4"/>
  <c r="I296" i="4"/>
  <c r="I214" i="4"/>
  <c r="I278" i="4"/>
  <c r="I225" i="4"/>
  <c r="I289" i="4"/>
  <c r="I228" i="4"/>
  <c r="I292" i="4"/>
  <c r="I325" i="4"/>
  <c r="I318" i="4"/>
  <c r="I287" i="4"/>
  <c r="I198" i="4"/>
  <c r="I237" i="4"/>
  <c r="I313" i="4"/>
  <c r="I350" i="4"/>
  <c r="I229" i="4"/>
  <c r="I377" i="4"/>
  <c r="I441" i="4"/>
  <c r="I308" i="4"/>
  <c r="I362" i="4"/>
  <c r="I426" i="4"/>
  <c r="I365" i="4"/>
  <c r="I429" i="4"/>
  <c r="I376" i="4"/>
  <c r="I440" i="4"/>
  <c r="I390" i="4"/>
  <c r="I396" i="4"/>
  <c r="I431" i="4"/>
  <c r="I439" i="4"/>
  <c r="I383" i="4"/>
  <c r="I316" i="4"/>
  <c r="I319" i="4"/>
  <c r="I372" i="4"/>
  <c r="I485" i="4"/>
  <c r="I549" i="4"/>
  <c r="I504" i="4"/>
  <c r="I515" i="4"/>
  <c r="I534" i="4"/>
  <c r="I415" i="4"/>
  <c r="I529" i="4"/>
  <c r="I461" i="4"/>
  <c r="I532" i="4"/>
  <c r="I469" i="4"/>
  <c r="I538" i="4"/>
  <c r="I487" i="4"/>
  <c r="I624" i="4"/>
  <c r="I520" i="4"/>
  <c r="I627" i="4"/>
  <c r="I528" i="4"/>
  <c r="I630" i="4"/>
  <c r="I512" i="4"/>
  <c r="I625" i="4"/>
  <c r="I571" i="4"/>
  <c r="I644" i="4"/>
  <c r="I599" i="4"/>
  <c r="I663" i="4"/>
  <c r="I587" i="4"/>
  <c r="I684" i="4"/>
  <c r="I748" i="4"/>
  <c r="I682" i="4"/>
  <c r="I746" i="4"/>
  <c r="J2238" i="4"/>
  <c r="J2757" i="4"/>
  <c r="J3336" i="4"/>
  <c r="J2523" i="4"/>
  <c r="J2867" i="4"/>
  <c r="J2916" i="4"/>
  <c r="J2951" i="4"/>
  <c r="J2946" i="4"/>
  <c r="J3384" i="4"/>
  <c r="J3395" i="4"/>
  <c r="J3438" i="4"/>
  <c r="J3758" i="4"/>
  <c r="J3333" i="4"/>
  <c r="J3401" i="4"/>
  <c r="J3465" i="4"/>
  <c r="J3529" i="4"/>
  <c r="J3593" i="4"/>
  <c r="J3657" i="4"/>
  <c r="J3721" i="4"/>
  <c r="J2989" i="4"/>
  <c r="J3356" i="4"/>
  <c r="J3420" i="4"/>
  <c r="J3484" i="4"/>
  <c r="J3548" i="4"/>
  <c r="J3612" i="4"/>
  <c r="J3676" i="4"/>
  <c r="J3740" i="4"/>
  <c r="J3269" i="4"/>
  <c r="J3391" i="4"/>
  <c r="J3455" i="4"/>
  <c r="J3519" i="4"/>
  <c r="J3583" i="4"/>
  <c r="J3647" i="4"/>
  <c r="J3711" i="4"/>
  <c r="J2973" i="4"/>
  <c r="J3354" i="4"/>
  <c r="J3418" i="4"/>
  <c r="J3482" i="4"/>
  <c r="J3546" i="4"/>
  <c r="J2933" i="4"/>
  <c r="J3349" i="4"/>
  <c r="J3413" i="4"/>
  <c r="J3477" i="4"/>
  <c r="J3541" i="4"/>
  <c r="J3605" i="4"/>
  <c r="J3669" i="4"/>
  <c r="J3733" i="4"/>
  <c r="J3777" i="4"/>
  <c r="J3841" i="4"/>
  <c r="J3905" i="4"/>
  <c r="J3969" i="4"/>
  <c r="J4033" i="4"/>
  <c r="J4097" i="4"/>
  <c r="J4161" i="4"/>
  <c r="J4225" i="4"/>
  <c r="J3796" i="4"/>
  <c r="J3860" i="4"/>
  <c r="J3924" i="4"/>
  <c r="J3988" i="4"/>
  <c r="J4052" i="4"/>
  <c r="J4116" i="4"/>
  <c r="J4180" i="4"/>
  <c r="J3706" i="4"/>
  <c r="J3818" i="4"/>
  <c r="J3882" i="4"/>
  <c r="J3946" i="4"/>
  <c r="J4010" i="4"/>
  <c r="J4074" i="4"/>
  <c r="J4138" i="4"/>
  <c r="J4202" i="4"/>
  <c r="J3755" i="4"/>
  <c r="J3829" i="4"/>
  <c r="J3893" i="4"/>
  <c r="J3957" i="4"/>
  <c r="J4021" i="4"/>
  <c r="J4085" i="4"/>
  <c r="J4149" i="4"/>
  <c r="J4213" i="4"/>
  <c r="J3784" i="4"/>
  <c r="J3848" i="4"/>
  <c r="J3912" i="4"/>
  <c r="J3976" i="4"/>
  <c r="J4040" i="4"/>
  <c r="J4104" i="4"/>
  <c r="J4168" i="4"/>
  <c r="J2342" i="4"/>
  <c r="J2309" i="4"/>
  <c r="J2819" i="4"/>
  <c r="J2926" i="4"/>
  <c r="J2961" i="4"/>
  <c r="J2980" i="4"/>
  <c r="J3015" i="4"/>
  <c r="J3010" i="4"/>
  <c r="J3448" i="4"/>
  <c r="J3459" i="4"/>
  <c r="J3502" i="4"/>
  <c r="J2515" i="4"/>
  <c r="J3345" i="4"/>
  <c r="J3409" i="4"/>
  <c r="J3473" i="4"/>
  <c r="J3537" i="4"/>
  <c r="J3601" i="4"/>
  <c r="J3665" i="4"/>
  <c r="J3729" i="4"/>
  <c r="J3053" i="4"/>
  <c r="J3364" i="4"/>
  <c r="J3428" i="4"/>
  <c r="J3492" i="4"/>
  <c r="J3556" i="4"/>
  <c r="J3620" i="4"/>
  <c r="J3684" i="4"/>
  <c r="J3748" i="4"/>
  <c r="J3325" i="4"/>
  <c r="J3399" i="4"/>
  <c r="J3463" i="4"/>
  <c r="J3527" i="4"/>
  <c r="J3591" i="4"/>
  <c r="J3655" i="4"/>
  <c r="J3719" i="4"/>
  <c r="J3037" i="4"/>
  <c r="J3362" i="4"/>
  <c r="J3426" i="4"/>
  <c r="J3490" i="4"/>
  <c r="J3554" i="4"/>
  <c r="J2997" i="4"/>
  <c r="J3357" i="4"/>
  <c r="J3421" i="4"/>
  <c r="J3485" i="4"/>
  <c r="J3549" i="4"/>
  <c r="J3613" i="4"/>
  <c r="J3677" i="4"/>
  <c r="J3741" i="4"/>
  <c r="J3785" i="4"/>
  <c r="J3849" i="4"/>
  <c r="J3913" i="4"/>
  <c r="J3977" i="4"/>
  <c r="J4041" i="4"/>
  <c r="J4105" i="4"/>
  <c r="J4169" i="4"/>
  <c r="J4233" i="4"/>
  <c r="J3804" i="4"/>
  <c r="J3868" i="4"/>
  <c r="J3932" i="4"/>
  <c r="J3996" i="4"/>
  <c r="J4060" i="4"/>
  <c r="J4124" i="4"/>
  <c r="J4188" i="4"/>
  <c r="J3746" i="4"/>
  <c r="J3826" i="4"/>
  <c r="J3890" i="4"/>
  <c r="J3954" i="4"/>
  <c r="J4018" i="4"/>
  <c r="J4082" i="4"/>
  <c r="J4146" i="4"/>
  <c r="J4210" i="4"/>
  <c r="J3773" i="4"/>
  <c r="J3837" i="4"/>
  <c r="J3901" i="4"/>
  <c r="J3965" i="4"/>
  <c r="J4029" i="4"/>
  <c r="J4093" i="4"/>
  <c r="J4157" i="4"/>
  <c r="J4221" i="4"/>
  <c r="J3792" i="4"/>
  <c r="J3856" i="4"/>
  <c r="J3920" i="4"/>
  <c r="J3984" i="4"/>
  <c r="J4048" i="4"/>
  <c r="J4112" i="4"/>
  <c r="J4176" i="4"/>
  <c r="J2298" i="4"/>
  <c r="J2592" i="4"/>
  <c r="J2955" i="4"/>
  <c r="J2990" i="4"/>
  <c r="J3025" i="4"/>
  <c r="J3044" i="4"/>
  <c r="J3079" i="4"/>
  <c r="J3074" i="4"/>
  <c r="J3512" i="4"/>
  <c r="J3523" i="4"/>
  <c r="J3566" i="4"/>
  <c r="J2965" i="4"/>
  <c r="J3353" i="4"/>
  <c r="J3417" i="4"/>
  <c r="J3481" i="4"/>
  <c r="J3545" i="4"/>
  <c r="J3609" i="4"/>
  <c r="J3673" i="4"/>
  <c r="J3737" i="4"/>
  <c r="J3117" i="4"/>
  <c r="J3372" i="4"/>
  <c r="J3436" i="4"/>
  <c r="J3500" i="4"/>
  <c r="J3564" i="4"/>
  <c r="J3628" i="4"/>
  <c r="J3692" i="4"/>
  <c r="J3756" i="4"/>
  <c r="J3343" i="4"/>
  <c r="J3407" i="4"/>
  <c r="J3471" i="4"/>
  <c r="J3535" i="4"/>
  <c r="J3599" i="4"/>
  <c r="J3663" i="4"/>
  <c r="J3727" i="4"/>
  <c r="J3101" i="4"/>
  <c r="J3370" i="4"/>
  <c r="J3434" i="4"/>
  <c r="J3498" i="4"/>
  <c r="J3562" i="4"/>
  <c r="J3061" i="4"/>
  <c r="J3365" i="4"/>
  <c r="J3429" i="4"/>
  <c r="J3493" i="4"/>
  <c r="J3557" i="4"/>
  <c r="J3621" i="4"/>
  <c r="J3685" i="4"/>
  <c r="J3749" i="4"/>
  <c r="J3793" i="4"/>
  <c r="J3857" i="4"/>
  <c r="J3921" i="4"/>
  <c r="J3985" i="4"/>
  <c r="J4049" i="4"/>
  <c r="J4113" i="4"/>
  <c r="J4177" i="4"/>
  <c r="J3658" i="4"/>
  <c r="J3812" i="4"/>
  <c r="J3876" i="4"/>
  <c r="J3940" i="4"/>
  <c r="J4004" i="4"/>
  <c r="J4068" i="4"/>
  <c r="J4132" i="4"/>
  <c r="J4196" i="4"/>
  <c r="J3770" i="4"/>
  <c r="J3834" i="4"/>
  <c r="J3898" i="4"/>
  <c r="J3962" i="4"/>
  <c r="J4026" i="4"/>
  <c r="J4090" i="4"/>
  <c r="J4154" i="4"/>
  <c r="J4218" i="4"/>
  <c r="J3781" i="4"/>
  <c r="J3845" i="4"/>
  <c r="J3909" i="4"/>
  <c r="J3973" i="4"/>
  <c r="J4037" i="4"/>
  <c r="J4101" i="4"/>
  <c r="J4165" i="4"/>
  <c r="J4229" i="4"/>
  <c r="J3800" i="4"/>
  <c r="J3864" i="4"/>
  <c r="J3928" i="4"/>
  <c r="J3992" i="4"/>
  <c r="J4056" i="4"/>
  <c r="J4120" i="4"/>
  <c r="J4184" i="4"/>
  <c r="J2758" i="4"/>
  <c r="J2760" i="4"/>
  <c r="J3019" i="4"/>
  <c r="J3054" i="4"/>
  <c r="J3089" i="4"/>
  <c r="J3108" i="4"/>
  <c r="J3143" i="4"/>
  <c r="J3138" i="4"/>
  <c r="J3576" i="4"/>
  <c r="J3587" i="4"/>
  <c r="J3630" i="4"/>
  <c r="J3029" i="4"/>
  <c r="J3361" i="4"/>
  <c r="J3425" i="4"/>
  <c r="J3489" i="4"/>
  <c r="J3553" i="4"/>
  <c r="J3617" i="4"/>
  <c r="J3681" i="4"/>
  <c r="J3745" i="4"/>
  <c r="J3181" i="4"/>
  <c r="J3380" i="4"/>
  <c r="J3444" i="4"/>
  <c r="J3508" i="4"/>
  <c r="J3572" i="4"/>
  <c r="J3636" i="4"/>
  <c r="J3700" i="4"/>
  <c r="J2949" i="4"/>
  <c r="J3351" i="4"/>
  <c r="J3415" i="4"/>
  <c r="J3479" i="4"/>
  <c r="J3543" i="4"/>
  <c r="J3607" i="4"/>
  <c r="J3671" i="4"/>
  <c r="J3735" i="4"/>
  <c r="J3165" i="4"/>
  <c r="J3378" i="4"/>
  <c r="J3442" i="4"/>
  <c r="J3506" i="4"/>
  <c r="J3570" i="4"/>
  <c r="J3125" i="4"/>
  <c r="J3373" i="4"/>
  <c r="J3437" i="4"/>
  <c r="J3501" i="4"/>
  <c r="J3565" i="4"/>
  <c r="J3629" i="4"/>
  <c r="J3693" i="4"/>
  <c r="J3757" i="4"/>
  <c r="J3801" i="4"/>
  <c r="J3865" i="4"/>
  <c r="J3929" i="4"/>
  <c r="J3993" i="4"/>
  <c r="J4057" i="4"/>
  <c r="J4121" i="4"/>
  <c r="J4185" i="4"/>
  <c r="J3722" i="4"/>
  <c r="J3820" i="4"/>
  <c r="J3884" i="4"/>
  <c r="J3948" i="4"/>
  <c r="J4012" i="4"/>
  <c r="J4076" i="4"/>
  <c r="J4140" i="4"/>
  <c r="J4204" i="4"/>
  <c r="J3778" i="4"/>
  <c r="J3842" i="4"/>
  <c r="J3906" i="4"/>
  <c r="J3970" i="4"/>
  <c r="J4034" i="4"/>
  <c r="J4098" i="4"/>
  <c r="J4162" i="4"/>
  <c r="J4226" i="4"/>
  <c r="J3789" i="4"/>
  <c r="J3853" i="4"/>
  <c r="J3917" i="4"/>
  <c r="J3981" i="4"/>
  <c r="J4045" i="4"/>
  <c r="J4109" i="4"/>
  <c r="J4173" i="4"/>
  <c r="J3626" i="4"/>
  <c r="J3808" i="4"/>
  <c r="J3872" i="4"/>
  <c r="J3936" i="4"/>
  <c r="J4000" i="4"/>
  <c r="J4064" i="4"/>
  <c r="J4128" i="4"/>
  <c r="J4192" i="4"/>
  <c r="J2777" i="4"/>
  <c r="J2475" i="4"/>
  <c r="J3083" i="4"/>
  <c r="J3118" i="4"/>
  <c r="J3153" i="4"/>
  <c r="J3172" i="4"/>
  <c r="J3207" i="4"/>
  <c r="J3202" i="4"/>
  <c r="J3640" i="4"/>
  <c r="J3651" i="4"/>
  <c r="J3694" i="4"/>
  <c r="J3093" i="4"/>
  <c r="J3369" i="4"/>
  <c r="J3433" i="4"/>
  <c r="J3497" i="4"/>
  <c r="J3561" i="4"/>
  <c r="J3625" i="4"/>
  <c r="J3689" i="4"/>
  <c r="J3753" i="4"/>
  <c r="J3245" i="4"/>
  <c r="J3388" i="4"/>
  <c r="J3452" i="4"/>
  <c r="J3516" i="4"/>
  <c r="J3580" i="4"/>
  <c r="J3644" i="4"/>
  <c r="J3708" i="4"/>
  <c r="J3013" i="4"/>
  <c r="J3359" i="4"/>
  <c r="J3423" i="4"/>
  <c r="J3487" i="4"/>
  <c r="J3551" i="4"/>
  <c r="J3615" i="4"/>
  <c r="J3679" i="4"/>
  <c r="J3743" i="4"/>
  <c r="J3229" i="4"/>
  <c r="J3386" i="4"/>
  <c r="J3450" i="4"/>
  <c r="J3514" i="4"/>
  <c r="J3578" i="4"/>
  <c r="J3189" i="4"/>
  <c r="J3381" i="4"/>
  <c r="J3445" i="4"/>
  <c r="J3509" i="4"/>
  <c r="J3573" i="4"/>
  <c r="J3637" i="4"/>
  <c r="J3701" i="4"/>
  <c r="J3765" i="4"/>
  <c r="J3809" i="4"/>
  <c r="J3873" i="4"/>
  <c r="J3937" i="4"/>
  <c r="J4001" i="4"/>
  <c r="J4065" i="4"/>
  <c r="J4129" i="4"/>
  <c r="J4193" i="4"/>
  <c r="J3754" i="4"/>
  <c r="J3828" i="4"/>
  <c r="J3892" i="4"/>
  <c r="J3956" i="4"/>
  <c r="J4020" i="4"/>
  <c r="J4084" i="4"/>
  <c r="J4148" i="4"/>
  <c r="J4212" i="4"/>
  <c r="J3786" i="4"/>
  <c r="J3850" i="4"/>
  <c r="J3914" i="4"/>
  <c r="J3978" i="4"/>
  <c r="J4042" i="4"/>
  <c r="J4106" i="4"/>
  <c r="J4170" i="4"/>
  <c r="J4234" i="4"/>
  <c r="J3797" i="4"/>
  <c r="J3861" i="4"/>
  <c r="J3925" i="4"/>
  <c r="J3989" i="4"/>
  <c r="J4053" i="4"/>
  <c r="J4117" i="4"/>
  <c r="J4181" i="4"/>
  <c r="J3690" i="4"/>
  <c r="J3816" i="4"/>
  <c r="J3880" i="4"/>
  <c r="J3944" i="4"/>
  <c r="J4008" i="4"/>
  <c r="J4072" i="4"/>
  <c r="J4136" i="4"/>
  <c r="J4200" i="4"/>
  <c r="J2828" i="4"/>
  <c r="J3040" i="4"/>
  <c r="J3147" i="4"/>
  <c r="J3182" i="4"/>
  <c r="J3217" i="4"/>
  <c r="J3236" i="4"/>
  <c r="J3271" i="4"/>
  <c r="J3266" i="4"/>
  <c r="J3704" i="4"/>
  <c r="J3715" i="4"/>
  <c r="J3734" i="4"/>
  <c r="J3157" i="4"/>
  <c r="J3377" i="4"/>
  <c r="J3441" i="4"/>
  <c r="J3505" i="4"/>
  <c r="J3569" i="4"/>
  <c r="J3633" i="4"/>
  <c r="J3697" i="4"/>
  <c r="J3761" i="4"/>
  <c r="J3309" i="4"/>
  <c r="J3396" i="4"/>
  <c r="J3460" i="4"/>
  <c r="J3524" i="4"/>
  <c r="J3588" i="4"/>
  <c r="J3652" i="4"/>
  <c r="J3716" i="4"/>
  <c r="J3077" i="4"/>
  <c r="J3367" i="4"/>
  <c r="J3431" i="4"/>
  <c r="J3495" i="4"/>
  <c r="J3559" i="4"/>
  <c r="J3623" i="4"/>
  <c r="J3687" i="4"/>
  <c r="J3751" i="4"/>
  <c r="J3293" i="4"/>
  <c r="J3394" i="4"/>
  <c r="J3458" i="4"/>
  <c r="J3522" i="4"/>
  <c r="J3586" i="4"/>
  <c r="J3253" i="4"/>
  <c r="J3389" i="4"/>
  <c r="J3453" i="4"/>
  <c r="J3517" i="4"/>
  <c r="J3581" i="4"/>
  <c r="J3645" i="4"/>
  <c r="J3709" i="4"/>
  <c r="J3634" i="4"/>
  <c r="J3817" i="4"/>
  <c r="J3881" i="4"/>
  <c r="J3945" i="4"/>
  <c r="J4009" i="4"/>
  <c r="J4073" i="4"/>
  <c r="J4137" i="4"/>
  <c r="J4201" i="4"/>
  <c r="J3772" i="4"/>
  <c r="J3836" i="4"/>
  <c r="J3900" i="4"/>
  <c r="J3964" i="4"/>
  <c r="J4028" i="4"/>
  <c r="J4092" i="4"/>
  <c r="J4156" i="4"/>
  <c r="J4220" i="4"/>
  <c r="J3794" i="4"/>
  <c r="J3858" i="4"/>
  <c r="J3922" i="4"/>
  <c r="J3986" i="4"/>
  <c r="J4050" i="4"/>
  <c r="J4114" i="4"/>
  <c r="J4178" i="4"/>
  <c r="J3602" i="4"/>
  <c r="J3805" i="4"/>
  <c r="J3869" i="4"/>
  <c r="J3933" i="4"/>
  <c r="J3997" i="4"/>
  <c r="J4061" i="4"/>
  <c r="J4125" i="4"/>
  <c r="J4189" i="4"/>
  <c r="J3763" i="4"/>
  <c r="J3824" i="4"/>
  <c r="J3888" i="4"/>
  <c r="J3952" i="4"/>
  <c r="J4016" i="4"/>
  <c r="J4080" i="4"/>
  <c r="J4144" i="4"/>
  <c r="J4208" i="4"/>
  <c r="J2839" i="4"/>
  <c r="J3208" i="4"/>
  <c r="J3211" i="4"/>
  <c r="J3246" i="4"/>
  <c r="J3281" i="4"/>
  <c r="J3300" i="4"/>
  <c r="J3335" i="4"/>
  <c r="J3330" i="4"/>
  <c r="J2643" i="4"/>
  <c r="J3133" i="4"/>
  <c r="J3742" i="4"/>
  <c r="J3221" i="4"/>
  <c r="J3385" i="4"/>
  <c r="J3449" i="4"/>
  <c r="J3513" i="4"/>
  <c r="J3577" i="4"/>
  <c r="J3641" i="4"/>
  <c r="J3705" i="4"/>
  <c r="J2707" i="4"/>
  <c r="J3340" i="4"/>
  <c r="J3404" i="4"/>
  <c r="J3468" i="4"/>
  <c r="J3532" i="4"/>
  <c r="J3596" i="4"/>
  <c r="J3660" i="4"/>
  <c r="J3724" i="4"/>
  <c r="J3141" i="4"/>
  <c r="J3375" i="4"/>
  <c r="J3439" i="4"/>
  <c r="J3503" i="4"/>
  <c r="J3567" i="4"/>
  <c r="J3631" i="4"/>
  <c r="J3695" i="4"/>
  <c r="J3759" i="4"/>
  <c r="J3334" i="4"/>
  <c r="J3402" i="4"/>
  <c r="J3466" i="4"/>
  <c r="J3530" i="4"/>
  <c r="J3594" i="4"/>
  <c r="J3317" i="4"/>
  <c r="J3397" i="4"/>
  <c r="J3461" i="4"/>
  <c r="J3525" i="4"/>
  <c r="J3589" i="4"/>
  <c r="J3653" i="4"/>
  <c r="J3717" i="4"/>
  <c r="J3698" i="4"/>
  <c r="J3825" i="4"/>
  <c r="J3889" i="4"/>
  <c r="J3953" i="4"/>
  <c r="J4017" i="4"/>
  <c r="J4081" i="4"/>
  <c r="J4145" i="4"/>
  <c r="J4209" i="4"/>
  <c r="J3780" i="4"/>
  <c r="J3844" i="4"/>
  <c r="J3908" i="4"/>
  <c r="J3972" i="4"/>
  <c r="J4036" i="4"/>
  <c r="J4100" i="4"/>
  <c r="J4164" i="4"/>
  <c r="J4228" i="4"/>
  <c r="J3802" i="4"/>
  <c r="J3866" i="4"/>
  <c r="J3930" i="4"/>
  <c r="J3994" i="4"/>
  <c r="J4058" i="4"/>
  <c r="J4122" i="4"/>
  <c r="J4186" i="4"/>
  <c r="J3666" i="4"/>
  <c r="J3813" i="4"/>
  <c r="J3877" i="4"/>
  <c r="J3941" i="4"/>
  <c r="J4005" i="4"/>
  <c r="J4069" i="4"/>
  <c r="J4133" i="4"/>
  <c r="J4197" i="4"/>
  <c r="J3764" i="4"/>
  <c r="J3832" i="4"/>
  <c r="J3896" i="4"/>
  <c r="J3960" i="4"/>
  <c r="J4024" i="4"/>
  <c r="J4088" i="4"/>
  <c r="J4152" i="4"/>
  <c r="J4216" i="4"/>
  <c r="J17" i="4"/>
  <c r="J23" i="4"/>
  <c r="J21" i="4"/>
  <c r="J24" i="4"/>
  <c r="J54" i="4"/>
  <c r="J79" i="4"/>
  <c r="J85" i="4"/>
  <c r="J42" i="4"/>
  <c r="J51" i="4"/>
  <c r="J114" i="4"/>
  <c r="J120" i="4"/>
  <c r="J110" i="4"/>
  <c r="J84" i="4"/>
  <c r="J103" i="4"/>
  <c r="J158" i="4"/>
  <c r="J161" i="4"/>
  <c r="J172" i="4"/>
  <c r="J178" i="4"/>
  <c r="J184" i="4"/>
  <c r="J74" i="4"/>
  <c r="J192" i="4"/>
  <c r="J223" i="4"/>
  <c r="J287" i="4"/>
  <c r="J221" i="4"/>
  <c r="J285" i="4"/>
  <c r="J176" i="4"/>
  <c r="J259" i="4"/>
  <c r="J205" i="4"/>
  <c r="J262" i="4"/>
  <c r="J225" i="4"/>
  <c r="J289" i="4"/>
  <c r="J220" i="4"/>
  <c r="J199" i="4"/>
  <c r="J203" i="4"/>
  <c r="J212" i="4"/>
  <c r="J224" i="4"/>
  <c r="J264" i="4"/>
  <c r="J226" i="4"/>
  <c r="J313" i="4"/>
  <c r="J329" i="4"/>
  <c r="J352" i="4"/>
  <c r="J414" i="4"/>
  <c r="J232" i="4"/>
  <c r="J359" i="4"/>
  <c r="J423" i="4"/>
  <c r="J354" i="4"/>
  <c r="J418" i="4"/>
  <c r="J357" i="4"/>
  <c r="J421" i="4"/>
  <c r="J355" i="4"/>
  <c r="J419" i="4"/>
  <c r="J453" i="4"/>
  <c r="J464" i="4"/>
  <c r="J459" i="4"/>
  <c r="J470" i="4"/>
  <c r="J368" i="4"/>
  <c r="J409" i="4"/>
  <c r="J482" i="4"/>
  <c r="J546" i="4"/>
  <c r="J493" i="4"/>
  <c r="J512" i="4"/>
  <c r="J523" i="4"/>
  <c r="J587" i="4"/>
  <c r="J518" i="4"/>
  <c r="J582" i="4"/>
  <c r="J529" i="4"/>
  <c r="J466" i="4"/>
  <c r="J543" i="4"/>
  <c r="J568" i="4"/>
  <c r="J645" i="4"/>
  <c r="J580" i="4"/>
  <c r="J648" i="4"/>
  <c r="J557" i="4"/>
  <c r="J635" i="4"/>
  <c r="J532" i="4"/>
  <c r="J646" i="4"/>
  <c r="J573" i="4"/>
  <c r="J649" i="4"/>
  <c r="J590" i="4"/>
  <c r="J652" i="4"/>
  <c r="J599" i="4"/>
  <c r="J680" i="4"/>
  <c r="J737" i="4"/>
  <c r="J492" i="4"/>
  <c r="J727" i="4"/>
  <c r="J25" i="4"/>
  <c r="J31" i="4"/>
  <c r="J29" i="4"/>
  <c r="J32" i="4"/>
  <c r="J70" i="4"/>
  <c r="J87" i="4"/>
  <c r="J20" i="4"/>
  <c r="J58" i="4"/>
  <c r="J67" i="4"/>
  <c r="J122" i="4"/>
  <c r="J128" i="4"/>
  <c r="J118" i="4"/>
  <c r="J88" i="4"/>
  <c r="J111" i="4"/>
  <c r="J166" i="4"/>
  <c r="J169" i="4"/>
  <c r="J180" i="4"/>
  <c r="J190" i="4"/>
  <c r="J188" i="4"/>
  <c r="J142" i="4"/>
  <c r="J200" i="4"/>
  <c r="J231" i="4"/>
  <c r="J295" i="4"/>
  <c r="J229" i="4"/>
  <c r="J293" i="4"/>
  <c r="J179" i="4"/>
  <c r="J267" i="4"/>
  <c r="J211" i="4"/>
  <c r="J270" i="4"/>
  <c r="J233" i="4"/>
  <c r="J297" i="4"/>
  <c r="J280" i="4"/>
  <c r="J240" i="4"/>
  <c r="J209" i="4"/>
  <c r="J272" i="4"/>
  <c r="J228" i="4"/>
  <c r="J268" i="4"/>
  <c r="J288" i="4"/>
  <c r="J320" i="4"/>
  <c r="J337" i="4"/>
  <c r="J358" i="4"/>
  <c r="J422" i="4"/>
  <c r="J335" i="4"/>
  <c r="J367" i="4"/>
  <c r="J431" i="4"/>
  <c r="J362" i="4"/>
  <c r="J426" i="4"/>
  <c r="J365" i="4"/>
  <c r="J429" i="4"/>
  <c r="J363" i="4"/>
  <c r="J427" i="4"/>
  <c r="J461" i="4"/>
  <c r="J472" i="4"/>
  <c r="J467" i="4"/>
  <c r="J478" i="4"/>
  <c r="J401" i="4"/>
  <c r="J436" i="4"/>
  <c r="J490" i="4"/>
  <c r="J554" i="4"/>
  <c r="J501" i="4"/>
  <c r="J444" i="4"/>
  <c r="J531" i="4"/>
  <c r="J384" i="4"/>
  <c r="J526" i="4"/>
  <c r="J417" i="4"/>
  <c r="J537" i="4"/>
  <c r="J487" i="4"/>
  <c r="J551" i="4"/>
  <c r="J572" i="4"/>
  <c r="J653" i="4"/>
  <c r="J592" i="4"/>
  <c r="J656" i="4"/>
  <c r="J584" i="4"/>
  <c r="J643" i="4"/>
  <c r="J565" i="4"/>
  <c r="J654" i="4"/>
  <c r="J593" i="4"/>
  <c r="J657" i="4"/>
  <c r="J596" i="4"/>
  <c r="J660" i="4"/>
  <c r="J533" i="4"/>
  <c r="J681" i="4"/>
  <c r="J745" i="4"/>
  <c r="J626" i="4"/>
  <c r="J735" i="4"/>
  <c r="J33" i="4"/>
  <c r="J39" i="4"/>
  <c r="J37" i="4"/>
  <c r="J40" i="4"/>
  <c r="J73" i="4"/>
  <c r="J95" i="4"/>
  <c r="J36" i="4"/>
  <c r="J75" i="4"/>
  <c r="J78" i="4"/>
  <c r="J130" i="4"/>
  <c r="J136" i="4"/>
  <c r="J43" i="4"/>
  <c r="J108" i="4"/>
  <c r="J119" i="4"/>
  <c r="J174" i="4"/>
  <c r="J177" i="4"/>
  <c r="J109" i="4"/>
  <c r="J198" i="4"/>
  <c r="J196" i="4"/>
  <c r="J154" i="4"/>
  <c r="J208" i="4"/>
  <c r="J239" i="4"/>
  <c r="J303" i="4"/>
  <c r="J237" i="4"/>
  <c r="J301" i="4"/>
  <c r="J194" i="4"/>
  <c r="J275" i="4"/>
  <c r="J214" i="4"/>
  <c r="J278" i="4"/>
  <c r="J241" i="4"/>
  <c r="J305" i="4"/>
  <c r="J282" i="4"/>
  <c r="J242" i="4"/>
  <c r="J248" i="4"/>
  <c r="J274" i="4"/>
  <c r="J290" i="4"/>
  <c r="J308" i="4"/>
  <c r="J292" i="4"/>
  <c r="J331" i="4"/>
  <c r="J345" i="4"/>
  <c r="J366" i="4"/>
  <c r="J430" i="4"/>
  <c r="J351" i="4"/>
  <c r="J375" i="4"/>
  <c r="J439" i="4"/>
  <c r="J370" i="4"/>
  <c r="J434" i="4"/>
  <c r="J373" i="4"/>
  <c r="J437" i="4"/>
  <c r="J371" i="4"/>
  <c r="J435" i="4"/>
  <c r="J469" i="4"/>
  <c r="J343" i="4"/>
  <c r="J475" i="4"/>
  <c r="J258" i="4"/>
  <c r="J428" i="4"/>
  <c r="J440" i="4"/>
  <c r="J498" i="4"/>
  <c r="J562" i="4"/>
  <c r="J509" i="4"/>
  <c r="J480" i="4"/>
  <c r="J539" i="4"/>
  <c r="J465" i="4"/>
  <c r="J534" i="4"/>
  <c r="J481" i="4"/>
  <c r="J545" i="4"/>
  <c r="J495" i="4"/>
  <c r="J559" i="4"/>
  <c r="J597" i="4"/>
  <c r="J661" i="4"/>
  <c r="J600" i="4"/>
  <c r="J664" i="4"/>
  <c r="J588" i="4"/>
  <c r="J651" i="4"/>
  <c r="J598" i="4"/>
  <c r="J662" i="4"/>
  <c r="J601" i="4"/>
  <c r="J665" i="4"/>
  <c r="J604" i="4"/>
  <c r="J668" i="4"/>
  <c r="J564" i="4"/>
  <c r="J689" i="4"/>
  <c r="J753" i="4"/>
  <c r="J658" i="4"/>
  <c r="J743" i="4"/>
  <c r="J41" i="4"/>
  <c r="J47" i="4"/>
  <c r="J45" i="4"/>
  <c r="J48" i="4"/>
  <c r="J81" i="4"/>
  <c r="J14" i="4"/>
  <c r="J52" i="4"/>
  <c r="J83" i="4"/>
  <c r="J86" i="4"/>
  <c r="J138" i="4"/>
  <c r="J60" i="4"/>
  <c r="J105" i="4"/>
  <c r="J116" i="4"/>
  <c r="J127" i="4"/>
  <c r="J82" i="4"/>
  <c r="J123" i="4"/>
  <c r="J133" i="4"/>
  <c r="J206" i="4"/>
  <c r="J204" i="4"/>
  <c r="J159" i="4"/>
  <c r="J139" i="4"/>
  <c r="J247" i="4"/>
  <c r="J141" i="4"/>
  <c r="J245" i="4"/>
  <c r="J93" i="4"/>
  <c r="J219" i="4"/>
  <c r="J283" i="4"/>
  <c r="J222" i="4"/>
  <c r="J286" i="4"/>
  <c r="J249" i="4"/>
  <c r="J185" i="4"/>
  <c r="J284" i="4"/>
  <c r="J244" i="4"/>
  <c r="J250" i="4"/>
  <c r="J276" i="4"/>
  <c r="J310" i="4"/>
  <c r="J324" i="4"/>
  <c r="J321" i="4"/>
  <c r="J339" i="4"/>
  <c r="J353" i="4"/>
  <c r="J374" i="4"/>
  <c r="J438" i="4"/>
  <c r="J356" i="4"/>
  <c r="J383" i="4"/>
  <c r="J447" i="4"/>
  <c r="J378" i="4"/>
  <c r="J442" i="4"/>
  <c r="J381" i="4"/>
  <c r="J445" i="4"/>
  <c r="J379" i="4"/>
  <c r="J443" i="4"/>
  <c r="J396" i="4"/>
  <c r="J360" i="4"/>
  <c r="J385" i="4"/>
  <c r="J393" i="4"/>
  <c r="J432" i="4"/>
  <c r="J449" i="4"/>
  <c r="J506" i="4"/>
  <c r="J570" i="4"/>
  <c r="J380" i="4"/>
  <c r="J483" i="4"/>
  <c r="J547" i="4"/>
  <c r="J477" i="4"/>
  <c r="J542" i="4"/>
  <c r="J489" i="4"/>
  <c r="J553" i="4"/>
  <c r="J503" i="4"/>
  <c r="J567" i="4"/>
  <c r="J605" i="4"/>
  <c r="J669" i="4"/>
  <c r="J608" i="4"/>
  <c r="J672" i="4"/>
  <c r="J595" i="4"/>
  <c r="J659" i="4"/>
  <c r="J606" i="4"/>
  <c r="J670" i="4"/>
  <c r="J609" i="4"/>
  <c r="J673" i="4"/>
  <c r="J612" i="4"/>
  <c r="J676" i="4"/>
  <c r="J631" i="4"/>
  <c r="J697" i="4"/>
  <c r="J761" i="4"/>
  <c r="J687" i="4"/>
  <c r="J751" i="4"/>
  <c r="J49" i="4"/>
  <c r="J55" i="4"/>
  <c r="J53" i="4"/>
  <c r="J56" i="4"/>
  <c r="J18" i="4"/>
  <c r="J30" i="4"/>
  <c r="J68" i="4"/>
  <c r="J91" i="4"/>
  <c r="J28" i="4"/>
  <c r="J89" i="4"/>
  <c r="J92" i="4"/>
  <c r="J113" i="4"/>
  <c r="J124" i="4"/>
  <c r="J135" i="4"/>
  <c r="J117" i="4"/>
  <c r="J137" i="4"/>
  <c r="J151" i="4"/>
  <c r="J149" i="4"/>
  <c r="J155" i="4"/>
  <c r="J160" i="4"/>
  <c r="J152" i="4"/>
  <c r="J255" i="4"/>
  <c r="J181" i="4"/>
  <c r="J253" i="4"/>
  <c r="J126" i="4"/>
  <c r="J227" i="4"/>
  <c r="J291" i="4"/>
  <c r="J230" i="4"/>
  <c r="J294" i="4"/>
  <c r="J257" i="4"/>
  <c r="J193" i="4"/>
  <c r="J304" i="4"/>
  <c r="J306" i="4"/>
  <c r="J252" i="4"/>
  <c r="J298" i="4"/>
  <c r="J317" i="4"/>
  <c r="J333" i="4"/>
  <c r="J325" i="4"/>
  <c r="J347" i="4"/>
  <c r="J171" i="4"/>
  <c r="J382" i="4"/>
  <c r="J446" i="4"/>
  <c r="J364" i="4"/>
  <c r="J391" i="4"/>
  <c r="J309" i="4"/>
  <c r="J386" i="4"/>
  <c r="J236" i="4"/>
  <c r="J389" i="4"/>
  <c r="J299" i="4"/>
  <c r="J387" i="4"/>
  <c r="J451" i="4"/>
  <c r="J400" i="4"/>
  <c r="J377" i="4"/>
  <c r="J412" i="4"/>
  <c r="J420" i="4"/>
  <c r="J452" i="4"/>
  <c r="J455" i="4"/>
  <c r="J514" i="4"/>
  <c r="J578" i="4"/>
  <c r="J473" i="4"/>
  <c r="J491" i="4"/>
  <c r="J555" i="4"/>
  <c r="J486" i="4"/>
  <c r="J550" i="4"/>
  <c r="J497" i="4"/>
  <c r="J561" i="4"/>
  <c r="J511" i="4"/>
  <c r="J575" i="4"/>
  <c r="J613" i="4"/>
  <c r="J677" i="4"/>
  <c r="J616" i="4"/>
  <c r="J474" i="4"/>
  <c r="J603" i="4"/>
  <c r="J667" i="4"/>
  <c r="J614" i="4"/>
  <c r="J678" i="4"/>
  <c r="J617" i="4"/>
  <c r="J508" i="4"/>
  <c r="J620" i="4"/>
  <c r="J516" i="4"/>
  <c r="J602" i="4"/>
  <c r="J705" i="4"/>
  <c r="J769" i="4"/>
  <c r="J695" i="4"/>
  <c r="J759" i="4"/>
  <c r="J57" i="4"/>
  <c r="J63" i="4"/>
  <c r="J61" i="4"/>
  <c r="J64" i="4"/>
  <c r="J34" i="4"/>
  <c r="J46" i="4"/>
  <c r="J72" i="4"/>
  <c r="J99" i="4"/>
  <c r="J76" i="4"/>
  <c r="J94" i="4"/>
  <c r="J100" i="4"/>
  <c r="J121" i="4"/>
  <c r="J132" i="4"/>
  <c r="J98" i="4"/>
  <c r="J134" i="4"/>
  <c r="J148" i="4"/>
  <c r="J125" i="4"/>
  <c r="J162" i="4"/>
  <c r="J167" i="4"/>
  <c r="J189" i="4"/>
  <c r="J183" i="4"/>
  <c r="J263" i="4"/>
  <c r="J201" i="4"/>
  <c r="J261" i="4"/>
  <c r="J146" i="4"/>
  <c r="J235" i="4"/>
  <c r="J97" i="4"/>
  <c r="J238" i="4"/>
  <c r="J302" i="4"/>
  <c r="J265" i="4"/>
  <c r="J210" i="4"/>
  <c r="J314" i="4"/>
  <c r="J315" i="4"/>
  <c r="J296" i="4"/>
  <c r="J311" i="4"/>
  <c r="J332" i="4"/>
  <c r="J341" i="4"/>
  <c r="J328" i="4"/>
  <c r="J175" i="4"/>
  <c r="J260" i="4"/>
  <c r="J390" i="4"/>
  <c r="J342" i="4"/>
  <c r="J372" i="4"/>
  <c r="J399" i="4"/>
  <c r="J312" i="4"/>
  <c r="J394" i="4"/>
  <c r="J256" i="4"/>
  <c r="J397" i="4"/>
  <c r="J316" i="4"/>
  <c r="J395" i="4"/>
  <c r="J388" i="4"/>
  <c r="J433" i="4"/>
  <c r="J404" i="4"/>
  <c r="J416" i="4"/>
  <c r="J424" i="4"/>
  <c r="J460" i="4"/>
  <c r="J463" i="4"/>
  <c r="J522" i="4"/>
  <c r="J586" i="4"/>
  <c r="J488" i="4"/>
  <c r="J499" i="4"/>
  <c r="J563" i="4"/>
  <c r="J494" i="4"/>
  <c r="J558" i="4"/>
  <c r="J505" i="4"/>
  <c r="J569" i="4"/>
  <c r="J519" i="4"/>
  <c r="J583" i="4"/>
  <c r="J621" i="4"/>
  <c r="J517" i="4"/>
  <c r="J624" i="4"/>
  <c r="J500" i="4"/>
  <c r="J611" i="4"/>
  <c r="J675" i="4"/>
  <c r="J622" i="4"/>
  <c r="J484" i="4"/>
  <c r="J625" i="4"/>
  <c r="J544" i="4"/>
  <c r="J628" i="4"/>
  <c r="J525" i="4"/>
  <c r="J634" i="4"/>
  <c r="J713" i="4"/>
  <c r="J777" i="4"/>
  <c r="J703" i="4"/>
  <c r="J767" i="4"/>
  <c r="J65" i="4"/>
  <c r="J71" i="4"/>
  <c r="J69" i="4"/>
  <c r="J22" i="4"/>
  <c r="J50" i="4"/>
  <c r="J62" i="4"/>
  <c r="J80" i="4"/>
  <c r="J19" i="4"/>
  <c r="J90" i="4"/>
  <c r="J104" i="4"/>
  <c r="J101" i="4"/>
  <c r="J129" i="4"/>
  <c r="J140" i="4"/>
  <c r="J131" i="4"/>
  <c r="J145" i="4"/>
  <c r="J156" i="4"/>
  <c r="J147" i="4"/>
  <c r="J163" i="4"/>
  <c r="J168" i="4"/>
  <c r="J197" i="4"/>
  <c r="J202" i="4"/>
  <c r="J271" i="4"/>
  <c r="J207" i="4"/>
  <c r="J269" i="4"/>
  <c r="J96" i="4"/>
  <c r="J243" i="4"/>
  <c r="J115" i="4"/>
  <c r="J246" i="4"/>
  <c r="J187" i="4"/>
  <c r="J273" i="4"/>
  <c r="J216" i="4"/>
  <c r="J322" i="4"/>
  <c r="J323" i="4"/>
  <c r="J307" i="4"/>
  <c r="J319" i="4"/>
  <c r="J340" i="4"/>
  <c r="J349" i="4"/>
  <c r="J165" i="4"/>
  <c r="J266" i="4"/>
  <c r="J300" i="4"/>
  <c r="J398" i="4"/>
  <c r="J361" i="4"/>
  <c r="J326" i="4"/>
  <c r="J407" i="4"/>
  <c r="J330" i="4"/>
  <c r="J402" i="4"/>
  <c r="J334" i="4"/>
  <c r="J405" i="4"/>
  <c r="J327" i="4"/>
  <c r="J403" i="4"/>
  <c r="J392" i="4"/>
  <c r="J448" i="4"/>
  <c r="J408" i="4"/>
  <c r="J454" i="4"/>
  <c r="J450" i="4"/>
  <c r="J468" i="4"/>
  <c r="J471" i="4"/>
  <c r="J530" i="4"/>
  <c r="J458" i="4"/>
  <c r="J496" i="4"/>
  <c r="J507" i="4"/>
  <c r="J571" i="4"/>
  <c r="J502" i="4"/>
  <c r="J566" i="4"/>
  <c r="J513" i="4"/>
  <c r="J577" i="4"/>
  <c r="J527" i="4"/>
  <c r="J591" i="4"/>
  <c r="J629" i="4"/>
  <c r="J549" i="4"/>
  <c r="J632" i="4"/>
  <c r="J520" i="4"/>
  <c r="J619" i="4"/>
  <c r="J476" i="4"/>
  <c r="J630" i="4"/>
  <c r="J536" i="4"/>
  <c r="J633" i="4"/>
  <c r="J548" i="4"/>
  <c r="J636" i="4"/>
  <c r="J552" i="4"/>
  <c r="J666" i="4"/>
  <c r="J721" i="4"/>
  <c r="J594" i="4"/>
  <c r="J711" i="4"/>
  <c r="J775" i="4"/>
  <c r="J15" i="4"/>
  <c r="J106" i="4"/>
  <c r="J157" i="4"/>
  <c r="J170" i="4"/>
  <c r="J59" i="4"/>
  <c r="J406" i="4"/>
  <c r="J346" i="4"/>
  <c r="J479" i="4"/>
  <c r="J521" i="4"/>
  <c r="J627" i="4"/>
  <c r="J679" i="4"/>
  <c r="J698" i="4"/>
  <c r="J650" i="4"/>
  <c r="J741" i="4"/>
  <c r="J712" i="4"/>
  <c r="J789" i="4"/>
  <c r="J686" i="4"/>
  <c r="J808" i="4"/>
  <c r="J763" i="4"/>
  <c r="J819" i="4"/>
  <c r="J766" i="4"/>
  <c r="J822" i="4"/>
  <c r="J710" i="4"/>
  <c r="J801" i="4"/>
  <c r="J742" i="4"/>
  <c r="J804" i="4"/>
  <c r="J747" i="4"/>
  <c r="J823" i="4"/>
  <c r="J869" i="4"/>
  <c r="J933" i="4"/>
  <c r="J872" i="4"/>
  <c r="J867" i="4"/>
  <c r="J862" i="4"/>
  <c r="J926" i="4"/>
  <c r="J786" i="4"/>
  <c r="J905" i="4"/>
  <c r="J844" i="4"/>
  <c r="J908" i="4"/>
  <c r="J794" i="4"/>
  <c r="J898" i="4"/>
  <c r="J962" i="4"/>
  <c r="J973" i="4"/>
  <c r="J1038" i="4"/>
  <c r="J947" i="4"/>
  <c r="J1009" i="4"/>
  <c r="J955" i="4"/>
  <c r="J1036" i="4"/>
  <c r="J983" i="4"/>
  <c r="J1047" i="4"/>
  <c r="J951" i="4"/>
  <c r="J1034" i="4"/>
  <c r="J981" i="4"/>
  <c r="J1045" i="4"/>
  <c r="J927" i="4"/>
  <c r="J1008" i="4"/>
  <c r="J1072" i="4"/>
  <c r="J979" i="4"/>
  <c r="J1110" i="4"/>
  <c r="J1174" i="4"/>
  <c r="J1238" i="4"/>
  <c r="J840" i="4"/>
  <c r="J1121" i="4"/>
  <c r="J1185" i="4"/>
  <c r="J1249" i="4"/>
  <c r="J931" i="4"/>
  <c r="J1124" i="4"/>
  <c r="J13" i="4"/>
  <c r="J112" i="4"/>
  <c r="J182" i="4"/>
  <c r="J251" i="4"/>
  <c r="J107" i="4"/>
  <c r="J369" i="4"/>
  <c r="J411" i="4"/>
  <c r="J538" i="4"/>
  <c r="J585" i="4"/>
  <c r="J528" i="4"/>
  <c r="J729" i="4"/>
  <c r="J706" i="4"/>
  <c r="J685" i="4"/>
  <c r="J560" i="4"/>
  <c r="J720" i="4"/>
  <c r="J797" i="4"/>
  <c r="J734" i="4"/>
  <c r="J816" i="4"/>
  <c r="J764" i="4"/>
  <c r="J827" i="4"/>
  <c r="J768" i="4"/>
  <c r="J830" i="4"/>
  <c r="J723" i="4"/>
  <c r="J809" i="4"/>
  <c r="J744" i="4"/>
  <c r="J812" i="4"/>
  <c r="J748" i="4"/>
  <c r="J831" i="4"/>
  <c r="J877" i="4"/>
  <c r="J941" i="4"/>
  <c r="J880" i="4"/>
  <c r="J875" i="4"/>
  <c r="J870" i="4"/>
  <c r="J934" i="4"/>
  <c r="J849" i="4"/>
  <c r="J913" i="4"/>
  <c r="J852" i="4"/>
  <c r="J916" i="4"/>
  <c r="J847" i="4"/>
  <c r="J906" i="4"/>
  <c r="J970" i="4"/>
  <c r="J982" i="4"/>
  <c r="J1046" i="4"/>
  <c r="J952" i="4"/>
  <c r="J1017" i="4"/>
  <c r="J980" i="4"/>
  <c r="J1044" i="4"/>
  <c r="J991" i="4"/>
  <c r="J1055" i="4"/>
  <c r="J978" i="4"/>
  <c r="J1042" i="4"/>
  <c r="J989" i="4"/>
  <c r="J1053" i="4"/>
  <c r="J957" i="4"/>
  <c r="J1016" i="4"/>
  <c r="J1019" i="4"/>
  <c r="J1043" i="4"/>
  <c r="J1118" i="4"/>
  <c r="J1182" i="4"/>
  <c r="J1246" i="4"/>
  <c r="J1003" i="4"/>
  <c r="J1129" i="4"/>
  <c r="J1193" i="4"/>
  <c r="J1257" i="4"/>
  <c r="J1027" i="4"/>
  <c r="J1132" i="4"/>
  <c r="J1196" i="4"/>
  <c r="J1260" i="4"/>
  <c r="J1057" i="4"/>
  <c r="J1127" i="4"/>
  <c r="J1191" i="4"/>
  <c r="J1255" i="4"/>
  <c r="J1011" i="4"/>
  <c r="J1122" i="4"/>
  <c r="J1186" i="4"/>
  <c r="J1250" i="4"/>
  <c r="J1080" i="4"/>
  <c r="J1144" i="4"/>
  <c r="J1208" i="4"/>
  <c r="J1272" i="4"/>
  <c r="J1237" i="4"/>
  <c r="J1352" i="4"/>
  <c r="J1416" i="4"/>
  <c r="J1117" i="4"/>
  <c r="J1323" i="4"/>
  <c r="J16" i="4"/>
  <c r="J102" i="4"/>
  <c r="J186" i="4"/>
  <c r="J143" i="4"/>
  <c r="J144" i="4"/>
  <c r="J338" i="4"/>
  <c r="J425" i="4"/>
  <c r="J485" i="4"/>
  <c r="J535" i="4"/>
  <c r="J638" i="4"/>
  <c r="J623" i="4"/>
  <c r="J714" i="4"/>
  <c r="J693" i="4"/>
  <c r="J607" i="4"/>
  <c r="J715" i="4"/>
  <c r="J805" i="4"/>
  <c r="J758" i="4"/>
  <c r="J824" i="4"/>
  <c r="J765" i="4"/>
  <c r="J835" i="4"/>
  <c r="J770" i="4"/>
  <c r="J838" i="4"/>
  <c r="J739" i="4"/>
  <c r="J817" i="4"/>
  <c r="J746" i="4"/>
  <c r="J820" i="4"/>
  <c r="J749" i="4"/>
  <c r="J754" i="4"/>
  <c r="J885" i="4"/>
  <c r="J949" i="4"/>
  <c r="J888" i="4"/>
  <c r="J883" i="4"/>
  <c r="J878" i="4"/>
  <c r="J942" i="4"/>
  <c r="J857" i="4"/>
  <c r="J921" i="4"/>
  <c r="J860" i="4"/>
  <c r="J924" i="4"/>
  <c r="J850" i="4"/>
  <c r="J914" i="4"/>
  <c r="J855" i="4"/>
  <c r="J990" i="4"/>
  <c r="J1054" i="4"/>
  <c r="J975" i="4"/>
  <c r="J1025" i="4"/>
  <c r="J988" i="4"/>
  <c r="J1052" i="4"/>
  <c r="J999" i="4"/>
  <c r="J1063" i="4"/>
  <c r="J986" i="4"/>
  <c r="J1050" i="4"/>
  <c r="J997" i="4"/>
  <c r="J1061" i="4"/>
  <c r="J963" i="4"/>
  <c r="J1024" i="4"/>
  <c r="J1058" i="4"/>
  <c r="J1066" i="4"/>
  <c r="J1126" i="4"/>
  <c r="J1190" i="4"/>
  <c r="J1254" i="4"/>
  <c r="J1074" i="4"/>
  <c r="J1137" i="4"/>
  <c r="J1201" i="4"/>
  <c r="J1265" i="4"/>
  <c r="J1076" i="4"/>
  <c r="J1140" i="4"/>
  <c r="J1204" i="4"/>
  <c r="J1268" i="4"/>
  <c r="J1059" i="4"/>
  <c r="J1135" i="4"/>
  <c r="J1199" i="4"/>
  <c r="J1263" i="4"/>
  <c r="J1065" i="4"/>
  <c r="J1130" i="4"/>
  <c r="J1194" i="4"/>
  <c r="J1258" i="4"/>
  <c r="J1088" i="4"/>
  <c r="J1152" i="4"/>
  <c r="J1216" i="4"/>
  <c r="J1280" i="4"/>
  <c r="J1269" i="4"/>
  <c r="J1360" i="4"/>
  <c r="J1424" i="4"/>
  <c r="J1147" i="4"/>
  <c r="J1331" i="4"/>
  <c r="J38" i="4"/>
  <c r="J44" i="4"/>
  <c r="J173" i="4"/>
  <c r="J254" i="4"/>
  <c r="J348" i="4"/>
  <c r="J415" i="4"/>
  <c r="J456" i="4"/>
  <c r="J504" i="4"/>
  <c r="J541" i="4"/>
  <c r="J540" i="4"/>
  <c r="J719" i="4"/>
  <c r="J722" i="4"/>
  <c r="J701" i="4"/>
  <c r="J639" i="4"/>
  <c r="J731" i="4"/>
  <c r="J813" i="4"/>
  <c r="J760" i="4"/>
  <c r="J832" i="4"/>
  <c r="J779" i="4"/>
  <c r="J843" i="4"/>
  <c r="J782" i="4"/>
  <c r="J846" i="4"/>
  <c r="J771" i="4"/>
  <c r="J825" i="4"/>
  <c r="J774" i="4"/>
  <c r="J828" i="4"/>
  <c r="J783" i="4"/>
  <c r="J818" i="4"/>
  <c r="J893" i="4"/>
  <c r="J778" i="4"/>
  <c r="J896" i="4"/>
  <c r="J891" i="4"/>
  <c r="J886" i="4"/>
  <c r="J950" i="4"/>
  <c r="J865" i="4"/>
  <c r="J929" i="4"/>
  <c r="J868" i="4"/>
  <c r="J932" i="4"/>
  <c r="J858" i="4"/>
  <c r="J922" i="4"/>
  <c r="J912" i="4"/>
  <c r="J998" i="4"/>
  <c r="J1062" i="4"/>
  <c r="J976" i="4"/>
  <c r="J1033" i="4"/>
  <c r="J996" i="4"/>
  <c r="J1060" i="4"/>
  <c r="J1007" i="4"/>
  <c r="J1071" i="4"/>
  <c r="J994" i="4"/>
  <c r="J915" i="4"/>
  <c r="J1005" i="4"/>
  <c r="J1069" i="4"/>
  <c r="J964" i="4"/>
  <c r="J1032" i="4"/>
  <c r="J1083" i="4"/>
  <c r="J1075" i="4"/>
  <c r="J1134" i="4"/>
  <c r="J1198" i="4"/>
  <c r="J1262" i="4"/>
  <c r="J1081" i="4"/>
  <c r="J1145" i="4"/>
  <c r="J1209" i="4"/>
  <c r="J1273" i="4"/>
  <c r="J1084" i="4"/>
  <c r="J1148" i="4"/>
  <c r="J1212" i="4"/>
  <c r="J1276" i="4"/>
  <c r="J1079" i="4"/>
  <c r="J1143" i="4"/>
  <c r="J1207" i="4"/>
  <c r="J1271" i="4"/>
  <c r="J1067" i="4"/>
  <c r="J1138" i="4"/>
  <c r="J1202" i="4"/>
  <c r="J1266" i="4"/>
  <c r="J1096" i="4"/>
  <c r="J1160" i="4"/>
  <c r="J1224" i="4"/>
  <c r="J1288" i="4"/>
  <c r="J1304" i="4"/>
  <c r="J1368" i="4"/>
  <c r="J1432" i="4"/>
  <c r="J1179" i="4"/>
  <c r="J1339" i="4"/>
  <c r="J66" i="4"/>
  <c r="J27" i="4"/>
  <c r="J215" i="4"/>
  <c r="J217" i="4"/>
  <c r="J191" i="4"/>
  <c r="J344" i="4"/>
  <c r="J441" i="4"/>
  <c r="J515" i="4"/>
  <c r="J637" i="4"/>
  <c r="J641" i="4"/>
  <c r="J615" i="4"/>
  <c r="J730" i="4"/>
  <c r="J709" i="4"/>
  <c r="J671" i="4"/>
  <c r="J755" i="4"/>
  <c r="J821" i="4"/>
  <c r="J762" i="4"/>
  <c r="J692" i="4"/>
  <c r="J787" i="4"/>
  <c r="J610" i="4"/>
  <c r="J790" i="4"/>
  <c r="J655" i="4"/>
  <c r="J772" i="4"/>
  <c r="J691" i="4"/>
  <c r="J776" i="4"/>
  <c r="J836" i="4"/>
  <c r="J791" i="4"/>
  <c r="J834" i="4"/>
  <c r="J901" i="4"/>
  <c r="J842" i="4"/>
  <c r="J728" i="4"/>
  <c r="J899" i="4"/>
  <c r="J894" i="4"/>
  <c r="J958" i="4"/>
  <c r="J873" i="4"/>
  <c r="J937" i="4"/>
  <c r="J876" i="4"/>
  <c r="J940" i="4"/>
  <c r="J866" i="4"/>
  <c r="J930" i="4"/>
  <c r="J939" i="4"/>
  <c r="J1006" i="4"/>
  <c r="J1070" i="4"/>
  <c r="J977" i="4"/>
  <c r="J1041" i="4"/>
  <c r="J1004" i="4"/>
  <c r="J1068" i="4"/>
  <c r="J1015" i="4"/>
  <c r="J887" i="4"/>
  <c r="J1002" i="4"/>
  <c r="J919" i="4"/>
  <c r="J1013" i="4"/>
  <c r="J752" i="4"/>
  <c r="J965" i="4"/>
  <c r="J1040" i="4"/>
  <c r="J1091" i="4"/>
  <c r="J1078" i="4"/>
  <c r="J1142" i="4"/>
  <c r="J1206" i="4"/>
  <c r="J1270" i="4"/>
  <c r="J1089" i="4"/>
  <c r="J1153" i="4"/>
  <c r="J1217" i="4"/>
  <c r="J1281" i="4"/>
  <c r="J1092" i="4"/>
  <c r="J77" i="4"/>
  <c r="J150" i="4"/>
  <c r="J279" i="4"/>
  <c r="J281" i="4"/>
  <c r="J234" i="4"/>
  <c r="J410" i="4"/>
  <c r="J462" i="4"/>
  <c r="J579" i="4"/>
  <c r="J576" i="4"/>
  <c r="J581" i="4"/>
  <c r="J647" i="4"/>
  <c r="J738" i="4"/>
  <c r="J717" i="4"/>
  <c r="J688" i="4"/>
  <c r="J756" i="4"/>
  <c r="J829" i="4"/>
  <c r="J784" i="4"/>
  <c r="J694" i="4"/>
  <c r="J795" i="4"/>
  <c r="J700" i="4"/>
  <c r="J798" i="4"/>
  <c r="J663" i="4"/>
  <c r="J773" i="4"/>
  <c r="J716" i="4"/>
  <c r="J780" i="4"/>
  <c r="J642" i="4"/>
  <c r="J799" i="4"/>
  <c r="J839" i="4"/>
  <c r="J909" i="4"/>
  <c r="J848" i="4"/>
  <c r="J802" i="4"/>
  <c r="J826" i="4"/>
  <c r="J902" i="4"/>
  <c r="J966" i="4"/>
  <c r="J881" i="4"/>
  <c r="J945" i="4"/>
  <c r="J884" i="4"/>
  <c r="J948" i="4"/>
  <c r="J874" i="4"/>
  <c r="J938" i="4"/>
  <c r="J943" i="4"/>
  <c r="J1014" i="4"/>
  <c r="J879" i="4"/>
  <c r="J985" i="4"/>
  <c r="J1049" i="4"/>
  <c r="J1012" i="4"/>
  <c r="J845" i="4"/>
  <c r="J1023" i="4"/>
  <c r="J907" i="4"/>
  <c r="J1010" i="4"/>
  <c r="J959" i="4"/>
  <c r="J1021" i="4"/>
  <c r="J871" i="4"/>
  <c r="J984" i="4"/>
  <c r="J1048" i="4"/>
  <c r="J1099" i="4"/>
  <c r="J1086" i="4"/>
  <c r="J1150" i="4"/>
  <c r="J1214" i="4"/>
  <c r="J1278" i="4"/>
  <c r="J1097" i="4"/>
  <c r="J1161" i="4"/>
  <c r="J1225" i="4"/>
  <c r="J1289" i="4"/>
  <c r="J1100" i="4"/>
  <c r="J1164" i="4"/>
  <c r="J1228" i="4"/>
  <c r="J1292" i="4"/>
  <c r="J1095" i="4"/>
  <c r="J1159" i="4"/>
  <c r="J1223" i="4"/>
  <c r="J1287" i="4"/>
  <c r="J1090" i="4"/>
  <c r="J1154" i="4"/>
  <c r="J1218" i="4"/>
  <c r="J1282" i="4"/>
  <c r="J1112" i="4"/>
  <c r="J1176" i="4"/>
  <c r="J1240" i="4"/>
  <c r="J1093" i="4"/>
  <c r="J1320" i="4"/>
  <c r="J1384" i="4"/>
  <c r="J1448" i="4"/>
  <c r="J1243" i="4"/>
  <c r="J1355" i="4"/>
  <c r="J26" i="4"/>
  <c r="J153" i="4"/>
  <c r="J213" i="4"/>
  <c r="J218" i="4"/>
  <c r="J318" i="4"/>
  <c r="J350" i="4"/>
  <c r="J457" i="4"/>
  <c r="J510" i="4"/>
  <c r="J640" i="4"/>
  <c r="J644" i="4"/>
  <c r="J682" i="4"/>
  <c r="J589" i="4"/>
  <c r="J725" i="4"/>
  <c r="J696" i="4"/>
  <c r="J757" i="4"/>
  <c r="J837" i="4"/>
  <c r="J792" i="4"/>
  <c r="J724" i="4"/>
  <c r="J803" i="4"/>
  <c r="J702" i="4"/>
  <c r="J806" i="4"/>
  <c r="J683" i="4"/>
  <c r="J785" i="4"/>
  <c r="J718" i="4"/>
  <c r="J788" i="4"/>
  <c r="J699" i="4"/>
  <c r="J807" i="4"/>
  <c r="J853" i="4"/>
  <c r="J917" i="4"/>
  <c r="J856" i="4"/>
  <c r="J851" i="4"/>
  <c r="J841" i="4"/>
  <c r="J910" i="4"/>
  <c r="J974" i="4"/>
  <c r="J889" i="4"/>
  <c r="J810" i="4"/>
  <c r="J892" i="4"/>
  <c r="J956" i="4"/>
  <c r="J882" i="4"/>
  <c r="J946" i="4"/>
  <c r="J971" i="4"/>
  <c r="J1022" i="4"/>
  <c r="J904" i="4"/>
  <c r="J993" i="4"/>
  <c r="J707" i="4"/>
  <c r="J1020" i="4"/>
  <c r="J863" i="4"/>
  <c r="J1031" i="4"/>
  <c r="J911" i="4"/>
  <c r="J1018" i="4"/>
  <c r="J960" i="4"/>
  <c r="J1029" i="4"/>
  <c r="J903" i="4"/>
  <c r="J992" i="4"/>
  <c r="J1056" i="4"/>
  <c r="J1107" i="4"/>
  <c r="J1094" i="4"/>
  <c r="J1158" i="4"/>
  <c r="J1222" i="4"/>
  <c r="J1286" i="4"/>
  <c r="J1105" i="4"/>
  <c r="J1169" i="4"/>
  <c r="J1233" i="4"/>
  <c r="J1297" i="4"/>
  <c r="J1108" i="4"/>
  <c r="J1172" i="4"/>
  <c r="J1236" i="4"/>
  <c r="J967" i="4"/>
  <c r="J1103" i="4"/>
  <c r="J1167" i="4"/>
  <c r="J1231" i="4"/>
  <c r="J1295" i="4"/>
  <c r="J1098" i="4"/>
  <c r="J1162" i="4"/>
  <c r="J1226" i="4"/>
  <c r="J1290" i="4"/>
  <c r="J1120" i="4"/>
  <c r="J1184" i="4"/>
  <c r="J1248" i="4"/>
  <c r="J1141" i="4"/>
  <c r="J1328" i="4"/>
  <c r="J1392" i="4"/>
  <c r="J1456" i="4"/>
  <c r="J1275" i="4"/>
  <c r="J1363" i="4"/>
  <c r="J35" i="4"/>
  <c r="J524" i="4"/>
  <c r="J800" i="4"/>
  <c r="J796" i="4"/>
  <c r="J918" i="4"/>
  <c r="J972" i="4"/>
  <c r="J944" i="4"/>
  <c r="J1102" i="4"/>
  <c r="J1116" i="4"/>
  <c r="J987" i="4"/>
  <c r="J1215" i="4"/>
  <c r="J1114" i="4"/>
  <c r="J953" i="4"/>
  <c r="J1232" i="4"/>
  <c r="J1344" i="4"/>
  <c r="J1307" i="4"/>
  <c r="J1411" i="4"/>
  <c r="J1475" i="4"/>
  <c r="J1261" i="4"/>
  <c r="J1350" i="4"/>
  <c r="J1414" i="4"/>
  <c r="J1478" i="4"/>
  <c r="J1305" i="4"/>
  <c r="J1369" i="4"/>
  <c r="J1433" i="4"/>
  <c r="J1163" i="4"/>
  <c r="J1187" i="4"/>
  <c r="J1426" i="4"/>
  <c r="J1514" i="4"/>
  <c r="J1578" i="4"/>
  <c r="J1189" i="4"/>
  <c r="J1397" i="4"/>
  <c r="J1501" i="4"/>
  <c r="J1565" i="4"/>
  <c r="J1221" i="4"/>
  <c r="J1380" i="4"/>
  <c r="J1512" i="4"/>
  <c r="J1576" i="4"/>
  <c r="J1283" i="4"/>
  <c r="J1431" i="4"/>
  <c r="J1539" i="4"/>
  <c r="J1603" i="4"/>
  <c r="J1370" i="4"/>
  <c r="J164" i="4"/>
  <c r="J556" i="4"/>
  <c r="J740" i="4"/>
  <c r="J732" i="4"/>
  <c r="J750" i="4"/>
  <c r="J1030" i="4"/>
  <c r="J1026" i="4"/>
  <c r="J1166" i="4"/>
  <c r="J1156" i="4"/>
  <c r="J1051" i="4"/>
  <c r="J1239" i="4"/>
  <c r="J1146" i="4"/>
  <c r="J995" i="4"/>
  <c r="J1256" i="4"/>
  <c r="J1376" i="4"/>
  <c r="J1315" i="4"/>
  <c r="J1419" i="4"/>
  <c r="J1483" i="4"/>
  <c r="J1293" i="4"/>
  <c r="J1358" i="4"/>
  <c r="J1422" i="4"/>
  <c r="J1486" i="4"/>
  <c r="J1313" i="4"/>
  <c r="J1377" i="4"/>
  <c r="J1441" i="4"/>
  <c r="J1195" i="4"/>
  <c r="J1314" i="4"/>
  <c r="J1442" i="4"/>
  <c r="J1522" i="4"/>
  <c r="J1586" i="4"/>
  <c r="J1219" i="4"/>
  <c r="J1413" i="4"/>
  <c r="J1509" i="4"/>
  <c r="J1573" i="4"/>
  <c r="J1251" i="4"/>
  <c r="J1396" i="4"/>
  <c r="J1520" i="4"/>
  <c r="J1584" i="4"/>
  <c r="J1319" i="4"/>
  <c r="J1447" i="4"/>
  <c r="J1547" i="4"/>
  <c r="J1109" i="4"/>
  <c r="J1386" i="4"/>
  <c r="J1494" i="4"/>
  <c r="J1558" i="4"/>
  <c r="J1357" i="4"/>
  <c r="J1479" i="4"/>
  <c r="J1545" i="4"/>
  <c r="J1609" i="4"/>
  <c r="J1375" i="4"/>
  <c r="J1489" i="4"/>
  <c r="J1551" i="4"/>
  <c r="J1642" i="4"/>
  <c r="J1706" i="4"/>
  <c r="J1524" i="4"/>
  <c r="J1669" i="4"/>
  <c r="J1733" i="4"/>
  <c r="J1797" i="4"/>
  <c r="J1607" i="4"/>
  <c r="J1680" i="4"/>
  <c r="J1744" i="4"/>
  <c r="J1808" i="4"/>
  <c r="J1635" i="4"/>
  <c r="J1699" i="4"/>
  <c r="J1763" i="4"/>
  <c r="J1123" i="4"/>
  <c r="J1614" i="4"/>
  <c r="J1678" i="4"/>
  <c r="J1742" i="4"/>
  <c r="J1806" i="4"/>
  <c r="J1617" i="4"/>
  <c r="J1673" i="4"/>
  <c r="J1737" i="4"/>
  <c r="J1801" i="4"/>
  <c r="J1623" i="4"/>
  <c r="J1687" i="4"/>
  <c r="J1751" i="4"/>
  <c r="J1815" i="4"/>
  <c r="J1840" i="4"/>
  <c r="J1904" i="4"/>
  <c r="J1968" i="4"/>
  <c r="J1516" i="4"/>
  <c r="J1851" i="4"/>
  <c r="J1915" i="4"/>
  <c r="J1979" i="4"/>
  <c r="J1716" i="4"/>
  <c r="J277" i="4"/>
  <c r="J690" i="4"/>
  <c r="J811" i="4"/>
  <c r="J815" i="4"/>
  <c r="J897" i="4"/>
  <c r="J920" i="4"/>
  <c r="J961" i="4"/>
  <c r="J1230" i="4"/>
  <c r="J1180" i="4"/>
  <c r="J1087" i="4"/>
  <c r="J1247" i="4"/>
  <c r="J1170" i="4"/>
  <c r="J1104" i="4"/>
  <c r="J1264" i="4"/>
  <c r="J1400" i="4"/>
  <c r="J1347" i="4"/>
  <c r="J1427" i="4"/>
  <c r="J1491" i="4"/>
  <c r="J1302" i="4"/>
  <c r="J1366" i="4"/>
  <c r="J1430" i="4"/>
  <c r="J1101" i="4"/>
  <c r="J1321" i="4"/>
  <c r="J1385" i="4"/>
  <c r="J1449" i="4"/>
  <c r="J1227" i="4"/>
  <c r="J1330" i="4"/>
  <c r="J1458" i="4"/>
  <c r="J1530" i="4"/>
  <c r="J1594" i="4"/>
  <c r="J1300" i="4"/>
  <c r="J1429" i="4"/>
  <c r="J1517" i="4"/>
  <c r="J1581" i="4"/>
  <c r="J1306" i="4"/>
  <c r="J1412" i="4"/>
  <c r="J1528" i="4"/>
  <c r="J1592" i="4"/>
  <c r="J1335" i="4"/>
  <c r="J1463" i="4"/>
  <c r="J1555" i="4"/>
  <c r="J1277" i="4"/>
  <c r="J1402" i="4"/>
  <c r="J1502" i="4"/>
  <c r="J1566" i="4"/>
  <c r="J1373" i="4"/>
  <c r="J1481" i="4"/>
  <c r="J1553" i="4"/>
  <c r="J1125" i="4"/>
  <c r="J1391" i="4"/>
  <c r="J1495" i="4"/>
  <c r="J1356" i="4"/>
  <c r="J1650" i="4"/>
  <c r="J1714" i="4"/>
  <c r="J1580" i="4"/>
  <c r="J1677" i="4"/>
  <c r="J1741" i="4"/>
  <c r="J1805" i="4"/>
  <c r="J1624" i="4"/>
  <c r="J1688" i="4"/>
  <c r="J1752" i="4"/>
  <c r="J1816" i="4"/>
  <c r="J1643" i="4"/>
  <c r="J1707" i="4"/>
  <c r="J1771" i="4"/>
  <c r="J1301" i="4"/>
  <c r="J1622" i="4"/>
  <c r="J1686" i="4"/>
  <c r="J1750" i="4"/>
  <c r="J1340" i="4"/>
  <c r="J1619" i="4"/>
  <c r="J1681" i="4"/>
  <c r="J1745" i="4"/>
  <c r="J1809" i="4"/>
  <c r="J1631" i="4"/>
  <c r="J1695" i="4"/>
  <c r="J1759" i="4"/>
  <c r="J1823" i="4"/>
  <c r="J1848" i="4"/>
  <c r="J1912" i="4"/>
  <c r="J1976" i="4"/>
  <c r="J1628" i="4"/>
  <c r="J1859" i="4"/>
  <c r="J1923" i="4"/>
  <c r="J1987" i="4"/>
  <c r="J195" i="4"/>
  <c r="J618" i="4"/>
  <c r="J736" i="4"/>
  <c r="J861" i="4"/>
  <c r="J833" i="4"/>
  <c r="J1001" i="4"/>
  <c r="J1037" i="4"/>
  <c r="J1294" i="4"/>
  <c r="J1188" i="4"/>
  <c r="J1111" i="4"/>
  <c r="J1279" i="4"/>
  <c r="J1178" i="4"/>
  <c r="J1128" i="4"/>
  <c r="J1296" i="4"/>
  <c r="J1408" i="4"/>
  <c r="J1371" i="4"/>
  <c r="J1435" i="4"/>
  <c r="J1077" i="4"/>
  <c r="J1310" i="4"/>
  <c r="J1374" i="4"/>
  <c r="J1438" i="4"/>
  <c r="J1139" i="4"/>
  <c r="J1329" i="4"/>
  <c r="J1393" i="4"/>
  <c r="J1457" i="4"/>
  <c r="J1259" i="4"/>
  <c r="J1346" i="4"/>
  <c r="J1488" i="4"/>
  <c r="J1538" i="4"/>
  <c r="J1602" i="4"/>
  <c r="J1317" i="4"/>
  <c r="J1445" i="4"/>
  <c r="J1525" i="4"/>
  <c r="J1589" i="4"/>
  <c r="J1308" i="4"/>
  <c r="J1428" i="4"/>
  <c r="J1536" i="4"/>
  <c r="J1600" i="4"/>
  <c r="J1351" i="4"/>
  <c r="J1499" i="4"/>
  <c r="J1563" i="4"/>
  <c r="J1285" i="4"/>
  <c r="J1418" i="4"/>
  <c r="J1510" i="4"/>
  <c r="J1574" i="4"/>
  <c r="J1389" i="4"/>
  <c r="J1497" i="4"/>
  <c r="J1561" i="4"/>
  <c r="J1155" i="4"/>
  <c r="J1407" i="4"/>
  <c r="J1503" i="4"/>
  <c r="J1471" i="4"/>
  <c r="J1658" i="4"/>
  <c r="J1722" i="4"/>
  <c r="J1621" i="4"/>
  <c r="J1685" i="4"/>
  <c r="J1749" i="4"/>
  <c r="J1813" i="4"/>
  <c r="J1632" i="4"/>
  <c r="J1696" i="4"/>
  <c r="J1760" i="4"/>
  <c r="J1299" i="4"/>
  <c r="J1651" i="4"/>
  <c r="J1715" i="4"/>
  <c r="J1779" i="4"/>
  <c r="J1420" i="4"/>
  <c r="J1630" i="4"/>
  <c r="J1694" i="4"/>
  <c r="J1758" i="4"/>
  <c r="J1484" i="4"/>
  <c r="J1625" i="4"/>
  <c r="J1689" i="4"/>
  <c r="J1753" i="4"/>
  <c r="J1817" i="4"/>
  <c r="J1639" i="4"/>
  <c r="J1703" i="4"/>
  <c r="J1767" i="4"/>
  <c r="J1668" i="4"/>
  <c r="J1856" i="4"/>
  <c r="J1920" i="4"/>
  <c r="J1984" i="4"/>
  <c r="J1692" i="4"/>
  <c r="J1867" i="4"/>
  <c r="J1931" i="4"/>
  <c r="J1995" i="4"/>
  <c r="J336" i="4"/>
  <c r="J733" i="4"/>
  <c r="J814" i="4"/>
  <c r="J925" i="4"/>
  <c r="J900" i="4"/>
  <c r="J928" i="4"/>
  <c r="J923" i="4"/>
  <c r="J1113" i="4"/>
  <c r="J1220" i="4"/>
  <c r="J1119" i="4"/>
  <c r="J935" i="4"/>
  <c r="J1210" i="4"/>
  <c r="J1136" i="4"/>
  <c r="J1173" i="4"/>
  <c r="J1440" i="4"/>
  <c r="J1379" i="4"/>
  <c r="J1443" i="4"/>
  <c r="J1133" i="4"/>
  <c r="J1318" i="4"/>
  <c r="J1382" i="4"/>
  <c r="J1446" i="4"/>
  <c r="J1171" i="4"/>
  <c r="J1337" i="4"/>
  <c r="J1401" i="4"/>
  <c r="J1465" i="4"/>
  <c r="J1291" i="4"/>
  <c r="J1362" i="4"/>
  <c r="J1490" i="4"/>
  <c r="J1546" i="4"/>
  <c r="J1610" i="4"/>
  <c r="J1333" i="4"/>
  <c r="J1461" i="4"/>
  <c r="J1533" i="4"/>
  <c r="J1597" i="4"/>
  <c r="J1316" i="4"/>
  <c r="J1444" i="4"/>
  <c r="J1544" i="4"/>
  <c r="J1608" i="4"/>
  <c r="J1367" i="4"/>
  <c r="J1507" i="4"/>
  <c r="J1571" i="4"/>
  <c r="J1298" i="4"/>
  <c r="J1434" i="4"/>
  <c r="J413" i="4"/>
  <c r="J704" i="4"/>
  <c r="J708" i="4"/>
  <c r="J864" i="4"/>
  <c r="J674" i="4"/>
  <c r="J1028" i="4"/>
  <c r="J1000" i="4"/>
  <c r="J1177" i="4"/>
  <c r="J1244" i="4"/>
  <c r="J1151" i="4"/>
  <c r="J968" i="4"/>
  <c r="J1234" i="4"/>
  <c r="J1168" i="4"/>
  <c r="J1205" i="4"/>
  <c r="J1464" i="4"/>
  <c r="J1387" i="4"/>
  <c r="J1451" i="4"/>
  <c r="J1165" i="4"/>
  <c r="J1326" i="4"/>
  <c r="J1390" i="4"/>
  <c r="J1454" i="4"/>
  <c r="J1203" i="4"/>
  <c r="J1345" i="4"/>
  <c r="J1409" i="4"/>
  <c r="J1473" i="4"/>
  <c r="J1303" i="4"/>
  <c r="J1378" i="4"/>
  <c r="J1492" i="4"/>
  <c r="J1554" i="4"/>
  <c r="J1618" i="4"/>
  <c r="J1349" i="4"/>
  <c r="J1468" i="4"/>
  <c r="J1541" i="4"/>
  <c r="J1605" i="4"/>
  <c r="J1332" i="4"/>
  <c r="J1460" i="4"/>
  <c r="J1552" i="4"/>
  <c r="J1616" i="4"/>
  <c r="J1383" i="4"/>
  <c r="J1515" i="4"/>
  <c r="J1579" i="4"/>
  <c r="J1322" i="4"/>
  <c r="J1450" i="4"/>
  <c r="J1526" i="4"/>
  <c r="J1590" i="4"/>
  <c r="J1421" i="4"/>
  <c r="J1513" i="4"/>
  <c r="J1577" i="4"/>
  <c r="J1311" i="4"/>
  <c r="J1439" i="4"/>
  <c r="J1519" i="4"/>
  <c r="J1559" i="4"/>
  <c r="J1674" i="4"/>
  <c r="J1738" i="4"/>
  <c r="J1637" i="4"/>
  <c r="J1701" i="4"/>
  <c r="J1765" i="4"/>
  <c r="J1324" i="4"/>
  <c r="J1648" i="4"/>
  <c r="J1712" i="4"/>
  <c r="J1776" i="4"/>
  <c r="J1482" i="4"/>
  <c r="J1667" i="4"/>
  <c r="J1731" i="4"/>
  <c r="J1795" i="4"/>
  <c r="J1575" i="4"/>
  <c r="J1646" i="4"/>
  <c r="J1710" i="4"/>
  <c r="J1774" i="4"/>
  <c r="J1596" i="4"/>
  <c r="J1641" i="4"/>
  <c r="J1705" i="4"/>
  <c r="J1769" i="4"/>
  <c r="J1540" i="4"/>
  <c r="J1655" i="4"/>
  <c r="J1719" i="4"/>
  <c r="J1783" i="4"/>
  <c r="J1770" i="4"/>
  <c r="J1872" i="4"/>
  <c r="J1936" i="4"/>
  <c r="J2000" i="4"/>
  <c r="J1788" i="4"/>
  <c r="J1883" i="4"/>
  <c r="J1947" i="4"/>
  <c r="J2011" i="4"/>
  <c r="J376" i="4"/>
  <c r="J781" i="4"/>
  <c r="J793" i="4"/>
  <c r="J859" i="4"/>
  <c r="J890" i="4"/>
  <c r="J936" i="4"/>
  <c r="J1064" i="4"/>
  <c r="J1241" i="4"/>
  <c r="J1252" i="4"/>
  <c r="J1175" i="4"/>
  <c r="J1082" i="4"/>
  <c r="J1242" i="4"/>
  <c r="J1192" i="4"/>
  <c r="J1312" i="4"/>
  <c r="J1035" i="4"/>
  <c r="J1395" i="4"/>
  <c r="J1459" i="4"/>
  <c r="J1197" i="4"/>
  <c r="J1334" i="4"/>
  <c r="J1398" i="4"/>
  <c r="J1462" i="4"/>
  <c r="J1235" i="4"/>
  <c r="J1353" i="4"/>
  <c r="J1417" i="4"/>
  <c r="J1085" i="4"/>
  <c r="J1149" i="4"/>
  <c r="J1394" i="4"/>
  <c r="J1498" i="4"/>
  <c r="J1562" i="4"/>
  <c r="J969" i="4"/>
  <c r="J1365" i="4"/>
  <c r="J1469" i="4"/>
  <c r="J1549" i="4"/>
  <c r="J1073" i="4"/>
  <c r="J1348" i="4"/>
  <c r="J1496" i="4"/>
  <c r="J1560" i="4"/>
  <c r="J1245" i="4"/>
  <c r="J1399" i="4"/>
  <c r="J1523" i="4"/>
  <c r="J1587" i="4"/>
  <c r="J1338" i="4"/>
  <c r="J1466" i="4"/>
  <c r="J1534" i="4"/>
  <c r="J1598" i="4"/>
  <c r="J1437" i="4"/>
  <c r="J1521" i="4"/>
  <c r="J1585" i="4"/>
  <c r="J1327" i="4"/>
  <c r="J1455" i="4"/>
  <c r="J1527" i="4"/>
  <c r="J1591" i="4"/>
  <c r="J1682" i="4"/>
  <c r="J1404" i="4"/>
  <c r="J1645" i="4"/>
  <c r="J1709" i="4"/>
  <c r="J1773" i="4"/>
  <c r="J1452" i="4"/>
  <c r="J1656" i="4"/>
  <c r="J1720" i="4"/>
  <c r="J1784" i="4"/>
  <c r="J1508" i="4"/>
  <c r="J1675" i="4"/>
  <c r="J1739" i="4"/>
  <c r="J1803" i="4"/>
  <c r="J1611" i="4"/>
  <c r="J1654" i="4"/>
  <c r="J1718" i="4"/>
  <c r="J1782" i="4"/>
  <c r="J1604" i="4"/>
  <c r="J1649" i="4"/>
  <c r="J1713" i="4"/>
  <c r="J1777" i="4"/>
  <c r="J1556" i="4"/>
  <c r="J1663" i="4"/>
  <c r="J1727" i="4"/>
  <c r="J1791" i="4"/>
  <c r="J1802" i="4"/>
  <c r="J1880" i="4"/>
  <c r="J1944" i="4"/>
  <c r="J2008" i="4"/>
  <c r="J1827" i="4"/>
  <c r="J1891" i="4"/>
  <c r="J1955" i="4"/>
  <c r="J2019" i="4"/>
  <c r="J574" i="4"/>
  <c r="J1284" i="4"/>
  <c r="J1467" i="4"/>
  <c r="J1131" i="4"/>
  <c r="J1557" i="4"/>
  <c r="J1595" i="4"/>
  <c r="J1325" i="4"/>
  <c r="J1569" i="4"/>
  <c r="J1487" i="4"/>
  <c r="J1690" i="4"/>
  <c r="J1693" i="4"/>
  <c r="J1583" i="4"/>
  <c r="J1792" i="4"/>
  <c r="J1723" i="4"/>
  <c r="J1613" i="4"/>
  <c r="J1790" i="4"/>
  <c r="J1697" i="4"/>
  <c r="J1620" i="4"/>
  <c r="J1799" i="4"/>
  <c r="J1928" i="4"/>
  <c r="J1843" i="4"/>
  <c r="J2027" i="4"/>
  <c r="J1862" i="4"/>
  <c r="J1926" i="4"/>
  <c r="J1990" i="4"/>
  <c r="J1780" i="4"/>
  <c r="J1881" i="4"/>
  <c r="J1945" i="4"/>
  <c r="J2009" i="4"/>
  <c r="J1828" i="4"/>
  <c r="J1892" i="4"/>
  <c r="J1956" i="4"/>
  <c r="J1660" i="4"/>
  <c r="J1855" i="4"/>
  <c r="J1919" i="4"/>
  <c r="J1983" i="4"/>
  <c r="J1708" i="4"/>
  <c r="J1845" i="4"/>
  <c r="J1909" i="4"/>
  <c r="J1930" i="4"/>
  <c r="J2061" i="4"/>
  <c r="J2125" i="4"/>
  <c r="J2189" i="4"/>
  <c r="J1890" i="4"/>
  <c r="J2048" i="4"/>
  <c r="J2112" i="4"/>
  <c r="J2176" i="4"/>
  <c r="J2240" i="4"/>
  <c r="J2059" i="4"/>
  <c r="J2123" i="4"/>
  <c r="J2187" i="4"/>
  <c r="J684" i="4"/>
  <c r="J1183" i="4"/>
  <c r="J1229" i="4"/>
  <c r="J1157" i="4"/>
  <c r="J1213" i="4"/>
  <c r="J1354" i="4"/>
  <c r="J1341" i="4"/>
  <c r="J1593" i="4"/>
  <c r="J1511" i="4"/>
  <c r="J1698" i="4"/>
  <c r="J1717" i="4"/>
  <c r="J1640" i="4"/>
  <c r="J1800" i="4"/>
  <c r="J1747" i="4"/>
  <c r="J1638" i="4"/>
  <c r="J1798" i="4"/>
  <c r="J1721" i="4"/>
  <c r="J1647" i="4"/>
  <c r="J1807" i="4"/>
  <c r="J1952" i="4"/>
  <c r="J1875" i="4"/>
  <c r="J1652" i="4"/>
  <c r="J1870" i="4"/>
  <c r="J1934" i="4"/>
  <c r="J1998" i="4"/>
  <c r="J1825" i="4"/>
  <c r="J1889" i="4"/>
  <c r="J1953" i="4"/>
  <c r="J2017" i="4"/>
  <c r="J1836" i="4"/>
  <c r="J1900" i="4"/>
  <c r="J1964" i="4"/>
  <c r="J1724" i="4"/>
  <c r="J1863" i="4"/>
  <c r="J1927" i="4"/>
  <c r="J1991" i="4"/>
  <c r="J1764" i="4"/>
  <c r="J1853" i="4"/>
  <c r="J1917" i="4"/>
  <c r="J1970" i="4"/>
  <c r="J2069" i="4"/>
  <c r="J2133" i="4"/>
  <c r="J2197" i="4"/>
  <c r="J1973" i="4"/>
  <c r="J2056" i="4"/>
  <c r="J2120" i="4"/>
  <c r="J2184" i="4"/>
  <c r="J1850" i="4"/>
  <c r="J2067" i="4"/>
  <c r="J2131" i="4"/>
  <c r="J2195" i="4"/>
  <c r="J1874" i="4"/>
  <c r="J2062" i="4"/>
  <c r="J2126" i="4"/>
  <c r="J2190" i="4"/>
  <c r="J2254" i="4"/>
  <c r="J2049" i="4"/>
  <c r="J2113" i="4"/>
  <c r="J2177" i="4"/>
  <c r="J1858" i="4"/>
  <c r="J2060" i="4"/>
  <c r="J2124" i="4"/>
  <c r="J2188" i="4"/>
  <c r="J1842" i="4"/>
  <c r="J2058" i="4"/>
  <c r="J2122" i="4"/>
  <c r="J2186" i="4"/>
  <c r="J2250" i="4"/>
  <c r="J2272" i="4"/>
  <c r="J2336" i="4"/>
  <c r="J2400" i="4"/>
  <c r="J1978" i="4"/>
  <c r="J2275" i="4"/>
  <c r="J2339" i="4"/>
  <c r="J2079" i="4"/>
  <c r="J2286" i="4"/>
  <c r="J2350" i="4"/>
  <c r="J2414" i="4"/>
  <c r="J2103" i="4"/>
  <c r="J2289" i="4"/>
  <c r="J2353" i="4"/>
  <c r="J2417" i="4"/>
  <c r="J2127" i="4"/>
  <c r="J2300" i="4"/>
  <c r="J2364" i="4"/>
  <c r="J2428" i="4"/>
  <c r="J726" i="4"/>
  <c r="J1106" i="4"/>
  <c r="J1342" i="4"/>
  <c r="J1410" i="4"/>
  <c r="J1364" i="4"/>
  <c r="J1474" i="4"/>
  <c r="J1405" i="4"/>
  <c r="J1601" i="4"/>
  <c r="J1535" i="4"/>
  <c r="J1730" i="4"/>
  <c r="J1725" i="4"/>
  <c r="J1664" i="4"/>
  <c r="J1372" i="4"/>
  <c r="J1755" i="4"/>
  <c r="J1662" i="4"/>
  <c r="J1564" i="4"/>
  <c r="J1729" i="4"/>
  <c r="J1671" i="4"/>
  <c r="J1732" i="4"/>
  <c r="J1960" i="4"/>
  <c r="J1899" i="4"/>
  <c r="J1762" i="4"/>
  <c r="J1878" i="4"/>
  <c r="J1942" i="4"/>
  <c r="J2006" i="4"/>
  <c r="J1833" i="4"/>
  <c r="J1897" i="4"/>
  <c r="J1961" i="4"/>
  <c r="J2025" i="4"/>
  <c r="J1844" i="4"/>
  <c r="J1908" i="4"/>
  <c r="J1972" i="4"/>
  <c r="J1740" i="4"/>
  <c r="J1871" i="4"/>
  <c r="J1935" i="4"/>
  <c r="J1999" i="4"/>
  <c r="J1796" i="4"/>
  <c r="J1861" i="4"/>
  <c r="J1925" i="4"/>
  <c r="J2002" i="4"/>
  <c r="J2077" i="4"/>
  <c r="J2141" i="4"/>
  <c r="J2205" i="4"/>
  <c r="J2005" i="4"/>
  <c r="J2064" i="4"/>
  <c r="J2128" i="4"/>
  <c r="J2192" i="4"/>
  <c r="J1914" i="4"/>
  <c r="J2075" i="4"/>
  <c r="J2139" i="4"/>
  <c r="J2203" i="4"/>
  <c r="J1938" i="4"/>
  <c r="J2070" i="4"/>
  <c r="J2134" i="4"/>
  <c r="J2198" i="4"/>
  <c r="J1684" i="4"/>
  <c r="J2057" i="4"/>
  <c r="J2121" i="4"/>
  <c r="J2185" i="4"/>
  <c r="J1922" i="4"/>
  <c r="J2068" i="4"/>
  <c r="J2132" i="4"/>
  <c r="J2196" i="4"/>
  <c r="J1906" i="4"/>
  <c r="J2066" i="4"/>
  <c r="J2130" i="4"/>
  <c r="J2194" i="4"/>
  <c r="J1810" i="4"/>
  <c r="J2280" i="4"/>
  <c r="J2344" i="4"/>
  <c r="J2408" i="4"/>
  <c r="J2055" i="4"/>
  <c r="J2283" i="4"/>
  <c r="J2347" i="4"/>
  <c r="J2143" i="4"/>
  <c r="J2294" i="4"/>
  <c r="J2358" i="4"/>
  <c r="J2422" i="4"/>
  <c r="J2167" i="4"/>
  <c r="J2297" i="4"/>
  <c r="J2361" i="4"/>
  <c r="J2425" i="4"/>
  <c r="J2191" i="4"/>
  <c r="J2308" i="4"/>
  <c r="J2372" i="4"/>
  <c r="J2087" i="4"/>
  <c r="J854" i="4"/>
  <c r="J1274" i="4"/>
  <c r="J1406" i="4"/>
  <c r="J1506" i="4"/>
  <c r="J1504" i="4"/>
  <c r="J1476" i="4"/>
  <c r="J1453" i="4"/>
  <c r="J1309" i="4"/>
  <c r="J1543" i="4"/>
  <c r="J1472" i="4"/>
  <c r="J1757" i="4"/>
  <c r="J1672" i="4"/>
  <c r="J1572" i="4"/>
  <c r="J1787" i="4"/>
  <c r="J1670" i="4"/>
  <c r="J1606" i="4"/>
  <c r="J1761" i="4"/>
  <c r="J1679" i="4"/>
  <c r="J1824" i="4"/>
  <c r="J1992" i="4"/>
  <c r="J1907" i="4"/>
  <c r="J1794" i="4"/>
  <c r="J1886" i="4"/>
  <c r="J1950" i="4"/>
  <c r="J2014" i="4"/>
  <c r="J1841" i="4"/>
  <c r="J1905" i="4"/>
  <c r="J1969" i="4"/>
  <c r="J1567" i="4"/>
  <c r="J1852" i="4"/>
  <c r="J1916" i="4"/>
  <c r="J1980" i="4"/>
  <c r="J1772" i="4"/>
  <c r="J1879" i="4"/>
  <c r="J1943" i="4"/>
  <c r="J2007" i="4"/>
  <c r="J1818" i="4"/>
  <c r="J1869" i="4"/>
  <c r="J1933" i="4"/>
  <c r="J2018" i="4"/>
  <c r="J2085" i="4"/>
  <c r="J2149" i="4"/>
  <c r="J2213" i="4"/>
  <c r="J2026" i="4"/>
  <c r="J2072" i="4"/>
  <c r="J2136" i="4"/>
  <c r="J2200" i="4"/>
  <c r="J1962" i="4"/>
  <c r="J2083" i="4"/>
  <c r="J2147" i="4"/>
  <c r="J2211" i="4"/>
  <c r="J1965" i="4"/>
  <c r="J2078" i="4"/>
  <c r="J2142" i="4"/>
  <c r="J2206" i="4"/>
  <c r="J1834" i="4"/>
  <c r="J2065" i="4"/>
  <c r="J2129" i="4"/>
  <c r="J2193" i="4"/>
  <c r="J1957" i="4"/>
  <c r="J2076" i="4"/>
  <c r="J2140" i="4"/>
  <c r="J2204" i="4"/>
  <c r="J1949" i="4"/>
  <c r="J2074" i="4"/>
  <c r="J2138" i="4"/>
  <c r="J2202" i="4"/>
  <c r="J2031" i="4"/>
  <c r="J2288" i="4"/>
  <c r="J2352" i="4"/>
  <c r="J2416" i="4"/>
  <c r="J2119" i="4"/>
  <c r="J2291" i="4"/>
  <c r="J2355" i="4"/>
  <c r="J2207" i="4"/>
  <c r="J2302" i="4"/>
  <c r="J2366" i="4"/>
  <c r="J2430" i="4"/>
  <c r="J2231" i="4"/>
  <c r="J2305" i="4"/>
  <c r="J2369" i="4"/>
  <c r="J2433" i="4"/>
  <c r="J2245" i="4"/>
  <c r="J2316" i="4"/>
  <c r="J2380" i="4"/>
  <c r="J954" i="4"/>
  <c r="J1200" i="4"/>
  <c r="J1470" i="4"/>
  <c r="J1570" i="4"/>
  <c r="J1568" i="4"/>
  <c r="J1518" i="4"/>
  <c r="J1477" i="4"/>
  <c r="J1343" i="4"/>
  <c r="J1500" i="4"/>
  <c r="J1480" i="4"/>
  <c r="J1781" i="4"/>
  <c r="J1704" i="4"/>
  <c r="J1627" i="4"/>
  <c r="J1811" i="4"/>
  <c r="J1702" i="4"/>
  <c r="J1615" i="4"/>
  <c r="J1785" i="4"/>
  <c r="J1711" i="4"/>
  <c r="J1832" i="4"/>
  <c r="J2016" i="4"/>
  <c r="J1939" i="4"/>
  <c r="J1830" i="4"/>
  <c r="J1894" i="4"/>
  <c r="J1958" i="4"/>
  <c r="J2022" i="4"/>
  <c r="J1849" i="4"/>
  <c r="J1913" i="4"/>
  <c r="J1977" i="4"/>
  <c r="J1636" i="4"/>
  <c r="J1860" i="4"/>
  <c r="J1924" i="4"/>
  <c r="J1988" i="4"/>
  <c r="J1804" i="4"/>
  <c r="J1887" i="4"/>
  <c r="J1951" i="4"/>
  <c r="J2015" i="4"/>
  <c r="J1820" i="4"/>
  <c r="J1877" i="4"/>
  <c r="J1941" i="4"/>
  <c r="J2020" i="4"/>
  <c r="J2093" i="4"/>
  <c r="J2157" i="4"/>
  <c r="J2221" i="4"/>
  <c r="J2028" i="4"/>
  <c r="J2080" i="4"/>
  <c r="J2144" i="4"/>
  <c r="J2208" i="4"/>
  <c r="J1994" i="4"/>
  <c r="J2091" i="4"/>
  <c r="J2155" i="4"/>
  <c r="J1039" i="4"/>
  <c r="J1336" i="4"/>
  <c r="J1267" i="4"/>
  <c r="J1181" i="4"/>
  <c r="J1253" i="4"/>
  <c r="J1542" i="4"/>
  <c r="J1505" i="4"/>
  <c r="J1359" i="4"/>
  <c r="J1626" i="4"/>
  <c r="J1629" i="4"/>
  <c r="J1789" i="4"/>
  <c r="J1728" i="4"/>
  <c r="J1659" i="4"/>
  <c r="J1819" i="4"/>
  <c r="J1726" i="4"/>
  <c r="J1633" i="4"/>
  <c r="J1793" i="4"/>
  <c r="J1735" i="4"/>
  <c r="J1864" i="4"/>
  <c r="J2024" i="4"/>
  <c r="J1963" i="4"/>
  <c r="J1838" i="4"/>
  <c r="J1902" i="4"/>
  <c r="J1966" i="4"/>
  <c r="J1388" i="4"/>
  <c r="J1857" i="4"/>
  <c r="J1921" i="4"/>
  <c r="J1985" i="4"/>
  <c r="J1700" i="4"/>
  <c r="J1868" i="4"/>
  <c r="J1932" i="4"/>
  <c r="J1996" i="4"/>
  <c r="J1831" i="4"/>
  <c r="J1895" i="4"/>
  <c r="J1959" i="4"/>
  <c r="J2023" i="4"/>
  <c r="J1822" i="4"/>
  <c r="J1885" i="4"/>
  <c r="J1746" i="4"/>
  <c r="J2037" i="4"/>
  <c r="J2101" i="4"/>
  <c r="J2165" i="4"/>
  <c r="J2229" i="4"/>
  <c r="J2029" i="4"/>
  <c r="J2088" i="4"/>
  <c r="J2152" i="4"/>
  <c r="J2216" i="4"/>
  <c r="J2035" i="4"/>
  <c r="J2099" i="4"/>
  <c r="J2163" i="4"/>
  <c r="J2227" i="4"/>
  <c r="J2030" i="4"/>
  <c r="J2094" i="4"/>
  <c r="J2158" i="4"/>
  <c r="J2222" i="4"/>
  <c r="J1954" i="4"/>
  <c r="J2081" i="4"/>
  <c r="J2145" i="4"/>
  <c r="J2209" i="4"/>
  <c r="J2021" i="4"/>
  <c r="J2092" i="4"/>
  <c r="J2156" i="4"/>
  <c r="J2220" i="4"/>
  <c r="J2013" i="4"/>
  <c r="J2090" i="4"/>
  <c r="J2154" i="4"/>
  <c r="J2218" i="4"/>
  <c r="J2159" i="4"/>
  <c r="J2304" i="4"/>
  <c r="J2368" i="4"/>
  <c r="J2432" i="4"/>
  <c r="J2248" i="4"/>
  <c r="J2307" i="4"/>
  <c r="J2371" i="4"/>
  <c r="J2247" i="4"/>
  <c r="J2318" i="4"/>
  <c r="J2382" i="4"/>
  <c r="J2446" i="4"/>
  <c r="J2257" i="4"/>
  <c r="J2321" i="4"/>
  <c r="J2385" i="4"/>
  <c r="J2449" i="4"/>
  <c r="J2268" i="4"/>
  <c r="J2332" i="4"/>
  <c r="J2396" i="4"/>
  <c r="J1115" i="4"/>
  <c r="J1211" i="4"/>
  <c r="J1361" i="4"/>
  <c r="J1381" i="4"/>
  <c r="J1415" i="4"/>
  <c r="J1550" i="4"/>
  <c r="J1529" i="4"/>
  <c r="J1423" i="4"/>
  <c r="J1634" i="4"/>
  <c r="J1653" i="4"/>
  <c r="J1821" i="4"/>
  <c r="J1736" i="4"/>
  <c r="J1683" i="4"/>
  <c r="J1532" i="4"/>
  <c r="J1734" i="4"/>
  <c r="J1657" i="4"/>
  <c r="J1436" i="4"/>
  <c r="J1743" i="4"/>
  <c r="J1888" i="4"/>
  <c r="J1756" i="4"/>
  <c r="J1971" i="4"/>
  <c r="J1846" i="4"/>
  <c r="J1910" i="4"/>
  <c r="J1974" i="4"/>
  <c r="J1676" i="4"/>
  <c r="J1865" i="4"/>
  <c r="J1929" i="4"/>
  <c r="J1993" i="4"/>
  <c r="J1754" i="4"/>
  <c r="J1876" i="4"/>
  <c r="J1940" i="4"/>
  <c r="J2004" i="4"/>
  <c r="J1839" i="4"/>
  <c r="J1903" i="4"/>
  <c r="J1967" i="4"/>
  <c r="J1599" i="4"/>
  <c r="J1829" i="4"/>
  <c r="J1893" i="4"/>
  <c r="J1814" i="4"/>
  <c r="J2045" i="4"/>
  <c r="J2109" i="4"/>
  <c r="J2173" i="4"/>
  <c r="J2237" i="4"/>
  <c r="J2032" i="4"/>
  <c r="J2096" i="4"/>
  <c r="J2160" i="4"/>
  <c r="J2224" i="4"/>
  <c r="J2043" i="4"/>
  <c r="J2107" i="4"/>
  <c r="J2171" i="4"/>
  <c r="J2235" i="4"/>
  <c r="J2038" i="4"/>
  <c r="J2102" i="4"/>
  <c r="J2166" i="4"/>
  <c r="J2230" i="4"/>
  <c r="J1986" i="4"/>
  <c r="J2089" i="4"/>
  <c r="J2153" i="4"/>
  <c r="J2217" i="4"/>
  <c r="J2036" i="4"/>
  <c r="J2100" i="4"/>
  <c r="J2164" i="4"/>
  <c r="J2228" i="4"/>
  <c r="J2034" i="4"/>
  <c r="J2098" i="4"/>
  <c r="J2162" i="4"/>
  <c r="J2226" i="4"/>
  <c r="J2223" i="4"/>
  <c r="J2312" i="4"/>
  <c r="J2376" i="4"/>
  <c r="J2440" i="4"/>
  <c r="J2256" i="4"/>
  <c r="J2315" i="4"/>
  <c r="J2379" i="4"/>
  <c r="J2262" i="4"/>
  <c r="J2326" i="4"/>
  <c r="J2390" i="4"/>
  <c r="J2454" i="4"/>
  <c r="J2265" i="4"/>
  <c r="J2329" i="4"/>
  <c r="J2393" i="4"/>
  <c r="J2457" i="4"/>
  <c r="J2276" i="4"/>
  <c r="J2340" i="4"/>
  <c r="J2404" i="4"/>
  <c r="J895" i="4"/>
  <c r="J1666" i="4"/>
  <c r="J1588" i="4"/>
  <c r="J1748" i="4"/>
  <c r="J1847" i="4"/>
  <c r="J2117" i="4"/>
  <c r="J2115" i="4"/>
  <c r="J2086" i="4"/>
  <c r="J2246" i="4"/>
  <c r="J2161" i="4"/>
  <c r="J2084" i="4"/>
  <c r="J1812" i="4"/>
  <c r="J2170" i="4"/>
  <c r="J2296" i="4"/>
  <c r="J2456" i="4"/>
  <c r="J2387" i="4"/>
  <c r="J2374" i="4"/>
  <c r="J2281" i="4"/>
  <c r="J2010" i="4"/>
  <c r="J2388" i="4"/>
  <c r="J2279" i="4"/>
  <c r="J2343" i="4"/>
  <c r="J2407" i="4"/>
  <c r="J2111" i="4"/>
  <c r="J2306" i="4"/>
  <c r="J2370" i="4"/>
  <c r="J2434" i="4"/>
  <c r="J2427" i="4"/>
  <c r="J2510" i="4"/>
  <c r="J2574" i="4"/>
  <c r="J2638" i="4"/>
  <c r="J2702" i="4"/>
  <c r="J2766" i="4"/>
  <c r="J2830" i="4"/>
  <c r="J2894" i="4"/>
  <c r="J2465" i="4"/>
  <c r="J2529" i="4"/>
  <c r="J2593" i="4"/>
  <c r="J2657" i="4"/>
  <c r="J2721" i="4"/>
  <c r="J2785" i="4"/>
  <c r="J2849" i="4"/>
  <c r="J2419" i="4"/>
  <c r="J2516" i="4"/>
  <c r="J2580" i="4"/>
  <c r="J2644" i="4"/>
  <c r="J2708" i="4"/>
  <c r="J2772" i="4"/>
  <c r="J2836" i="4"/>
  <c r="J2900" i="4"/>
  <c r="J2463" i="4"/>
  <c r="J2527" i="4"/>
  <c r="J2591" i="4"/>
  <c r="J2655" i="4"/>
  <c r="J2719" i="4"/>
  <c r="J2783" i="4"/>
  <c r="J2847" i="4"/>
  <c r="J2261" i="4"/>
  <c r="J2498" i="4"/>
  <c r="J2562" i="4"/>
  <c r="J2626" i="4"/>
  <c r="J2690" i="4"/>
  <c r="J2754" i="4"/>
  <c r="J2818" i="4"/>
  <c r="J2882" i="4"/>
  <c r="J2469" i="4"/>
  <c r="J2533" i="4"/>
  <c r="J2597" i="4"/>
  <c r="J2661" i="4"/>
  <c r="J1403" i="4"/>
  <c r="J1661" i="4"/>
  <c r="J1775" i="4"/>
  <c r="J1873" i="4"/>
  <c r="J1911" i="4"/>
  <c r="J2181" i="4"/>
  <c r="J2179" i="4"/>
  <c r="J2110" i="4"/>
  <c r="J1898" i="4"/>
  <c r="J2169" i="4"/>
  <c r="J2108" i="4"/>
  <c r="J1981" i="4"/>
  <c r="J2178" i="4"/>
  <c r="J2320" i="4"/>
  <c r="J2183" i="4"/>
  <c r="J2395" i="4"/>
  <c r="J2398" i="4"/>
  <c r="J2313" i="4"/>
  <c r="J2063" i="4"/>
  <c r="J2412" i="4"/>
  <c r="J2287" i="4"/>
  <c r="J2351" i="4"/>
  <c r="J2415" i="4"/>
  <c r="J2175" i="4"/>
  <c r="J2314" i="4"/>
  <c r="J2378" i="4"/>
  <c r="J2442" i="4"/>
  <c r="J2453" i="4"/>
  <c r="J2518" i="4"/>
  <c r="J2582" i="4"/>
  <c r="J2646" i="4"/>
  <c r="J2710" i="4"/>
  <c r="J2774" i="4"/>
  <c r="J2838" i="4"/>
  <c r="J2902" i="4"/>
  <c r="J2473" i="4"/>
  <c r="J2537" i="4"/>
  <c r="J2601" i="4"/>
  <c r="J2665" i="4"/>
  <c r="J2729" i="4"/>
  <c r="J2793" i="4"/>
  <c r="J2857" i="4"/>
  <c r="J2444" i="4"/>
  <c r="J2524" i="4"/>
  <c r="J2588" i="4"/>
  <c r="J2652" i="4"/>
  <c r="J2716" i="4"/>
  <c r="J2780" i="4"/>
  <c r="J2844" i="4"/>
  <c r="J2908" i="4"/>
  <c r="J2471" i="4"/>
  <c r="J2535" i="4"/>
  <c r="J2599" i="4"/>
  <c r="J2663" i="4"/>
  <c r="J2727" i="4"/>
  <c r="J2791" i="4"/>
  <c r="J2855" i="4"/>
  <c r="J2325" i="4"/>
  <c r="J2506" i="4"/>
  <c r="J2570" i="4"/>
  <c r="J2634" i="4"/>
  <c r="J2698" i="4"/>
  <c r="J2762" i="4"/>
  <c r="J2826" i="4"/>
  <c r="J2890" i="4"/>
  <c r="J2477" i="4"/>
  <c r="J2541" i="4"/>
  <c r="J2605" i="4"/>
  <c r="J2669" i="4"/>
  <c r="J2733" i="4"/>
  <c r="J2797" i="4"/>
  <c r="J2861" i="4"/>
  <c r="J2373" i="4"/>
  <c r="J2480" i="4"/>
  <c r="J2544" i="4"/>
  <c r="J2608" i="4"/>
  <c r="J2672" i="4"/>
  <c r="J2736" i="4"/>
  <c r="J2800" i="4"/>
  <c r="J2864" i="4"/>
  <c r="J2539" i="4"/>
  <c r="J2928" i="4"/>
  <c r="J2992" i="4"/>
  <c r="J3056" i="4"/>
  <c r="J3120" i="4"/>
  <c r="J3184" i="4"/>
  <c r="J1425" i="4"/>
  <c r="J1548" i="4"/>
  <c r="J1896" i="4"/>
  <c r="J1937" i="4"/>
  <c r="J1975" i="4"/>
  <c r="J1826" i="4"/>
  <c r="J2219" i="4"/>
  <c r="J2118" i="4"/>
  <c r="J2033" i="4"/>
  <c r="J2201" i="4"/>
  <c r="J2116" i="4"/>
  <c r="J2042" i="4"/>
  <c r="J2210" i="4"/>
  <c r="J2328" i="4"/>
  <c r="J2259" i="4"/>
  <c r="J2239" i="4"/>
  <c r="J2406" i="4"/>
  <c r="J2337" i="4"/>
  <c r="J2260" i="4"/>
  <c r="J2420" i="4"/>
  <c r="J2295" i="4"/>
  <c r="J2359" i="4"/>
  <c r="J2423" i="4"/>
  <c r="J2258" i="4"/>
  <c r="J2322" i="4"/>
  <c r="J2386" i="4"/>
  <c r="J2450" i="4"/>
  <c r="J2462" i="4"/>
  <c r="J2526" i="4"/>
  <c r="J2590" i="4"/>
  <c r="J2654" i="4"/>
  <c r="J2718" i="4"/>
  <c r="J2782" i="4"/>
  <c r="J2846" i="4"/>
  <c r="J2252" i="4"/>
  <c r="J2481" i="4"/>
  <c r="J2545" i="4"/>
  <c r="J2609" i="4"/>
  <c r="J2673" i="4"/>
  <c r="J2737" i="4"/>
  <c r="J2801" i="4"/>
  <c r="J2865" i="4"/>
  <c r="J2468" i="4"/>
  <c r="J2532" i="4"/>
  <c r="J2596" i="4"/>
  <c r="J2660" i="4"/>
  <c r="J2724" i="4"/>
  <c r="J2788" i="4"/>
  <c r="J2852" i="4"/>
  <c r="J2135" i="4"/>
  <c r="J2479" i="4"/>
  <c r="J2543" i="4"/>
  <c r="J2607" i="4"/>
  <c r="J2671" i="4"/>
  <c r="J2735" i="4"/>
  <c r="J2799" i="4"/>
  <c r="J2863" i="4"/>
  <c r="J2389" i="4"/>
  <c r="J2514" i="4"/>
  <c r="J2578" i="4"/>
  <c r="J2642" i="4"/>
  <c r="J2706" i="4"/>
  <c r="J2770" i="4"/>
  <c r="J2834" i="4"/>
  <c r="J2898" i="4"/>
  <c r="J2485" i="4"/>
  <c r="J2549" i="4"/>
  <c r="J2613" i="4"/>
  <c r="J2677" i="4"/>
  <c r="J2741" i="4"/>
  <c r="J2805" i="4"/>
  <c r="J2869" i="4"/>
  <c r="J2403" i="4"/>
  <c r="J2488" i="4"/>
  <c r="J2552" i="4"/>
  <c r="J2616" i="4"/>
  <c r="J2680" i="4"/>
  <c r="J2744" i="4"/>
  <c r="J2808" i="4"/>
  <c r="J2872" i="4"/>
  <c r="J2603" i="4"/>
  <c r="J2936" i="4"/>
  <c r="J3000" i="4"/>
  <c r="J3064" i="4"/>
  <c r="J3128" i="4"/>
  <c r="J3192" i="4"/>
  <c r="J1493" i="4"/>
  <c r="J1768" i="4"/>
  <c r="J1835" i="4"/>
  <c r="J2001" i="4"/>
  <c r="J1644" i="4"/>
  <c r="J2040" i="4"/>
  <c r="J2243" i="4"/>
  <c r="J2150" i="4"/>
  <c r="J2041" i="4"/>
  <c r="J2225" i="4"/>
  <c r="J2148" i="4"/>
  <c r="J2050" i="4"/>
  <c r="J2234" i="4"/>
  <c r="J2360" i="4"/>
  <c r="J2267" i="4"/>
  <c r="J2270" i="4"/>
  <c r="J2438" i="4"/>
  <c r="J2345" i="4"/>
  <c r="J2284" i="4"/>
  <c r="J2151" i="4"/>
  <c r="J2303" i="4"/>
  <c r="J2367" i="4"/>
  <c r="J2431" i="4"/>
  <c r="J2266" i="4"/>
  <c r="J2330" i="4"/>
  <c r="J2394" i="4"/>
  <c r="J2458" i="4"/>
  <c r="J2470" i="4"/>
  <c r="J2534" i="4"/>
  <c r="J2598" i="4"/>
  <c r="J2662" i="4"/>
  <c r="J2726" i="4"/>
  <c r="J2790" i="4"/>
  <c r="J2854" i="4"/>
  <c r="J2317" i="4"/>
  <c r="J2489" i="4"/>
  <c r="J2553" i="4"/>
  <c r="J2617" i="4"/>
  <c r="J2681" i="4"/>
  <c r="J2745" i="4"/>
  <c r="J2809" i="4"/>
  <c r="J2873" i="4"/>
  <c r="J2476" i="4"/>
  <c r="J2540" i="4"/>
  <c r="J2604" i="4"/>
  <c r="J2668" i="4"/>
  <c r="J2732" i="4"/>
  <c r="J2796" i="4"/>
  <c r="J2860" i="4"/>
  <c r="J2301" i="4"/>
  <c r="J2487" i="4"/>
  <c r="J2551" i="4"/>
  <c r="J2615" i="4"/>
  <c r="J2679" i="4"/>
  <c r="J2743" i="4"/>
  <c r="J2807" i="4"/>
  <c r="J2871" i="4"/>
  <c r="J2411" i="4"/>
  <c r="J2522" i="4"/>
  <c r="J2586" i="4"/>
  <c r="J2650" i="4"/>
  <c r="J2714" i="4"/>
  <c r="J2778" i="4"/>
  <c r="J2842" i="4"/>
  <c r="J2285" i="4"/>
  <c r="J2493" i="4"/>
  <c r="J2557" i="4"/>
  <c r="J2621" i="4"/>
  <c r="J2685" i="4"/>
  <c r="J2749" i="4"/>
  <c r="J2813" i="4"/>
  <c r="J2877" i="4"/>
  <c r="J2435" i="4"/>
  <c r="J2496" i="4"/>
  <c r="J2560" i="4"/>
  <c r="J2624" i="4"/>
  <c r="J2688" i="4"/>
  <c r="J2752" i="4"/>
  <c r="J2816" i="4"/>
  <c r="J2880" i="4"/>
  <c r="J2667" i="4"/>
  <c r="J2944" i="4"/>
  <c r="J3008" i="4"/>
  <c r="J3072" i="4"/>
  <c r="J3136" i="4"/>
  <c r="J3200" i="4"/>
  <c r="J1531" i="4"/>
  <c r="J1691" i="4"/>
  <c r="J2003" i="4"/>
  <c r="J1786" i="4"/>
  <c r="J1837" i="4"/>
  <c r="J2104" i="4"/>
  <c r="J1778" i="4"/>
  <c r="J2174" i="4"/>
  <c r="J2073" i="4"/>
  <c r="J2233" i="4"/>
  <c r="J2172" i="4"/>
  <c r="J2082" i="4"/>
  <c r="J2242" i="4"/>
  <c r="J2384" i="4"/>
  <c r="J2299" i="4"/>
  <c r="J2278" i="4"/>
  <c r="J1882" i="4"/>
  <c r="J2377" i="4"/>
  <c r="J2292" i="4"/>
  <c r="J2215" i="4"/>
  <c r="J2311" i="4"/>
  <c r="J2375" i="4"/>
  <c r="J2439" i="4"/>
  <c r="J2274" i="4"/>
  <c r="J2338" i="4"/>
  <c r="J2402" i="4"/>
  <c r="J2071" i="4"/>
  <c r="J2478" i="4"/>
  <c r="J2542" i="4"/>
  <c r="J2606" i="4"/>
  <c r="J2670" i="4"/>
  <c r="J2734" i="4"/>
  <c r="J2798" i="4"/>
  <c r="J2862" i="4"/>
  <c r="J2381" i="4"/>
  <c r="J2497" i="4"/>
  <c r="J2561" i="4"/>
  <c r="J2625" i="4"/>
  <c r="J2689" i="4"/>
  <c r="J2753" i="4"/>
  <c r="J2817" i="4"/>
  <c r="J2881" i="4"/>
  <c r="J2484" i="4"/>
  <c r="J2548" i="4"/>
  <c r="J2612" i="4"/>
  <c r="J2676" i="4"/>
  <c r="J2740" i="4"/>
  <c r="J2804" i="4"/>
  <c r="J2868" i="4"/>
  <c r="J2365" i="4"/>
  <c r="J2495" i="4"/>
  <c r="J2559" i="4"/>
  <c r="J2623" i="4"/>
  <c r="J2687" i="4"/>
  <c r="J2751" i="4"/>
  <c r="J2815" i="4"/>
  <c r="J2879" i="4"/>
  <c r="J2466" i="4"/>
  <c r="J2530" i="4"/>
  <c r="J2594" i="4"/>
  <c r="J2658" i="4"/>
  <c r="J2722" i="4"/>
  <c r="J2786" i="4"/>
  <c r="J2850" i="4"/>
  <c r="J2349" i="4"/>
  <c r="J2501" i="4"/>
  <c r="J2565" i="4"/>
  <c r="J2629" i="4"/>
  <c r="J1582" i="4"/>
  <c r="J1612" i="4"/>
  <c r="J1854" i="4"/>
  <c r="J1884" i="4"/>
  <c r="J1901" i="4"/>
  <c r="J2168" i="4"/>
  <c r="J1997" i="4"/>
  <c r="J2182" i="4"/>
  <c r="J2097" i="4"/>
  <c r="J1989" i="4"/>
  <c r="J2180" i="4"/>
  <c r="J2106" i="4"/>
  <c r="J2095" i="4"/>
  <c r="J2392" i="4"/>
  <c r="J2323" i="4"/>
  <c r="J2310" i="4"/>
  <c r="J2039" i="4"/>
  <c r="J2401" i="4"/>
  <c r="J2324" i="4"/>
  <c r="J2244" i="4"/>
  <c r="J2319" i="4"/>
  <c r="J2383" i="4"/>
  <c r="J2447" i="4"/>
  <c r="J2282" i="4"/>
  <c r="J2346" i="4"/>
  <c r="J2410" i="4"/>
  <c r="J2251" i="4"/>
  <c r="J2486" i="4"/>
  <c r="J2550" i="4"/>
  <c r="J2614" i="4"/>
  <c r="J2678" i="4"/>
  <c r="J2742" i="4"/>
  <c r="J2806" i="4"/>
  <c r="J2870" i="4"/>
  <c r="J2413" i="4"/>
  <c r="J2505" i="4"/>
  <c r="J2569" i="4"/>
  <c r="J2633" i="4"/>
  <c r="J2697" i="4"/>
  <c r="J2761" i="4"/>
  <c r="J2825" i="4"/>
  <c r="J2253" i="4"/>
  <c r="J2492" i="4"/>
  <c r="J2556" i="4"/>
  <c r="J2620" i="4"/>
  <c r="J2684" i="4"/>
  <c r="J2748" i="4"/>
  <c r="J2812" i="4"/>
  <c r="J2876" i="4"/>
  <c r="J2405" i="4"/>
  <c r="J2503" i="4"/>
  <c r="J2567" i="4"/>
  <c r="J2631" i="4"/>
  <c r="J2695" i="4"/>
  <c r="J2759" i="4"/>
  <c r="J2823" i="4"/>
  <c r="J2887" i="4"/>
  <c r="J2474" i="4"/>
  <c r="J2538" i="4"/>
  <c r="J2602" i="4"/>
  <c r="J2666" i="4"/>
  <c r="J2730" i="4"/>
  <c r="J2794" i="4"/>
  <c r="J2858" i="4"/>
  <c r="J2429" i="4"/>
  <c r="J2509" i="4"/>
  <c r="J2573" i="4"/>
  <c r="J2637" i="4"/>
  <c r="J2701" i="4"/>
  <c r="J2765" i="4"/>
  <c r="J2829" i="4"/>
  <c r="J2893" i="4"/>
  <c r="J2445" i="4"/>
  <c r="J2512" i="4"/>
  <c r="J2576" i="4"/>
  <c r="J2640" i="4"/>
  <c r="J2704" i="4"/>
  <c r="J2768" i="4"/>
  <c r="J2832" i="4"/>
  <c r="J2896" i="4"/>
  <c r="J2795" i="4"/>
  <c r="J2960" i="4"/>
  <c r="J3024" i="4"/>
  <c r="J3088" i="4"/>
  <c r="J3152" i="4"/>
  <c r="J1537" i="4"/>
  <c r="J1766" i="4"/>
  <c r="J1918" i="4"/>
  <c r="J1948" i="4"/>
  <c r="J1866" i="4"/>
  <c r="J2232" i="4"/>
  <c r="J2046" i="4"/>
  <c r="J2214" i="4"/>
  <c r="J2105" i="4"/>
  <c r="J2044" i="4"/>
  <c r="J2212" i="4"/>
  <c r="J2114" i="4"/>
  <c r="J2255" i="4"/>
  <c r="J2424" i="4"/>
  <c r="J2331" i="4"/>
  <c r="J2334" i="4"/>
  <c r="J2241" i="4"/>
  <c r="J2409" i="4"/>
  <c r="J2348" i="4"/>
  <c r="J2263" i="4"/>
  <c r="J2327" i="4"/>
  <c r="J2391" i="4"/>
  <c r="J1946" i="4"/>
  <c r="J2290" i="4"/>
  <c r="J2354" i="4"/>
  <c r="J2418" i="4"/>
  <c r="J2293" i="4"/>
  <c r="J2494" i="4"/>
  <c r="J2558" i="4"/>
  <c r="J2622" i="4"/>
  <c r="J2686" i="4"/>
  <c r="J2750" i="4"/>
  <c r="J2814" i="4"/>
  <c r="J2878" i="4"/>
  <c r="J2436" i="4"/>
  <c r="J2513" i="4"/>
  <c r="J2577" i="4"/>
  <c r="J2641" i="4"/>
  <c r="J2705" i="4"/>
  <c r="J2769" i="4"/>
  <c r="J2833" i="4"/>
  <c r="J2277" i="4"/>
  <c r="J2500" i="4"/>
  <c r="J2564" i="4"/>
  <c r="J2628" i="4"/>
  <c r="J2692" i="4"/>
  <c r="J2756" i="4"/>
  <c r="J2820" i="4"/>
  <c r="J2884" i="4"/>
  <c r="J2452" i="4"/>
  <c r="J2511" i="4"/>
  <c r="J2575" i="4"/>
  <c r="J2639" i="4"/>
  <c r="J2703" i="4"/>
  <c r="J2767" i="4"/>
  <c r="J2831" i="4"/>
  <c r="J2895" i="4"/>
  <c r="J2482" i="4"/>
  <c r="J2546" i="4"/>
  <c r="J2610" i="4"/>
  <c r="J2674" i="4"/>
  <c r="J2738" i="4"/>
  <c r="J2802" i="4"/>
  <c r="J2866" i="4"/>
  <c r="J2437" i="4"/>
  <c r="J2517" i="4"/>
  <c r="J2581" i="4"/>
  <c r="J2645" i="4"/>
  <c r="J2709" i="4"/>
  <c r="J2773" i="4"/>
  <c r="J2837" i="4"/>
  <c r="J2199" i="4"/>
  <c r="J2460" i="4"/>
  <c r="J2520" i="4"/>
  <c r="J2584" i="4"/>
  <c r="J2648" i="4"/>
  <c r="J2712" i="4"/>
  <c r="J2776" i="4"/>
  <c r="J2840" i="4"/>
  <c r="J2904" i="4"/>
  <c r="J2859" i="4"/>
  <c r="J2968" i="4"/>
  <c r="J3032" i="4"/>
  <c r="J3096" i="4"/>
  <c r="J3160" i="4"/>
  <c r="J1485" i="4"/>
  <c r="J2137" i="4"/>
  <c r="J2273" i="4"/>
  <c r="J2362" i="4"/>
  <c r="J2822" i="4"/>
  <c r="J2841" i="4"/>
  <c r="J2892" i="4"/>
  <c r="J2903" i="4"/>
  <c r="J2461" i="4"/>
  <c r="J2781" i="4"/>
  <c r="J2443" i="4"/>
  <c r="J2600" i="4"/>
  <c r="J2784" i="4"/>
  <c r="J2731" i="4"/>
  <c r="J3048" i="4"/>
  <c r="J3216" i="4"/>
  <c r="J3280" i="4"/>
  <c r="J2397" i="4"/>
  <c r="J2891" i="4"/>
  <c r="J2963" i="4"/>
  <c r="J3027" i="4"/>
  <c r="J3091" i="4"/>
  <c r="J3155" i="4"/>
  <c r="J3219" i="4"/>
  <c r="J3283" i="4"/>
  <c r="J2587" i="4"/>
  <c r="J2934" i="4"/>
  <c r="J2998" i="4"/>
  <c r="J3062" i="4"/>
  <c r="J3126" i="4"/>
  <c r="J3190" i="4"/>
  <c r="J3254" i="4"/>
  <c r="J2269" i="4"/>
  <c r="J2883" i="4"/>
  <c r="J2969" i="4"/>
  <c r="J3033" i="4"/>
  <c r="J3097" i="4"/>
  <c r="J3161" i="4"/>
  <c r="J3225" i="4"/>
  <c r="J3289" i="4"/>
  <c r="J2571" i="4"/>
  <c r="J2924" i="4"/>
  <c r="J2988" i="4"/>
  <c r="J3052" i="4"/>
  <c r="J3116" i="4"/>
  <c r="J3180" i="4"/>
  <c r="J3244" i="4"/>
  <c r="J3308" i="4"/>
  <c r="J2723" i="4"/>
  <c r="J2959" i="4"/>
  <c r="J3023" i="4"/>
  <c r="J3087" i="4"/>
  <c r="J3151" i="4"/>
  <c r="J3215" i="4"/>
  <c r="J3279" i="4"/>
  <c r="J2333" i="4"/>
  <c r="J2875" i="4"/>
  <c r="J2954" i="4"/>
  <c r="J3018" i="4"/>
  <c r="J3082" i="4"/>
  <c r="J3146" i="4"/>
  <c r="J3210" i="4"/>
  <c r="J3274" i="4"/>
  <c r="J3338" i="4"/>
  <c r="J3277" i="4"/>
  <c r="J3392" i="4"/>
  <c r="J3456" i="4"/>
  <c r="J3520" i="4"/>
  <c r="J3584" i="4"/>
  <c r="J3648" i="4"/>
  <c r="J3712" i="4"/>
  <c r="J2901" i="4"/>
  <c r="J3339" i="4"/>
  <c r="J3403" i="4"/>
  <c r="J3467" i="4"/>
  <c r="J3531" i="4"/>
  <c r="J3595" i="4"/>
  <c r="J3659" i="4"/>
  <c r="J3723" i="4"/>
  <c r="J3197" i="4"/>
  <c r="J3382" i="4"/>
  <c r="J3446" i="4"/>
  <c r="J3510" i="4"/>
  <c r="J3574" i="4"/>
  <c r="J3638" i="4"/>
  <c r="J3702" i="4"/>
  <c r="J1665" i="4"/>
  <c r="J2052" i="4"/>
  <c r="J2441" i="4"/>
  <c r="J2426" i="4"/>
  <c r="J2886" i="4"/>
  <c r="J2341" i="4"/>
  <c r="J2455" i="4"/>
  <c r="J2490" i="4"/>
  <c r="J2525" i="4"/>
  <c r="J2789" i="4"/>
  <c r="J2464" i="4"/>
  <c r="J2632" i="4"/>
  <c r="J2792" i="4"/>
  <c r="J2906" i="4"/>
  <c r="J3080" i="4"/>
  <c r="J3224" i="4"/>
  <c r="J3288" i="4"/>
  <c r="J2421" i="4"/>
  <c r="J2911" i="4"/>
  <c r="J2971" i="4"/>
  <c r="J3035" i="4"/>
  <c r="J3099" i="4"/>
  <c r="J3163" i="4"/>
  <c r="J3227" i="4"/>
  <c r="J3291" i="4"/>
  <c r="J2651" i="4"/>
  <c r="J2942" i="4"/>
  <c r="J3006" i="4"/>
  <c r="J3070" i="4"/>
  <c r="J3134" i="4"/>
  <c r="J3198" i="4"/>
  <c r="J3262" i="4"/>
  <c r="J2483" i="4"/>
  <c r="J2905" i="4"/>
  <c r="J2977" i="4"/>
  <c r="J3041" i="4"/>
  <c r="J3105" i="4"/>
  <c r="J3169" i="4"/>
  <c r="J3233" i="4"/>
  <c r="J3297" i="4"/>
  <c r="J2635" i="4"/>
  <c r="J2932" i="4"/>
  <c r="J2996" i="4"/>
  <c r="J3060" i="4"/>
  <c r="J3124" i="4"/>
  <c r="J3188" i="4"/>
  <c r="J3252" i="4"/>
  <c r="J3316" i="4"/>
  <c r="J2787" i="4"/>
  <c r="J2967" i="4"/>
  <c r="J3031" i="4"/>
  <c r="J3095" i="4"/>
  <c r="J3159" i="4"/>
  <c r="J3223" i="4"/>
  <c r="J3287" i="4"/>
  <c r="J2451" i="4"/>
  <c r="J2907" i="4"/>
  <c r="J2962" i="4"/>
  <c r="J3026" i="4"/>
  <c r="J3090" i="4"/>
  <c r="J3154" i="4"/>
  <c r="J3218" i="4"/>
  <c r="J3282" i="4"/>
  <c r="J2899" i="4"/>
  <c r="J3326" i="4"/>
  <c r="J3400" i="4"/>
  <c r="J3464" i="4"/>
  <c r="J3528" i="4"/>
  <c r="J3592" i="4"/>
  <c r="J3656" i="4"/>
  <c r="J3720" i="4"/>
  <c r="J2917" i="4"/>
  <c r="J3347" i="4"/>
  <c r="J3411" i="4"/>
  <c r="J3475" i="4"/>
  <c r="J3539" i="4"/>
  <c r="J3603" i="4"/>
  <c r="J3667" i="4"/>
  <c r="J3731" i="4"/>
  <c r="J3261" i="4"/>
  <c r="J3390" i="4"/>
  <c r="J3454" i="4"/>
  <c r="J3518" i="4"/>
  <c r="J3582" i="4"/>
  <c r="J3646" i="4"/>
  <c r="J3710" i="4"/>
  <c r="J1982" i="4"/>
  <c r="J2236" i="4"/>
  <c r="J2356" i="4"/>
  <c r="J2357" i="4"/>
  <c r="J2459" i="4"/>
  <c r="J2508" i="4"/>
  <c r="J2519" i="4"/>
  <c r="J2554" i="4"/>
  <c r="J2589" i="4"/>
  <c r="J2821" i="4"/>
  <c r="J2472" i="4"/>
  <c r="J2656" i="4"/>
  <c r="J2824" i="4"/>
  <c r="J2920" i="4"/>
  <c r="J3104" i="4"/>
  <c r="J3232" i="4"/>
  <c r="J3296" i="4"/>
  <c r="J2499" i="4"/>
  <c r="J2915" i="4"/>
  <c r="J2979" i="4"/>
  <c r="J3043" i="4"/>
  <c r="J3107" i="4"/>
  <c r="J3171" i="4"/>
  <c r="J3235" i="4"/>
  <c r="J3299" i="4"/>
  <c r="J2715" i="4"/>
  <c r="J2950" i="4"/>
  <c r="J3014" i="4"/>
  <c r="J3078" i="4"/>
  <c r="J3142" i="4"/>
  <c r="J3206" i="4"/>
  <c r="J3270" i="4"/>
  <c r="J2547" i="4"/>
  <c r="J2921" i="4"/>
  <c r="J2985" i="4"/>
  <c r="J3049" i="4"/>
  <c r="J3113" i="4"/>
  <c r="J3177" i="4"/>
  <c r="J3241" i="4"/>
  <c r="J3305" i="4"/>
  <c r="J2699" i="4"/>
  <c r="J2940" i="4"/>
  <c r="J3004" i="4"/>
  <c r="J3068" i="4"/>
  <c r="J3132" i="4"/>
  <c r="J3196" i="4"/>
  <c r="J3260" i="4"/>
  <c r="J3324" i="4"/>
  <c r="J2851" i="4"/>
  <c r="J2975" i="4"/>
  <c r="J3039" i="4"/>
  <c r="J3103" i="4"/>
  <c r="J3167" i="4"/>
  <c r="J3231" i="4"/>
  <c r="J3295" i="4"/>
  <c r="J2491" i="4"/>
  <c r="J2909" i="4"/>
  <c r="J2970" i="4"/>
  <c r="J3034" i="4"/>
  <c r="J3098" i="4"/>
  <c r="J3162" i="4"/>
  <c r="J3226" i="4"/>
  <c r="J3290" i="4"/>
  <c r="J2910" i="4"/>
  <c r="J3344" i="4"/>
  <c r="J3408" i="4"/>
  <c r="J3472" i="4"/>
  <c r="J3536" i="4"/>
  <c r="J3600" i="4"/>
  <c r="J3664" i="4"/>
  <c r="J3728" i="4"/>
  <c r="J2981" i="4"/>
  <c r="J3355" i="4"/>
  <c r="J3419" i="4"/>
  <c r="J3483" i="4"/>
  <c r="J3547" i="4"/>
  <c r="J3611" i="4"/>
  <c r="J3675" i="4"/>
  <c r="J3739" i="4"/>
  <c r="J3318" i="4"/>
  <c r="J3398" i="4"/>
  <c r="J3462" i="4"/>
  <c r="J3526" i="4"/>
  <c r="J3590" i="4"/>
  <c r="J3654" i="4"/>
  <c r="J3718" i="4"/>
  <c r="J2012" i="4"/>
  <c r="J2146" i="4"/>
  <c r="J2271" i="4"/>
  <c r="J2502" i="4"/>
  <c r="J2521" i="4"/>
  <c r="J2572" i="4"/>
  <c r="J2583" i="4"/>
  <c r="J2618" i="4"/>
  <c r="J2653" i="4"/>
  <c r="J2845" i="4"/>
  <c r="J2504" i="4"/>
  <c r="J2664" i="4"/>
  <c r="J2848" i="4"/>
  <c r="J2952" i="4"/>
  <c r="J3112" i="4"/>
  <c r="J3240" i="4"/>
  <c r="J3304" i="4"/>
  <c r="J2563" i="4"/>
  <c r="J2923" i="4"/>
  <c r="J2987" i="4"/>
  <c r="J3051" i="4"/>
  <c r="J3115" i="4"/>
  <c r="J3179" i="4"/>
  <c r="J3243" i="4"/>
  <c r="J3307" i="4"/>
  <c r="J2779" i="4"/>
  <c r="J2958" i="4"/>
  <c r="J3022" i="4"/>
  <c r="J3086" i="4"/>
  <c r="J3150" i="4"/>
  <c r="J3214" i="4"/>
  <c r="J3278" i="4"/>
  <c r="J2611" i="4"/>
  <c r="J2929" i="4"/>
  <c r="J2993" i="4"/>
  <c r="J3057" i="4"/>
  <c r="J3121" i="4"/>
  <c r="J3185" i="4"/>
  <c r="J3249" i="4"/>
  <c r="J3313" i="4"/>
  <c r="J2763" i="4"/>
  <c r="J2948" i="4"/>
  <c r="J3012" i="4"/>
  <c r="J3076" i="4"/>
  <c r="J3140" i="4"/>
  <c r="J3204" i="4"/>
  <c r="J3268" i="4"/>
  <c r="J3332" i="4"/>
  <c r="J2919" i="4"/>
  <c r="J2983" i="4"/>
  <c r="J3047" i="4"/>
  <c r="J3111" i="4"/>
  <c r="J3175" i="4"/>
  <c r="J3239" i="4"/>
  <c r="J3303" i="4"/>
  <c r="J2555" i="4"/>
  <c r="J2914" i="4"/>
  <c r="J2978" i="4"/>
  <c r="J3042" i="4"/>
  <c r="J3106" i="4"/>
  <c r="J3170" i="4"/>
  <c r="J3234" i="4"/>
  <c r="J3298" i="4"/>
  <c r="J2957" i="4"/>
  <c r="J3352" i="4"/>
  <c r="J3416" i="4"/>
  <c r="J3480" i="4"/>
  <c r="J3544" i="4"/>
  <c r="J3608" i="4"/>
  <c r="J3672" i="4"/>
  <c r="J3736" i="4"/>
  <c r="J3045" i="4"/>
  <c r="J3363" i="4"/>
  <c r="J3427" i="4"/>
  <c r="J3491" i="4"/>
  <c r="J3555" i="4"/>
  <c r="J3619" i="4"/>
  <c r="J3683" i="4"/>
  <c r="J2835" i="4"/>
  <c r="J3342" i="4"/>
  <c r="J3406" i="4"/>
  <c r="J3470" i="4"/>
  <c r="J3534" i="4"/>
  <c r="J3598" i="4"/>
  <c r="J3662" i="4"/>
  <c r="J3726" i="4"/>
  <c r="J2053" i="4"/>
  <c r="J2264" i="4"/>
  <c r="J2335" i="4"/>
  <c r="J2566" i="4"/>
  <c r="J2585" i="4"/>
  <c r="J2636" i="4"/>
  <c r="J2647" i="4"/>
  <c r="J2682" i="4"/>
  <c r="J2693" i="4"/>
  <c r="J2853" i="4"/>
  <c r="J2528" i="4"/>
  <c r="J2696" i="4"/>
  <c r="J2856" i="4"/>
  <c r="J2976" i="4"/>
  <c r="J3144" i="4"/>
  <c r="J3248" i="4"/>
  <c r="J3312" i="4"/>
  <c r="J2627" i="4"/>
  <c r="J2931" i="4"/>
  <c r="J2995" i="4"/>
  <c r="J3059" i="4"/>
  <c r="J3123" i="4"/>
  <c r="J3187" i="4"/>
  <c r="J3251" i="4"/>
  <c r="J3315" i="4"/>
  <c r="J2843" i="4"/>
  <c r="J2966" i="4"/>
  <c r="J3030" i="4"/>
  <c r="J3094" i="4"/>
  <c r="J3158" i="4"/>
  <c r="J3222" i="4"/>
  <c r="J3286" i="4"/>
  <c r="J2675" i="4"/>
  <c r="J2937" i="4"/>
  <c r="J3001" i="4"/>
  <c r="J3065" i="4"/>
  <c r="J3129" i="4"/>
  <c r="J3193" i="4"/>
  <c r="J3257" i="4"/>
  <c r="J3321" i="4"/>
  <c r="J2827" i="4"/>
  <c r="J2956" i="4"/>
  <c r="J3020" i="4"/>
  <c r="J3084" i="4"/>
  <c r="J3148" i="4"/>
  <c r="J3212" i="4"/>
  <c r="J3276" i="4"/>
  <c r="J2467" i="4"/>
  <c r="J2927" i="4"/>
  <c r="J2991" i="4"/>
  <c r="J3055" i="4"/>
  <c r="J3119" i="4"/>
  <c r="J3183" i="4"/>
  <c r="J3247" i="4"/>
  <c r="J3311" i="4"/>
  <c r="J2619" i="4"/>
  <c r="J2922" i="4"/>
  <c r="J2986" i="4"/>
  <c r="J3050" i="4"/>
  <c r="J3114" i="4"/>
  <c r="J3178" i="4"/>
  <c r="J3242" i="4"/>
  <c r="J3306" i="4"/>
  <c r="J3021" i="4"/>
  <c r="J3360" i="4"/>
  <c r="J3424" i="4"/>
  <c r="J3488" i="4"/>
  <c r="J3552" i="4"/>
  <c r="J3616" i="4"/>
  <c r="J3680" i="4"/>
  <c r="J3744" i="4"/>
  <c r="J3109" i="4"/>
  <c r="J3371" i="4"/>
  <c r="J3435" i="4"/>
  <c r="J3499" i="4"/>
  <c r="J3563" i="4"/>
  <c r="J3627" i="4"/>
  <c r="J3691" i="4"/>
  <c r="J2941" i="4"/>
  <c r="J3350" i="4"/>
  <c r="J3414" i="4"/>
  <c r="J3478" i="4"/>
  <c r="J3542" i="4"/>
  <c r="J3606" i="4"/>
  <c r="J3670" i="4"/>
  <c r="J2051" i="4"/>
  <c r="J2448" i="4"/>
  <c r="J2399" i="4"/>
  <c r="J2630" i="4"/>
  <c r="J2649" i="4"/>
  <c r="J2700" i="4"/>
  <c r="J2711" i="4"/>
  <c r="J2746" i="4"/>
  <c r="J2717" i="4"/>
  <c r="J2885" i="4"/>
  <c r="J2536" i="4"/>
  <c r="J2720" i="4"/>
  <c r="J2888" i="4"/>
  <c r="J2984" i="4"/>
  <c r="J3168" i="4"/>
  <c r="J3256" i="4"/>
  <c r="J3320" i="4"/>
  <c r="J2691" i="4"/>
  <c r="J2939" i="4"/>
  <c r="J3003" i="4"/>
  <c r="J3067" i="4"/>
  <c r="J3131" i="4"/>
  <c r="J3195" i="4"/>
  <c r="J3259" i="4"/>
  <c r="J3323" i="4"/>
  <c r="J2897" i="4"/>
  <c r="J2974" i="4"/>
  <c r="J3038" i="4"/>
  <c r="J3102" i="4"/>
  <c r="J3166" i="4"/>
  <c r="J3230" i="4"/>
  <c r="J3294" i="4"/>
  <c r="J2739" i="4"/>
  <c r="J2945" i="4"/>
  <c r="J3009" i="4"/>
  <c r="J3073" i="4"/>
  <c r="J3137" i="4"/>
  <c r="J3201" i="4"/>
  <c r="J3265" i="4"/>
  <c r="J3329" i="4"/>
  <c r="J2889" i="4"/>
  <c r="J2964" i="4"/>
  <c r="J3028" i="4"/>
  <c r="J3092" i="4"/>
  <c r="J3156" i="4"/>
  <c r="J3220" i="4"/>
  <c r="J3284" i="4"/>
  <c r="J2531" i="4"/>
  <c r="J2935" i="4"/>
  <c r="J2999" i="4"/>
  <c r="J3063" i="4"/>
  <c r="J3127" i="4"/>
  <c r="J3191" i="4"/>
  <c r="J3255" i="4"/>
  <c r="J3319" i="4"/>
  <c r="J2683" i="4"/>
  <c r="J2930" i="4"/>
  <c r="J2994" i="4"/>
  <c r="J3058" i="4"/>
  <c r="J3122" i="4"/>
  <c r="J3186" i="4"/>
  <c r="J3250" i="4"/>
  <c r="J3314" i="4"/>
  <c r="J3085" i="4"/>
  <c r="J3368" i="4"/>
  <c r="J3432" i="4"/>
  <c r="J3496" i="4"/>
  <c r="J3560" i="4"/>
  <c r="J3624" i="4"/>
  <c r="J3688" i="4"/>
  <c r="J3752" i="4"/>
  <c r="J3173" i="4"/>
  <c r="J3379" i="4"/>
  <c r="J3443" i="4"/>
  <c r="J3507" i="4"/>
  <c r="J3571" i="4"/>
  <c r="J3635" i="4"/>
  <c r="J3699" i="4"/>
  <c r="J3005" i="4"/>
  <c r="J3358" i="4"/>
  <c r="J3422" i="4"/>
  <c r="J3486" i="4"/>
  <c r="J3550" i="4"/>
  <c r="J3614" i="4"/>
  <c r="J3678" i="4"/>
  <c r="J2054" i="4"/>
  <c r="J2363" i="4"/>
  <c r="J2047" i="4"/>
  <c r="J2694" i="4"/>
  <c r="J2713" i="4"/>
  <c r="J2764" i="4"/>
  <c r="J2775" i="4"/>
  <c r="J2810" i="4"/>
  <c r="J2725" i="4"/>
  <c r="J2249" i="4"/>
  <c r="J2568" i="4"/>
  <c r="J2728" i="4"/>
  <c r="J2912" i="4"/>
  <c r="J3016" i="4"/>
  <c r="J3176" i="4"/>
  <c r="J3264" i="4"/>
  <c r="J3328" i="4"/>
  <c r="J2755" i="4"/>
  <c r="J2947" i="4"/>
  <c r="J3011" i="4"/>
  <c r="J3075" i="4"/>
  <c r="J3139" i="4"/>
  <c r="J3203" i="4"/>
  <c r="J3267" i="4"/>
  <c r="J3331" i="4"/>
  <c r="J2918" i="4"/>
  <c r="J2982" i="4"/>
  <c r="J3046" i="4"/>
  <c r="J3110" i="4"/>
  <c r="J3174" i="4"/>
  <c r="J3238" i="4"/>
  <c r="J3302" i="4"/>
  <c r="J2803" i="4"/>
  <c r="J2953" i="4"/>
  <c r="J3017" i="4"/>
  <c r="J3081" i="4"/>
  <c r="J3145" i="4"/>
  <c r="J3209" i="4"/>
  <c r="J3273" i="4"/>
  <c r="J3337" i="4"/>
  <c r="J2913" i="4"/>
  <c r="J2972" i="4"/>
  <c r="J3036" i="4"/>
  <c r="J3100" i="4"/>
  <c r="J3164" i="4"/>
  <c r="J3228" i="4"/>
  <c r="J3292" i="4"/>
  <c r="J2595" i="4"/>
  <c r="J2943" i="4"/>
  <c r="J3007" i="4"/>
  <c r="J3071" i="4"/>
  <c r="J3135" i="4"/>
  <c r="J3199" i="4"/>
  <c r="J3263" i="4"/>
  <c r="J3327" i="4"/>
  <c r="J2747" i="4"/>
  <c r="J2938" i="4"/>
  <c r="J3002" i="4"/>
  <c r="J3066" i="4"/>
  <c r="J3130" i="4"/>
  <c r="J3194" i="4"/>
  <c r="J3258" i="4"/>
  <c r="J3322" i="4"/>
  <c r="J3149" i="4"/>
  <c r="J3376" i="4"/>
  <c r="J3440" i="4"/>
  <c r="J3504" i="4"/>
  <c r="J3568" i="4"/>
  <c r="J3632" i="4"/>
  <c r="J3696" i="4"/>
  <c r="J3760" i="4"/>
  <c r="J3237" i="4"/>
  <c r="J3387" i="4"/>
  <c r="J3451" i="4"/>
  <c r="J3515" i="4"/>
  <c r="J3579" i="4"/>
  <c r="J3643" i="4"/>
  <c r="J3707" i="4"/>
  <c r="J3069" i="4"/>
  <c r="J3366" i="4"/>
  <c r="J3430" i="4"/>
  <c r="J3494" i="4"/>
  <c r="J3558" i="4"/>
  <c r="J3622" i="4"/>
  <c r="J3686" i="4"/>
  <c r="L35" i="4"/>
  <c r="L41" i="4"/>
  <c r="L47" i="4"/>
  <c r="L50" i="4"/>
  <c r="L83" i="4"/>
  <c r="L24" i="4"/>
  <c r="L62" i="4"/>
  <c r="L85" i="4"/>
  <c r="L80" i="4"/>
  <c r="L70" i="4"/>
  <c r="L95" i="4"/>
  <c r="L99" i="4"/>
  <c r="L91" i="4"/>
  <c r="L84" i="4"/>
  <c r="L139" i="4"/>
  <c r="L111" i="4"/>
  <c r="L150" i="4"/>
  <c r="L119" i="4"/>
  <c r="L141" i="4"/>
  <c r="L206" i="4"/>
  <c r="L175" i="4"/>
  <c r="L194" i="4"/>
  <c r="L225" i="4"/>
  <c r="L289" i="4"/>
  <c r="L231" i="4"/>
  <c r="L295" i="4"/>
  <c r="L229" i="4"/>
  <c r="L293" i="4"/>
  <c r="L240" i="4"/>
  <c r="L304" i="4"/>
  <c r="L243" i="4"/>
  <c r="L307" i="4"/>
  <c r="L308" i="4"/>
  <c r="L309" i="4"/>
  <c r="L204" i="4"/>
  <c r="L286" i="4"/>
  <c r="L323" i="4"/>
  <c r="L301" i="4"/>
  <c r="L333" i="4"/>
  <c r="L331" i="4"/>
  <c r="L360" i="4"/>
  <c r="L424" i="4"/>
  <c r="L363" i="4"/>
  <c r="L361" i="4"/>
  <c r="L425" i="4"/>
  <c r="L364" i="4"/>
  <c r="L428" i="4"/>
  <c r="L383" i="4"/>
  <c r="L447" i="4"/>
  <c r="L381" i="4"/>
  <c r="L445" i="4"/>
  <c r="L353" i="4"/>
  <c r="L354" i="4"/>
  <c r="L379" i="4"/>
  <c r="L387" i="4"/>
  <c r="L451" i="4"/>
  <c r="L450" i="4"/>
  <c r="L508" i="4"/>
  <c r="L572" i="4"/>
  <c r="L511" i="4"/>
  <c r="L506" i="4"/>
  <c r="L533" i="4"/>
  <c r="L460" i="4"/>
  <c r="L528" i="4"/>
  <c r="L468" i="4"/>
  <c r="L531" i="4"/>
  <c r="L374" i="4"/>
  <c r="L529" i="4"/>
  <c r="L510" i="4"/>
  <c r="L631" i="4"/>
  <c r="L574" i="4"/>
  <c r="L650" i="4"/>
  <c r="L597" i="4"/>
  <c r="L661" i="4"/>
  <c r="L592" i="4"/>
  <c r="L656" i="4"/>
  <c r="L595" i="4"/>
  <c r="L659" i="4"/>
  <c r="L606" i="4"/>
  <c r="L670" i="4"/>
  <c r="L519" i="4"/>
  <c r="L723" i="4"/>
  <c r="L617" i="4"/>
  <c r="L705" i="4"/>
  <c r="L769" i="4"/>
  <c r="L43" i="4"/>
  <c r="L49" i="4"/>
  <c r="L55" i="4"/>
  <c r="L58" i="4"/>
  <c r="L28" i="4"/>
  <c r="L40" i="4"/>
  <c r="L74" i="4"/>
  <c r="L93" i="4"/>
  <c r="L88" i="4"/>
  <c r="L106" i="4"/>
  <c r="L96" i="4"/>
  <c r="L100" i="4"/>
  <c r="L102" i="4"/>
  <c r="L105" i="4"/>
  <c r="L144" i="4"/>
  <c r="L147" i="4"/>
  <c r="L158" i="4"/>
  <c r="L135" i="4"/>
  <c r="L156" i="4"/>
  <c r="L149" i="4"/>
  <c r="L191" i="4"/>
  <c r="L202" i="4"/>
  <c r="L233" i="4"/>
  <c r="L297" i="4"/>
  <c r="L239" i="4"/>
  <c r="L303" i="4"/>
  <c r="L237" i="4"/>
  <c r="L164" i="4"/>
  <c r="L248" i="4"/>
  <c r="L53" i="4"/>
  <c r="L251" i="4"/>
  <c r="L201" i="4"/>
  <c r="L316" i="4"/>
  <c r="L317" i="4"/>
  <c r="L266" i="4"/>
  <c r="L311" i="4"/>
  <c r="L327" i="4"/>
  <c r="L315" i="4"/>
  <c r="L341" i="4"/>
  <c r="L339" i="4"/>
  <c r="L368" i="4"/>
  <c r="L432" i="4"/>
  <c r="L252" i="4"/>
  <c r="L369" i="4"/>
  <c r="L433" i="4"/>
  <c r="L372" i="4"/>
  <c r="L436" i="4"/>
  <c r="L391" i="4"/>
  <c r="L228" i="4"/>
  <c r="L389" i="4"/>
  <c r="L382" i="4"/>
  <c r="L370" i="4"/>
  <c r="L398" i="4"/>
  <c r="L406" i="4"/>
  <c r="L414" i="4"/>
  <c r="L454" i="4"/>
  <c r="L457" i="4"/>
  <c r="L516" i="4"/>
  <c r="L580" i="4"/>
  <c r="L411" i="4"/>
  <c r="L514" i="4"/>
  <c r="L541" i="4"/>
  <c r="L478" i="4"/>
  <c r="L536" i="4"/>
  <c r="L480" i="4"/>
  <c r="L539" i="4"/>
  <c r="L476" i="4"/>
  <c r="L537" i="4"/>
  <c r="L535" i="4"/>
  <c r="L639" i="4"/>
  <c r="L594" i="4"/>
  <c r="L658" i="4"/>
  <c r="L605" i="4"/>
  <c r="L669" i="4"/>
  <c r="L600" i="4"/>
  <c r="L664" i="4"/>
  <c r="L603" i="4"/>
  <c r="L667" i="4"/>
  <c r="L614" i="4"/>
  <c r="L678" i="4"/>
  <c r="L628" i="4"/>
  <c r="L731" i="4"/>
  <c r="L554" i="4"/>
  <c r="L713" i="4"/>
  <c r="L777" i="4"/>
  <c r="L51" i="4"/>
  <c r="L57" i="4"/>
  <c r="L63" i="4"/>
  <c r="L66" i="4"/>
  <c r="L44" i="4"/>
  <c r="L56" i="4"/>
  <c r="L82" i="4"/>
  <c r="L101" i="4"/>
  <c r="L22" i="4"/>
  <c r="L114" i="4"/>
  <c r="L104" i="4"/>
  <c r="L107" i="4"/>
  <c r="L110" i="4"/>
  <c r="L113" i="4"/>
  <c r="L152" i="4"/>
  <c r="L155" i="4"/>
  <c r="L166" i="4"/>
  <c r="L172" i="4"/>
  <c r="L157" i="4"/>
  <c r="L161" i="4"/>
  <c r="L199" i="4"/>
  <c r="L159" i="4"/>
  <c r="L241" i="4"/>
  <c r="L305" i="4"/>
  <c r="L247" i="4"/>
  <c r="L181" i="4"/>
  <c r="L245" i="4"/>
  <c r="L170" i="4"/>
  <c r="L256" i="4"/>
  <c r="L143" i="4"/>
  <c r="L259" i="4"/>
  <c r="L212" i="4"/>
  <c r="L324" i="4"/>
  <c r="L189" i="4"/>
  <c r="L268" i="4"/>
  <c r="L326" i="4"/>
  <c r="L335" i="4"/>
  <c r="L322" i="4"/>
  <c r="L349" i="4"/>
  <c r="L347" i="4"/>
  <c r="L376" i="4"/>
  <c r="L440" i="4"/>
  <c r="L294" i="4"/>
  <c r="L377" i="4"/>
  <c r="L441" i="4"/>
  <c r="L380" i="4"/>
  <c r="L444" i="4"/>
  <c r="L399" i="4"/>
  <c r="L290" i="4"/>
  <c r="L397" i="4"/>
  <c r="L386" i="4"/>
  <c r="L390" i="4"/>
  <c r="L402" i="4"/>
  <c r="L410" i="4"/>
  <c r="L418" i="4"/>
  <c r="L462" i="4"/>
  <c r="L465" i="4"/>
  <c r="L524" i="4"/>
  <c r="L588" i="4"/>
  <c r="L442" i="4"/>
  <c r="L485" i="4"/>
  <c r="L549" i="4"/>
  <c r="L479" i="4"/>
  <c r="L544" i="4"/>
  <c r="L483" i="4"/>
  <c r="L547" i="4"/>
  <c r="L481" i="4"/>
  <c r="L545" i="4"/>
  <c r="L562" i="4"/>
  <c r="L647" i="4"/>
  <c r="L602" i="4"/>
  <c r="L666" i="4"/>
  <c r="L613" i="4"/>
  <c r="L677" i="4"/>
  <c r="L608" i="4"/>
  <c r="L672" i="4"/>
  <c r="L611" i="4"/>
  <c r="L675" i="4"/>
  <c r="L622" i="4"/>
  <c r="L546" i="4"/>
  <c r="L660" i="4"/>
  <c r="L739" i="4"/>
  <c r="L620" i="4"/>
  <c r="L721" i="4"/>
  <c r="L609" i="4"/>
  <c r="L59" i="4"/>
  <c r="L65" i="4"/>
  <c r="L71" i="4"/>
  <c r="L16" i="4"/>
  <c r="L60" i="4"/>
  <c r="L79" i="4"/>
  <c r="L20" i="4"/>
  <c r="L13" i="4"/>
  <c r="L108" i="4"/>
  <c r="L122" i="4"/>
  <c r="L112" i="4"/>
  <c r="L115" i="4"/>
  <c r="L118" i="4"/>
  <c r="L121" i="4"/>
  <c r="L160" i="4"/>
  <c r="L163" i="4"/>
  <c r="L174" i="4"/>
  <c r="L173" i="4"/>
  <c r="L177" i="4"/>
  <c r="L162" i="4"/>
  <c r="L76" i="4"/>
  <c r="L165" i="4"/>
  <c r="L249" i="4"/>
  <c r="L109" i="4"/>
  <c r="L255" i="4"/>
  <c r="L146" i="4"/>
  <c r="L253" i="4"/>
  <c r="L197" i="4"/>
  <c r="L264" i="4"/>
  <c r="L205" i="4"/>
  <c r="L267" i="4"/>
  <c r="L214" i="4"/>
  <c r="L133" i="4"/>
  <c r="L242" i="4"/>
  <c r="L270" i="4"/>
  <c r="L334" i="4"/>
  <c r="L343" i="4"/>
  <c r="L330" i="4"/>
  <c r="L258" i="4"/>
  <c r="L250" i="4"/>
  <c r="L384" i="4"/>
  <c r="L448" i="4"/>
  <c r="L345" i="4"/>
  <c r="L385" i="4"/>
  <c r="L449" i="4"/>
  <c r="L388" i="4"/>
  <c r="L332" i="4"/>
  <c r="L407" i="4"/>
  <c r="L306" i="4"/>
  <c r="L405" i="4"/>
  <c r="L419" i="4"/>
  <c r="L394" i="4"/>
  <c r="L435" i="4"/>
  <c r="L443" i="4"/>
  <c r="L459" i="4"/>
  <c r="L470" i="4"/>
  <c r="L473" i="4"/>
  <c r="L532" i="4"/>
  <c r="L378" i="4"/>
  <c r="L467" i="4"/>
  <c r="L493" i="4"/>
  <c r="L557" i="4"/>
  <c r="L488" i="4"/>
  <c r="L552" i="4"/>
  <c r="L491" i="4"/>
  <c r="L555" i="4"/>
  <c r="L489" i="4"/>
  <c r="L553" i="4"/>
  <c r="L566" i="4"/>
  <c r="L655" i="4"/>
  <c r="L610" i="4"/>
  <c r="L674" i="4"/>
  <c r="L621" i="4"/>
  <c r="L522" i="4"/>
  <c r="L616" i="4"/>
  <c r="L680" i="4"/>
  <c r="L619" i="4"/>
  <c r="L502" i="4"/>
  <c r="L630" i="4"/>
  <c r="L550" i="4"/>
  <c r="L683" i="4"/>
  <c r="L747" i="4"/>
  <c r="L652" i="4"/>
  <c r="L729" i="4"/>
  <c r="L641" i="4"/>
  <c r="L67" i="4"/>
  <c r="L15" i="4"/>
  <c r="L18" i="4"/>
  <c r="L32" i="4"/>
  <c r="L73" i="4"/>
  <c r="L87" i="4"/>
  <c r="L36" i="4"/>
  <c r="L29" i="4"/>
  <c r="L116" i="4"/>
  <c r="L130" i="4"/>
  <c r="L120" i="4"/>
  <c r="L123" i="4"/>
  <c r="L126" i="4"/>
  <c r="L129" i="4"/>
  <c r="L168" i="4"/>
  <c r="L171" i="4"/>
  <c r="L182" i="4"/>
  <c r="L192" i="4"/>
  <c r="L178" i="4"/>
  <c r="L184" i="4"/>
  <c r="L128" i="4"/>
  <c r="L193" i="4"/>
  <c r="L257" i="4"/>
  <c r="L169" i="4"/>
  <c r="L263" i="4"/>
  <c r="L154" i="4"/>
  <c r="L261" i="4"/>
  <c r="L210" i="4"/>
  <c r="L272" i="4"/>
  <c r="L211" i="4"/>
  <c r="L275" i="4"/>
  <c r="L274" i="4"/>
  <c r="L234" i="4"/>
  <c r="L244" i="4"/>
  <c r="L313" i="4"/>
  <c r="L342" i="4"/>
  <c r="L351" i="4"/>
  <c r="L226" i="4"/>
  <c r="L262" i="4"/>
  <c r="L310" i="4"/>
  <c r="L392" i="4"/>
  <c r="L320" i="4"/>
  <c r="L358" i="4"/>
  <c r="L393" i="4"/>
  <c r="L318" i="4"/>
  <c r="L396" i="4"/>
  <c r="L344" i="4"/>
  <c r="L415" i="4"/>
  <c r="L340" i="4"/>
  <c r="L413" i="4"/>
  <c r="L446" i="4"/>
  <c r="L427" i="4"/>
  <c r="L453" i="4"/>
  <c r="L456" i="4"/>
  <c r="L362" i="4"/>
  <c r="L337" i="4"/>
  <c r="L438" i="4"/>
  <c r="L540" i="4"/>
  <c r="L452" i="4"/>
  <c r="L475" i="4"/>
  <c r="L501" i="4"/>
  <c r="L565" i="4"/>
  <c r="L496" i="4"/>
  <c r="L560" i="4"/>
  <c r="L499" i="4"/>
  <c r="L563" i="4"/>
  <c r="L497" i="4"/>
  <c r="L561" i="4"/>
  <c r="L599" i="4"/>
  <c r="L663" i="4"/>
  <c r="L618" i="4"/>
  <c r="L494" i="4"/>
  <c r="L629" i="4"/>
  <c r="L526" i="4"/>
  <c r="L624" i="4"/>
  <c r="L518" i="4"/>
  <c r="L627" i="4"/>
  <c r="L538" i="4"/>
  <c r="L638" i="4"/>
  <c r="L583" i="4"/>
  <c r="L691" i="4"/>
  <c r="L755" i="4"/>
  <c r="L679" i="4"/>
  <c r="L737" i="4"/>
  <c r="L673" i="4"/>
  <c r="L19" i="4"/>
  <c r="L25" i="4"/>
  <c r="L31" i="4"/>
  <c r="L34" i="4"/>
  <c r="L64" i="4"/>
  <c r="L89" i="4"/>
  <c r="L30" i="4"/>
  <c r="L68" i="4"/>
  <c r="L61" i="4"/>
  <c r="L132" i="4"/>
  <c r="L54" i="4"/>
  <c r="L92" i="4"/>
  <c r="L78" i="4"/>
  <c r="L142" i="4"/>
  <c r="L125" i="4"/>
  <c r="L69" i="4"/>
  <c r="L117" i="4"/>
  <c r="L145" i="4"/>
  <c r="L208" i="4"/>
  <c r="L190" i="4"/>
  <c r="L188" i="4"/>
  <c r="L167" i="4"/>
  <c r="L203" i="4"/>
  <c r="L273" i="4"/>
  <c r="L215" i="4"/>
  <c r="L279" i="4"/>
  <c r="L213" i="4"/>
  <c r="L277" i="4"/>
  <c r="L224" i="4"/>
  <c r="L288" i="4"/>
  <c r="L227" i="4"/>
  <c r="L291" i="4"/>
  <c r="L278" i="4"/>
  <c r="L238" i="4"/>
  <c r="L209" i="4"/>
  <c r="L220" i="4"/>
  <c r="L187" i="4"/>
  <c r="L222" i="4"/>
  <c r="L292" i="4"/>
  <c r="L312" i="4"/>
  <c r="L329" i="4"/>
  <c r="L408" i="4"/>
  <c r="L352" i="4"/>
  <c r="L254" i="4"/>
  <c r="L409" i="4"/>
  <c r="L338" i="4"/>
  <c r="L412" i="4"/>
  <c r="L367" i="4"/>
  <c r="L431" i="4"/>
  <c r="L365" i="4"/>
  <c r="L429" i="4"/>
  <c r="L463" i="4"/>
  <c r="L466" i="4"/>
  <c r="L469" i="4"/>
  <c r="L472" i="4"/>
  <c r="L422" i="4"/>
  <c r="L430" i="4"/>
  <c r="L492" i="4"/>
  <c r="L556" i="4"/>
  <c r="L495" i="4"/>
  <c r="L490" i="4"/>
  <c r="L517" i="4"/>
  <c r="L581" i="4"/>
  <c r="L512" i="4"/>
  <c r="L576" i="4"/>
  <c r="L515" i="4"/>
  <c r="L579" i="4"/>
  <c r="L513" i="4"/>
  <c r="L577" i="4"/>
  <c r="L615" i="4"/>
  <c r="L543" i="4"/>
  <c r="L634" i="4"/>
  <c r="L578" i="4"/>
  <c r="L645" i="4"/>
  <c r="L586" i="4"/>
  <c r="L640" i="4"/>
  <c r="L534" i="4"/>
  <c r="L643" i="4"/>
  <c r="L575" i="4"/>
  <c r="L654" i="4"/>
  <c r="L593" i="4"/>
  <c r="L707" i="4"/>
  <c r="L771" i="4"/>
  <c r="L689" i="4"/>
  <c r="L753" i="4"/>
  <c r="J79" i="2"/>
  <c r="L79" i="2"/>
  <c r="G79" i="2"/>
  <c r="Y53" i="3"/>
  <c r="M53" i="3"/>
  <c r="M57" i="3" s="1"/>
  <c r="K53" i="3"/>
  <c r="K57" i="3" s="1"/>
  <c r="I53" i="3"/>
  <c r="I57" i="3" s="1"/>
  <c r="L126" i="2"/>
  <c r="J53" i="3"/>
  <c r="J57" i="3" s="1"/>
  <c r="S53" i="3"/>
  <c r="I125" i="2"/>
  <c r="P19" i="3"/>
  <c r="N79" i="2"/>
  <c r="N78" i="2"/>
  <c r="N77" i="2"/>
  <c r="W53" i="3"/>
  <c r="Z13" i="3"/>
  <c r="P53" i="3"/>
  <c r="X53" i="3"/>
  <c r="O57" i="3"/>
  <c r="L53" i="3"/>
  <c r="L57" i="3" s="1"/>
  <c r="O31" i="3"/>
  <c r="AA53" i="3"/>
  <c r="O49" i="3"/>
  <c r="J124" i="2"/>
  <c r="T37" i="2" l="1"/>
  <c r="S102" i="2"/>
  <c r="R93" i="2"/>
  <c r="Q115" i="2"/>
  <c r="Q121" i="2" s="1"/>
  <c r="P57" i="3"/>
  <c r="J125" i="2"/>
  <c r="M126" i="2"/>
  <c r="K124" i="2"/>
  <c r="Q19" i="3"/>
  <c r="O78" i="2"/>
  <c r="O77" i="2"/>
  <c r="O79" i="2"/>
  <c r="P31" i="3"/>
  <c r="P30" i="3"/>
  <c r="P47" i="3"/>
  <c r="P49" i="3"/>
  <c r="AA13" i="3"/>
  <c r="P56" i="3"/>
  <c r="U37" i="2" l="1"/>
  <c r="T102" i="2"/>
  <c r="S93" i="2"/>
  <c r="R115" i="2"/>
  <c r="R121" i="2" s="1"/>
  <c r="L124" i="2"/>
  <c r="N126" i="2"/>
  <c r="R19" i="3"/>
  <c r="P79" i="2"/>
  <c r="P77" i="2"/>
  <c r="P78" i="2"/>
  <c r="Q31" i="3"/>
  <c r="Q30" i="3"/>
  <c r="Q47" i="3"/>
  <c r="Q56" i="3"/>
  <c r="Q57" i="3"/>
  <c r="Q49" i="3"/>
  <c r="K125" i="2"/>
  <c r="V37" i="2" l="1"/>
  <c r="U102" i="2"/>
  <c r="T93" i="2"/>
  <c r="S115" i="2"/>
  <c r="S121" i="2" s="1"/>
  <c r="M124" i="2"/>
  <c r="O126" i="2"/>
  <c r="L125" i="2"/>
  <c r="S19" i="3"/>
  <c r="Q77" i="2"/>
  <c r="Q79" i="2"/>
  <c r="Q78" i="2"/>
  <c r="R31" i="3"/>
  <c r="R47" i="3"/>
  <c r="R30" i="3"/>
  <c r="R49" i="3"/>
  <c r="R56" i="3"/>
  <c r="R57" i="3"/>
  <c r="W37" i="2" l="1"/>
  <c r="V102" i="2"/>
  <c r="U93" i="2"/>
  <c r="T115" i="2"/>
  <c r="T121" i="2" s="1"/>
  <c r="T19" i="3"/>
  <c r="R78" i="2"/>
  <c r="R77" i="2"/>
  <c r="R79" i="2"/>
  <c r="S30" i="3"/>
  <c r="S31" i="3"/>
  <c r="S47" i="3"/>
  <c r="S49" i="3"/>
  <c r="S56" i="3"/>
  <c r="S57" i="3"/>
  <c r="N124" i="2"/>
  <c r="M125" i="2"/>
  <c r="P126" i="2"/>
  <c r="X37" i="2" l="1"/>
  <c r="W102" i="2"/>
  <c r="V93" i="2"/>
  <c r="U115" i="2"/>
  <c r="U121" i="2" s="1"/>
  <c r="O124" i="2"/>
  <c r="U19" i="3"/>
  <c r="S78" i="2"/>
  <c r="S77" i="2"/>
  <c r="S79" i="2"/>
  <c r="T30" i="3"/>
  <c r="T31" i="3"/>
  <c r="T47" i="3"/>
  <c r="T49" i="3"/>
  <c r="T57" i="3"/>
  <c r="T56" i="3"/>
  <c r="Q126" i="2"/>
  <c r="N125" i="2"/>
  <c r="Y37" i="2" l="1"/>
  <c r="X102" i="2"/>
  <c r="W93" i="2"/>
  <c r="V115" i="2"/>
  <c r="V121" i="2" s="1"/>
  <c r="V19" i="3"/>
  <c r="T79" i="2"/>
  <c r="T77" i="2"/>
  <c r="T78" i="2"/>
  <c r="U30" i="3"/>
  <c r="U31" i="3"/>
  <c r="U47" i="3"/>
  <c r="U56" i="3"/>
  <c r="U49" i="3"/>
  <c r="U57" i="3"/>
  <c r="R126" i="2"/>
  <c r="P124" i="2"/>
  <c r="O125" i="2"/>
  <c r="Z37" i="2" l="1"/>
  <c r="Z102" i="2" s="1"/>
  <c r="Y102" i="2"/>
  <c r="X93" i="2"/>
  <c r="W115" i="2"/>
  <c r="W121" i="2" s="1"/>
  <c r="W19" i="3"/>
  <c r="U78" i="2"/>
  <c r="U79" i="2"/>
  <c r="U77" i="2"/>
  <c r="V31" i="3"/>
  <c r="V47" i="3"/>
  <c r="V30" i="3"/>
  <c r="V56" i="3"/>
  <c r="V57" i="3"/>
  <c r="V49" i="3"/>
  <c r="Q124" i="2"/>
  <c r="S126" i="2"/>
  <c r="P125" i="2"/>
  <c r="Y93" i="2" l="1"/>
  <c r="X115" i="2"/>
  <c r="X121" i="2" s="1"/>
  <c r="Q125" i="2"/>
  <c r="X19" i="3"/>
  <c r="V79" i="2"/>
  <c r="V78" i="2"/>
  <c r="V77" i="2"/>
  <c r="W31" i="3"/>
  <c r="W30" i="3"/>
  <c r="W47" i="3"/>
  <c r="W49" i="3"/>
  <c r="W56" i="3"/>
  <c r="W57" i="3"/>
  <c r="T126" i="2"/>
  <c r="R124" i="2"/>
  <c r="Z93" i="2" l="1"/>
  <c r="Z115" i="2" s="1"/>
  <c r="Z121" i="2" s="1"/>
  <c r="Y115" i="2"/>
  <c r="Y121" i="2" s="1"/>
  <c r="S124" i="2"/>
  <c r="U126" i="2"/>
  <c r="Y19" i="3"/>
  <c r="W78" i="2"/>
  <c r="W77" i="2"/>
  <c r="W79" i="2"/>
  <c r="X47" i="3"/>
  <c r="X31" i="3"/>
  <c r="X30" i="3"/>
  <c r="X56" i="3"/>
  <c r="X49" i="3"/>
  <c r="X57" i="3"/>
  <c r="R125" i="2"/>
  <c r="Z19" i="3" l="1"/>
  <c r="X77" i="2"/>
  <c r="X78" i="2"/>
  <c r="X79" i="2"/>
  <c r="Y47" i="3"/>
  <c r="Y30" i="3"/>
  <c r="Y31" i="3"/>
  <c r="Y57" i="3"/>
  <c r="Y49" i="3"/>
  <c r="Y56" i="3"/>
  <c r="V126" i="2"/>
  <c r="S125" i="2"/>
  <c r="T124" i="2"/>
  <c r="W126" i="2" l="1"/>
  <c r="AA19" i="3"/>
  <c r="Y77" i="2"/>
  <c r="Y78" i="2"/>
  <c r="Y79" i="2"/>
  <c r="Z30" i="3"/>
  <c r="Z47" i="3"/>
  <c r="Z31" i="3"/>
  <c r="Z49" i="3"/>
  <c r="Z57" i="3"/>
  <c r="Z56" i="3"/>
  <c r="T125" i="2"/>
  <c r="U124" i="2"/>
  <c r="X126" i="2" l="1"/>
  <c r="Z78" i="2"/>
  <c r="Z77" i="2"/>
  <c r="Z79" i="2"/>
  <c r="AA30" i="3"/>
  <c r="AA47" i="3"/>
  <c r="AA31" i="3"/>
  <c r="AA56" i="3"/>
  <c r="AA49" i="3"/>
  <c r="AA57" i="3"/>
  <c r="V124" i="2"/>
  <c r="U125" i="2"/>
  <c r="V125" i="2" l="1"/>
  <c r="Z126" i="2"/>
  <c r="W124" i="2"/>
  <c r="Y126" i="2"/>
  <c r="X124" i="2" l="1"/>
  <c r="W125" i="2"/>
  <c r="Y124" i="2" l="1"/>
  <c r="Z124" i="2"/>
  <c r="X125" i="2"/>
  <c r="Z125" i="2" l="1"/>
  <c r="Y125" i="2"/>
</calcChain>
</file>

<file path=xl/sharedStrings.xml><?xml version="1.0" encoding="utf-8"?>
<sst xmlns="http://schemas.openxmlformats.org/spreadsheetml/2006/main" count="327" uniqueCount="182">
  <si>
    <t>Cost ($ per MWh)</t>
  </si>
  <si>
    <t>Emissions Benchmark (t per MWh)</t>
  </si>
  <si>
    <t>Emissions (t per MWh)</t>
  </si>
  <si>
    <t>Carbon Price ($ per t)</t>
  </si>
  <si>
    <t>Carbon Costs</t>
  </si>
  <si>
    <t>$ per MWh</t>
  </si>
  <si>
    <t>Variable Cost</t>
  </si>
  <si>
    <t>Levelised Costs 2018 C$</t>
  </si>
  <si>
    <t>Levelised Costs 2019 C$</t>
  </si>
  <si>
    <t>$ per kW per yr</t>
  </si>
  <si>
    <t>Levelised Cost (incl Fixed O&amp;M)</t>
  </si>
  <si>
    <t>* Emissions rates calculated using tCO2/therm = 0.0053 (https://www.epa.gov/energy/greenhouse-gases-equivalencies-calculator-calculations-and-references), Btu/therm = 100000 (https://www.eia.gov/tools/faqs/faq.php?id=45&amp;t=8) and therm/GJ = 0.105506 (https://www.eia.gov/energyexplained/units-and-calculators/energy-conversion-calculators.php).</t>
  </si>
  <si>
    <t>%</t>
  </si>
  <si>
    <t>Rate of return</t>
  </si>
  <si>
    <t>t/MWh</t>
  </si>
  <si>
    <t>Emissions intensity</t>
  </si>
  <si>
    <t>years</t>
  </si>
  <si>
    <t>Build time</t>
  </si>
  <si>
    <t>Lifetime</t>
  </si>
  <si>
    <t>$/kw-year</t>
  </si>
  <si>
    <t>Fixed O&amp;M</t>
  </si>
  <si>
    <t>$/MWh</t>
  </si>
  <si>
    <t>Variable O&amp;M</t>
  </si>
  <si>
    <t>GJ/MWh</t>
  </si>
  <si>
    <t>Heat Rate</t>
  </si>
  <si>
    <t>$/kw</t>
  </si>
  <si>
    <t>Initial Capex</t>
  </si>
  <si>
    <t>CCGT</t>
  </si>
  <si>
    <t>ICE</t>
  </si>
  <si>
    <t>DG Peak</t>
  </si>
  <si>
    <t>DG Base</t>
  </si>
  <si>
    <t>Frame CT</t>
  </si>
  <si>
    <t>Aeroderivative Combustion Turbine</t>
  </si>
  <si>
    <t>SCGT</t>
  </si>
  <si>
    <t>RICE</t>
  </si>
  <si>
    <t>Levelised Costs 2020 C$</t>
  </si>
  <si>
    <t>4-6. Brattle, September 2018, AESO Cost of New Entry Analysis: Combustion Turbines and Combined-Cycle Plants with November 1, 2021 Online Date</t>
  </si>
  <si>
    <t>1. RICE - AESO Delivered Cost of Energy Report 2020, p. 30.</t>
  </si>
  <si>
    <t>Sources:</t>
  </si>
  <si>
    <t>C$ per kW per yr</t>
  </si>
  <si>
    <t>C$ per MWh</t>
  </si>
  <si>
    <t>C$ per kW</t>
  </si>
  <si>
    <t>Source:  https://www.eia.gov/outlooks/aeo/assumptions/pdf/electricity.pdf, Table 3.</t>
  </si>
  <si>
    <t>NA</t>
  </si>
  <si>
    <t>Solar PV with storage</t>
  </si>
  <si>
    <t>Solar photovoltaic (PV) with tracking</t>
  </si>
  <si>
    <t>Solar thermal</t>
  </si>
  <si>
    <t>Wind offshore</t>
  </si>
  <si>
    <t>Wind</t>
  </si>
  <si>
    <t>Conventional hydropower</t>
  </si>
  <si>
    <t>Municipal solid waste—landfill gas</t>
  </si>
  <si>
    <t>Geothermal</t>
  </si>
  <si>
    <t>Biomass</t>
  </si>
  <si>
    <t>Battery storage</t>
  </si>
  <si>
    <t>Distributed generation—peak</t>
  </si>
  <si>
    <t>Distributed generation—base</t>
  </si>
  <si>
    <t>Nuclear—small modular reactor</t>
  </si>
  <si>
    <t>Nuclear—light water reactor</t>
  </si>
  <si>
    <t>Fuel cells</t>
  </si>
  <si>
    <t>Combustion turbine—industrial frame</t>
  </si>
  <si>
    <t>Combustion turbine—
aeroderivative</t>
  </si>
  <si>
    <t>Internal combustion engine</t>
  </si>
  <si>
    <t>Combined-cycle with 90% CCS</t>
  </si>
  <si>
    <t>Combined-cycle—multi shaft</t>
  </si>
  <si>
    <t>Combined-cycle—single shaft</t>
  </si>
  <si>
    <t>USC with 90% CCS</t>
  </si>
  <si>
    <t>USC with 30% carbon capture and sequestration (CCS)</t>
  </si>
  <si>
    <t>Ultra-supercritical coal (USC)</t>
  </si>
  <si>
    <t>yrs</t>
  </si>
  <si>
    <t>Btu per kWh</t>
  </si>
  <si>
    <t>US$ per kW per year</t>
  </si>
  <si>
    <t>US$ per MWh</t>
  </si>
  <si>
    <t>US$ per kW</t>
  </si>
  <si>
    <t>Year</t>
  </si>
  <si>
    <t>Years</t>
  </si>
  <si>
    <t>MW</t>
  </si>
  <si>
    <t>Units</t>
  </si>
  <si>
    <t>Post-Tax WACC</t>
  </si>
  <si>
    <t>Asset Life</t>
  </si>
  <si>
    <t>Emisisons Rate</t>
  </si>
  <si>
    <t>Heat rate</t>
  </si>
  <si>
    <t>Total Fixed Cost</t>
  </si>
  <si>
    <t>Price Base</t>
  </si>
  <si>
    <t>Fixed Cost</t>
  </si>
  <si>
    <t>Lead time</t>
  </si>
  <si>
    <t>Size</t>
  </si>
  <si>
    <t>Year Available</t>
  </si>
  <si>
    <t>Technology</t>
  </si>
  <si>
    <t>Inflation</t>
  </si>
  <si>
    <t>Btu to GJ</t>
  </si>
  <si>
    <t>USD to CAD</t>
  </si>
  <si>
    <t>kW to MW</t>
  </si>
  <si>
    <t>Currency Conversion</t>
  </si>
  <si>
    <t>Unit Conversion</t>
  </si>
  <si>
    <t>Levelised Costs of Technologies</t>
  </si>
  <si>
    <t>Energy</t>
  </si>
  <si>
    <t>$m</t>
  </si>
  <si>
    <t>Emerging Recommendation Cost Division</t>
  </si>
  <si>
    <t>Actual AESO Rates</t>
  </si>
  <si>
    <t>Regional System Charge</t>
  </si>
  <si>
    <t>Bulk System Charge</t>
  </si>
  <si>
    <t>Metered Energy Charge</t>
  </si>
  <si>
    <t>Billing Capacity Charge</t>
  </si>
  <si>
    <t xml:space="preserve">Coincident Demand Charge </t>
  </si>
  <si>
    <t>Classification of Costs</t>
  </si>
  <si>
    <t>Total Billing Capacity (MW-months)</t>
  </si>
  <si>
    <t>Coincident Metered Demand (MW-months)</t>
  </si>
  <si>
    <t>Forecast Billing Determinants</t>
  </si>
  <si>
    <t>Tariff Calculations</t>
  </si>
  <si>
    <t>2019 $ per MWh</t>
  </si>
  <si>
    <t>Additional Total Costs</t>
  </si>
  <si>
    <t>Federal</t>
  </si>
  <si>
    <t>t per GJ</t>
  </si>
  <si>
    <t>Emissions</t>
  </si>
  <si>
    <t>Emissions Rate</t>
  </si>
  <si>
    <t>Unit Conversions</t>
  </si>
  <si>
    <t>GJ per MWh</t>
  </si>
  <si>
    <t>Additional Heat Rate</t>
  </si>
  <si>
    <t>System CCGT</t>
  </si>
  <si>
    <t>GWh</t>
  </si>
  <si>
    <t>Index</t>
  </si>
  <si>
    <t>CPI</t>
  </si>
  <si>
    <t>Gas Price</t>
  </si>
  <si>
    <t>ACE</t>
  </si>
  <si>
    <t>Hours in the Year (kWh)</t>
  </si>
  <si>
    <t>Screening Curve for Technologies (2019 $)</t>
  </si>
  <si>
    <t>Raw Data Input</t>
  </si>
  <si>
    <t>Forecast Economics of Self-Supply:  Calculation of Incremental Cost of Generation Through Self-Supply</t>
  </si>
  <si>
    <t>Additional Carbon Costs of Self-Supply</t>
  </si>
  <si>
    <t>Additional Heat Rate of Self-Gen Technology</t>
  </si>
  <si>
    <t>Bulk System</t>
  </si>
  <si>
    <t>Regional System</t>
  </si>
  <si>
    <t>POD System</t>
  </si>
  <si>
    <t>Carbon Price</t>
  </si>
  <si>
    <t>$ per t</t>
  </si>
  <si>
    <t>$ per GJ</t>
  </si>
  <si>
    <t>Functionalization Ratios - Current Methodology</t>
  </si>
  <si>
    <t>Low Case Concident Metered Demand</t>
  </si>
  <si>
    <t>Low Case Billing Capacity</t>
  </si>
  <si>
    <t>Bulk System Allocation Factors - Current Methodology</t>
  </si>
  <si>
    <t xml:space="preserve">Demand </t>
  </si>
  <si>
    <t>Functionalization/Allocation of Costs - Current Methodology</t>
  </si>
  <si>
    <t>Tariff Charges - Current Methodology - LOW CASE</t>
  </si>
  <si>
    <t>MW-months</t>
  </si>
  <si>
    <t>Coincident Metered Demand</t>
  </si>
  <si>
    <t>Total Billing Capacity</t>
  </si>
  <si>
    <t>Metered Energy - All Hours</t>
  </si>
  <si>
    <t>Low Case Metered Energy - All Hours</t>
  </si>
  <si>
    <t>#</t>
  </si>
  <si>
    <t>Ratio of CMD to Metered Energy Base Case</t>
  </si>
  <si>
    <t>Low Case: AECO Average Price</t>
  </si>
  <si>
    <t>Base Case: AECO Average Price</t>
  </si>
  <si>
    <t>High Case: AECO Average Price</t>
  </si>
  <si>
    <t>Additional Gas Costs at Low Case Gas Price</t>
  </si>
  <si>
    <t>Functionalization Ratios - Bulk to Regional</t>
  </si>
  <si>
    <t>2-3.  AESO, Summary of Integrated Capacity and Energy Revenue Modelling 2018, p. 11-12.  Variable O+M includes emissions for the SCGT.</t>
  </si>
  <si>
    <t>Coincident Demand Charge</t>
  </si>
  <si>
    <t>$ per MW per month</t>
  </si>
  <si>
    <t>2019 $ per MW per month</t>
  </si>
  <si>
    <t>Current Tariff</t>
  </si>
  <si>
    <t>Billing Determinants and Revenue Requirements</t>
  </si>
  <si>
    <t>Recommended Tariff</t>
  </si>
  <si>
    <t>Accommodating Flows of In-Merit Energy</t>
  </si>
  <si>
    <t>Recommended Tariff Charges - Low Demand Case (2019 $)</t>
  </si>
  <si>
    <t>Recommended Tariff Charges - Low Demand Case</t>
  </si>
  <si>
    <t>Total AESO Forecast Charges - Low Demand Case</t>
  </si>
  <si>
    <t>Functionalization of Demand Driven Costs</t>
  </si>
  <si>
    <t>Allocation of Bulk System Demand Driven Costs Between Coincident and Non-Coincident Peak</t>
  </si>
  <si>
    <t>Coincident Peak</t>
  </si>
  <si>
    <t>Non-Coincident Peak</t>
  </si>
  <si>
    <t>Source:  AESO Rate Calculations.  B&amp;R Tariff Only.</t>
  </si>
  <si>
    <t>Source:  Exhibit 3B.</t>
  </si>
  <si>
    <t>Source:  Exhibit 3C.</t>
  </si>
  <si>
    <t>Carbon Price from AESO:  https://www.aeso.ca/assets/Uploads/Scenarios-Overview-for-Stakeholder-Insights-08Dec2020.pdf</t>
  </si>
  <si>
    <t>Source:  2018, 2019:  AESO Rate Calculations; 2020 onwards: AESO, 2020 Q4 Update Transmission Rate Projection.</t>
  </si>
  <si>
    <t>Includes response of 2,546 GWh.  Source:  2018, 2019:  AESO Rate Calculations; 2020 onwards: AESO, 2020 Q4 Update Transmission Rate Projection.</t>
  </si>
  <si>
    <t>Source:  2018:  AESO Rate Calculations; 2019 onwards: AESO, 2020 Q4 Update Transmission Rate Projection.</t>
  </si>
  <si>
    <t>Gas Price from AER:  https://www.aer.ca/providing-information/data-and-reports/statistical-reports/st98/prices-and-capital-expenditure/natural-gas-prices/aeco-c-price,  last accessed April 28 2021.  Assumed to rise at 2 per cent inflation from 2030.</t>
  </si>
  <si>
    <t>Exchange Rate Source: Bank of Canada: https://www.bankofcanada.ca/rates/exchange/annual-average-exchange-rates/, last accessed May 5 2021.</t>
  </si>
  <si>
    <t xml:space="preserve">Source:   2018 to 2019 from Bank of Canada, Inflation calculated as YoY percentage change in CPI from January each year, Link: https://www.bankofcanada.ca/rates/price-indexes/cpi/, last accessed May 5 2021;  2020 Onwards from AESO, 2020 Q4 Update Transmission Rate Projection.
</t>
  </si>
  <si>
    <t>DTS Revenue Requirement (nominal $ million)</t>
  </si>
  <si>
    <t>Bulk and Reg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0.0%"/>
    <numFmt numFmtId="165" formatCode="0.0000"/>
    <numFmt numFmtId="166" formatCode="#,##0.00_);\(#,##0.00\);&quot;-&quot;_0_0_)"/>
    <numFmt numFmtId="167" formatCode="#,##0.000"/>
    <numFmt numFmtId="168" formatCode="#,##0.0"/>
    <numFmt numFmtId="169" formatCode="#,##0.0_);\(#,##0.0\);&quot;-&quot;_0_)"/>
    <numFmt numFmtId="170" formatCode="0.000000"/>
    <numFmt numFmtId="171" formatCode="0.000"/>
    <numFmt numFmtId="172" formatCode="0.0"/>
  </numFmts>
  <fonts count="29" x14ac:knownFonts="1">
    <font>
      <sz val="11"/>
      <name val="Calibri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sz val="11"/>
      <color theme="0"/>
      <name val="Calibri"/>
      <family val="2"/>
    </font>
    <font>
      <sz val="11"/>
      <name val="Calibri"/>
      <family val="2"/>
      <scheme val="minor"/>
    </font>
    <font>
      <i/>
      <sz val="11"/>
      <color rgb="FF80808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color rgb="FF6600FF"/>
      <name val="Calibri"/>
      <family val="2"/>
    </font>
    <font>
      <i/>
      <sz val="9"/>
      <name val="Calibri"/>
      <family val="2"/>
    </font>
    <font>
      <b/>
      <sz val="14"/>
      <name val="Calibri"/>
      <family val="2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6"/>
      <name val="Calibri"/>
      <family val="2"/>
    </font>
    <font>
      <i/>
      <sz val="11"/>
      <color theme="0" tint="-0.34998626667073579"/>
      <name val="Calibri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</font>
    <font>
      <sz val="10"/>
      <color rgb="FFFF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00"/>
        <bgColor indexed="64"/>
      </patternFill>
    </fill>
  </fills>
  <borders count="3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theme="6" tint="0.39994506668294322"/>
      </left>
      <right/>
      <top style="thin">
        <color indexed="64"/>
      </top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indexed="64"/>
      </right>
      <top style="thin">
        <color theme="6" tint="0.39994506668294322"/>
      </top>
      <bottom/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/>
      <diagonal/>
    </border>
    <border>
      <left style="thin">
        <color theme="6" tint="0.39994506668294322"/>
      </left>
      <right style="thin">
        <color theme="6" tint="0.39994506668294322"/>
      </right>
      <top/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indexed="64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indexed="64"/>
      </top>
      <bottom style="thin">
        <color theme="6" tint="0.39994506668294322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/>
      <bottom/>
      <diagonal/>
    </border>
    <border>
      <left style="thin">
        <color theme="0" tint="-0.249977111117893"/>
      </left>
      <right/>
      <top/>
      <bottom style="thin">
        <color indexed="64"/>
      </bottom>
      <diagonal/>
    </border>
    <border>
      <left/>
      <right style="thin">
        <color theme="0" tint="-0.249977111117893"/>
      </right>
      <top/>
      <bottom style="thin">
        <color indexed="64"/>
      </bottom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/>
      <diagonal/>
    </border>
    <border>
      <left style="thin">
        <color theme="6" tint="0.39994506668294322"/>
      </left>
      <right/>
      <top style="thin">
        <color indexed="64"/>
      </top>
      <bottom style="thin">
        <color theme="6" tint="0.39994506668294322"/>
      </bottom>
      <diagonal/>
    </border>
    <border>
      <left/>
      <right style="thin">
        <color theme="6" tint="0.39994506668294322"/>
      </right>
      <top style="thin">
        <color theme="6" tint="0.39994506668294322"/>
      </top>
      <bottom style="thin">
        <color indexed="64"/>
      </bottom>
      <diagonal/>
    </border>
    <border>
      <left/>
      <right style="thin">
        <color theme="6" tint="0.39994506668294322"/>
      </right>
      <top style="thin">
        <color indexed="64"/>
      </top>
      <bottom style="thin">
        <color indexed="64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indexed="64"/>
      </top>
      <bottom/>
      <diagonal/>
    </border>
    <border>
      <left style="thin">
        <color theme="6" tint="0.39994506668294322"/>
      </left>
      <right style="thin">
        <color theme="6" tint="0.39994506668294322"/>
      </right>
      <top/>
      <bottom style="thin">
        <color indexed="64"/>
      </bottom>
      <diagonal/>
    </border>
  </borders>
  <cellStyleXfs count="4">
    <xf numFmtId="0" fontId="0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</cellStyleXfs>
  <cellXfs count="229">
    <xf numFmtId="0" fontId="0" fillId="0" borderId="0" xfId="0"/>
    <xf numFmtId="0" fontId="0" fillId="0" borderId="0" xfId="0" applyAlignment="1">
      <alignment horizontal="left" vertical="top"/>
    </xf>
    <xf numFmtId="0" fontId="0" fillId="2" borderId="0" xfId="0" applyFill="1"/>
    <xf numFmtId="0" fontId="4" fillId="2" borderId="0" xfId="0" applyFont="1" applyFill="1"/>
    <xf numFmtId="0" fontId="5" fillId="0" borderId="1" xfId="0" applyFont="1" applyBorder="1" applyAlignment="1">
      <alignment horizontal="left" vertical="top"/>
    </xf>
    <xf numFmtId="0" fontId="6" fillId="0" borderId="0" xfId="0" applyFont="1" applyAlignment="1">
      <alignment horizontal="left" vertical="top"/>
    </xf>
    <xf numFmtId="0" fontId="7" fillId="0" borderId="0" xfId="0" applyFont="1" applyAlignment="1">
      <alignment horizontal="left" vertical="top"/>
    </xf>
    <xf numFmtId="0" fontId="6" fillId="0" borderId="2" xfId="0" applyFont="1" applyBorder="1" applyAlignment="1">
      <alignment horizontal="left" vertical="top"/>
    </xf>
    <xf numFmtId="0" fontId="5" fillId="0" borderId="0" xfId="0" applyFont="1" applyAlignment="1">
      <alignment horizontal="right" vertical="top"/>
    </xf>
    <xf numFmtId="0" fontId="4" fillId="0" borderId="0" xfId="0" applyFont="1" applyAlignment="1">
      <alignment horizontal="left" vertical="top"/>
    </xf>
    <xf numFmtId="0" fontId="6" fillId="0" borderId="1" xfId="0" applyFont="1" applyBorder="1" applyAlignment="1">
      <alignment horizontal="left" vertical="top"/>
    </xf>
    <xf numFmtId="0" fontId="10" fillId="0" borderId="3" xfId="0" applyFont="1" applyBorder="1"/>
    <xf numFmtId="0" fontId="0" fillId="0" borderId="3" xfId="0" applyBorder="1"/>
    <xf numFmtId="0" fontId="10" fillId="0" borderId="0" xfId="0" applyFont="1"/>
    <xf numFmtId="1" fontId="3" fillId="3" borderId="4" xfId="0" applyNumberFormat="1" applyFont="1" applyFill="1" applyBorder="1"/>
    <xf numFmtId="0" fontId="0" fillId="0" borderId="3" xfId="0" applyBorder="1" applyAlignment="1">
      <alignment horizontal="left" vertical="top"/>
    </xf>
    <xf numFmtId="1" fontId="0" fillId="0" borderId="0" xfId="0" applyNumberFormat="1" applyAlignment="1">
      <alignment horizontal="right" vertical="top"/>
    </xf>
    <xf numFmtId="164" fontId="12" fillId="0" borderId="5" xfId="1" applyNumberFormat="1" applyFont="1" applyBorder="1" applyAlignment="1">
      <alignment horizontal="right" vertical="top"/>
    </xf>
    <xf numFmtId="1" fontId="12" fillId="0" borderId="5" xfId="0" applyNumberFormat="1" applyFont="1" applyBorder="1" applyAlignment="1">
      <alignment horizontal="right" vertical="top"/>
    </xf>
    <xf numFmtId="2" fontId="12" fillId="0" borderId="5" xfId="0" applyNumberFormat="1" applyFont="1" applyBorder="1" applyAlignment="1">
      <alignment horizontal="right" vertical="top"/>
    </xf>
    <xf numFmtId="1" fontId="12" fillId="3" borderId="5" xfId="0" applyNumberFormat="1" applyFont="1" applyFill="1" applyBorder="1" applyAlignment="1">
      <alignment horizontal="right" vertical="top"/>
    </xf>
    <xf numFmtId="1" fontId="6" fillId="0" borderId="5" xfId="0" applyNumberFormat="1" applyFont="1" applyBorder="1" applyAlignment="1">
      <alignment horizontal="right" vertical="top"/>
    </xf>
    <xf numFmtId="0" fontId="12" fillId="0" borderId="5" xfId="0" applyFont="1" applyBorder="1"/>
    <xf numFmtId="164" fontId="12" fillId="0" borderId="6" xfId="1" applyNumberFormat="1" applyFont="1" applyBorder="1" applyAlignment="1">
      <alignment horizontal="right" vertical="top"/>
    </xf>
    <xf numFmtId="1" fontId="12" fillId="0" borderId="6" xfId="0" applyNumberFormat="1" applyFont="1" applyBorder="1" applyAlignment="1">
      <alignment horizontal="right" vertical="top"/>
    </xf>
    <xf numFmtId="2" fontId="12" fillId="0" borderId="6" xfId="0" applyNumberFormat="1" applyFont="1" applyBorder="1" applyAlignment="1">
      <alignment horizontal="right" vertical="top"/>
    </xf>
    <xf numFmtId="1" fontId="12" fillId="3" borderId="6" xfId="0" applyNumberFormat="1" applyFont="1" applyFill="1" applyBorder="1" applyAlignment="1">
      <alignment horizontal="right" vertical="top"/>
    </xf>
    <xf numFmtId="1" fontId="6" fillId="0" borderId="6" xfId="0" applyNumberFormat="1" applyFont="1" applyBorder="1" applyAlignment="1">
      <alignment horizontal="right" vertical="top"/>
    </xf>
    <xf numFmtId="0" fontId="12" fillId="0" borderId="6" xfId="0" applyFont="1" applyBorder="1"/>
    <xf numFmtId="1" fontId="12" fillId="4" borderId="6" xfId="0" applyNumberFormat="1" applyFont="1" applyFill="1" applyBorder="1" applyAlignment="1">
      <alignment horizontal="right" vertical="top"/>
    </xf>
    <xf numFmtId="0" fontId="7" fillId="0" borderId="7" xfId="0" applyFont="1" applyBorder="1" applyAlignment="1">
      <alignment horizontal="right"/>
    </xf>
    <xf numFmtId="0" fontId="7" fillId="0" borderId="7" xfId="0" applyFont="1" applyBorder="1" applyAlignment="1">
      <alignment horizontal="left"/>
    </xf>
    <xf numFmtId="0" fontId="5" fillId="0" borderId="3" xfId="0" applyFont="1" applyBorder="1" applyAlignment="1">
      <alignment horizontal="right"/>
    </xf>
    <xf numFmtId="0" fontId="5" fillId="0" borderId="3" xfId="0" applyFont="1" applyBorder="1" applyAlignment="1">
      <alignment horizontal="left"/>
    </xf>
    <xf numFmtId="2" fontId="0" fillId="0" borderId="0" xfId="0" applyNumberFormat="1" applyAlignment="1">
      <alignment horizontal="left" vertical="top"/>
    </xf>
    <xf numFmtId="1" fontId="6" fillId="3" borderId="5" xfId="0" applyNumberFormat="1" applyFont="1" applyFill="1" applyBorder="1" applyAlignment="1">
      <alignment horizontal="right" vertical="top"/>
    </xf>
    <xf numFmtId="1" fontId="6" fillId="3" borderId="6" xfId="0" applyNumberFormat="1" applyFont="1" applyFill="1" applyBorder="1" applyAlignment="1">
      <alignment horizontal="right" vertical="top"/>
    </xf>
    <xf numFmtId="2" fontId="6" fillId="3" borderId="6" xfId="0" applyNumberFormat="1" applyFont="1" applyFill="1" applyBorder="1" applyAlignment="1">
      <alignment horizontal="right" vertical="top"/>
    </xf>
    <xf numFmtId="0" fontId="5" fillId="0" borderId="7" xfId="0" applyFont="1" applyBorder="1" applyAlignment="1">
      <alignment horizontal="right"/>
    </xf>
    <xf numFmtId="0" fontId="7" fillId="0" borderId="7" xfId="0" applyFont="1" applyBorder="1"/>
    <xf numFmtId="0" fontId="5" fillId="0" borderId="3" xfId="0" applyFont="1" applyBorder="1"/>
    <xf numFmtId="0" fontId="13" fillId="0" borderId="0" xfId="0" applyFont="1"/>
    <xf numFmtId="0" fontId="7" fillId="0" borderId="9" xfId="0" applyFont="1" applyBorder="1"/>
    <xf numFmtId="0" fontId="12" fillId="0" borderId="8" xfId="0" applyFont="1" applyBorder="1"/>
    <xf numFmtId="0" fontId="0" fillId="0" borderId="9" xfId="0" applyBorder="1"/>
    <xf numFmtId="0" fontId="0" fillId="0" borderId="10" xfId="0" applyBorder="1"/>
    <xf numFmtId="0" fontId="12" fillId="0" borderId="0" xfId="0" applyFont="1"/>
    <xf numFmtId="0" fontId="6" fillId="0" borderId="11" xfId="0" applyFont="1" applyBorder="1"/>
    <xf numFmtId="0" fontId="12" fillId="0" borderId="10" xfId="0" applyFont="1" applyBorder="1"/>
    <xf numFmtId="0" fontId="0" fillId="0" borderId="11" xfId="0" applyBorder="1"/>
    <xf numFmtId="0" fontId="5" fillId="0" borderId="11" xfId="0" applyFont="1" applyBorder="1"/>
    <xf numFmtId="0" fontId="0" fillId="0" borderId="12" xfId="0" applyBorder="1"/>
    <xf numFmtId="0" fontId="0" fillId="0" borderId="2" xfId="0" applyBorder="1"/>
    <xf numFmtId="0" fontId="5" fillId="0" borderId="13" xfId="0" applyFont="1" applyBorder="1"/>
    <xf numFmtId="0" fontId="4" fillId="0" borderId="0" xfId="0" applyFont="1"/>
    <xf numFmtId="0" fontId="6" fillId="0" borderId="0" xfId="2"/>
    <xf numFmtId="0" fontId="6" fillId="0" borderId="3" xfId="2" applyBorder="1"/>
    <xf numFmtId="0" fontId="5" fillId="0" borderId="3" xfId="2" applyFont="1" applyBorder="1"/>
    <xf numFmtId="0" fontId="6" fillId="0" borderId="2" xfId="2" applyBorder="1"/>
    <xf numFmtId="0" fontId="5" fillId="0" borderId="2" xfId="2" applyFont="1" applyBorder="1"/>
    <xf numFmtId="0" fontId="15" fillId="0" borderId="0" xfId="2" applyFont="1"/>
    <xf numFmtId="1" fontId="2" fillId="0" borderId="3" xfId="2" applyNumberFormat="1" applyFont="1" applyBorder="1"/>
    <xf numFmtId="0" fontId="16" fillId="0" borderId="0" xfId="2" applyFont="1"/>
    <xf numFmtId="4" fontId="6" fillId="5" borderId="3" xfId="2" applyNumberFormat="1" applyFill="1" applyBorder="1"/>
    <xf numFmtId="0" fontId="5" fillId="0" borderId="0" xfId="2" applyFont="1"/>
    <xf numFmtId="3" fontId="6" fillId="0" borderId="0" xfId="2" applyNumberFormat="1"/>
    <xf numFmtId="0" fontId="2" fillId="0" borderId="0" xfId="2" applyFont="1"/>
    <xf numFmtId="0" fontId="7" fillId="0" borderId="0" xfId="2" applyFont="1"/>
    <xf numFmtId="0" fontId="6" fillId="0" borderId="1" xfId="2" applyBorder="1"/>
    <xf numFmtId="166" fontId="6" fillId="0" borderId="0" xfId="2" applyNumberFormat="1"/>
    <xf numFmtId="166" fontId="6" fillId="0" borderId="3" xfId="2" applyNumberFormat="1" applyBorder="1"/>
    <xf numFmtId="0" fontId="2" fillId="0" borderId="3" xfId="2" applyFont="1" applyBorder="1"/>
    <xf numFmtId="1" fontId="6" fillId="0" borderId="0" xfId="2" applyNumberFormat="1"/>
    <xf numFmtId="0" fontId="15" fillId="0" borderId="3" xfId="2" applyFont="1" applyBorder="1"/>
    <xf numFmtId="0" fontId="16" fillId="0" borderId="3" xfId="2" applyFont="1" applyBorder="1"/>
    <xf numFmtId="2" fontId="2" fillId="0" borderId="0" xfId="2" applyNumberFormat="1" applyFont="1"/>
    <xf numFmtId="1" fontId="2" fillId="0" borderId="0" xfId="2" applyNumberFormat="1" applyFont="1"/>
    <xf numFmtId="168" fontId="2" fillId="0" borderId="0" xfId="2" applyNumberFormat="1" applyFont="1"/>
    <xf numFmtId="2" fontId="6" fillId="0" borderId="0" xfId="2" applyNumberFormat="1"/>
    <xf numFmtId="0" fontId="17" fillId="0" borderId="0" xfId="2" applyFont="1"/>
    <xf numFmtId="2" fontId="6" fillId="0" borderId="2" xfId="2" applyNumberFormat="1" applyBorder="1"/>
    <xf numFmtId="170" fontId="6" fillId="0" borderId="0" xfId="2" applyNumberFormat="1"/>
    <xf numFmtId="0" fontId="7" fillId="0" borderId="8" xfId="2" applyFont="1" applyBorder="1"/>
    <xf numFmtId="0" fontId="7" fillId="0" borderId="3" xfId="2" applyFont="1" applyBorder="1"/>
    <xf numFmtId="0" fontId="6" fillId="0" borderId="9" xfId="2" applyBorder="1"/>
    <xf numFmtId="0" fontId="6" fillId="0" borderId="11" xfId="2" applyBorder="1"/>
    <xf numFmtId="0" fontId="5" fillId="0" borderId="10" xfId="2" applyFont="1" applyBorder="1" applyAlignment="1">
      <alignment horizontal="right"/>
    </xf>
    <xf numFmtId="0" fontId="5" fillId="0" borderId="0" xfId="2" applyFont="1" applyAlignment="1">
      <alignment horizontal="right"/>
    </xf>
    <xf numFmtId="0" fontId="6" fillId="0" borderId="10" xfId="2" applyBorder="1"/>
    <xf numFmtId="0" fontId="6" fillId="0" borderId="12" xfId="2" applyBorder="1"/>
    <xf numFmtId="0" fontId="5" fillId="0" borderId="13" xfId="2" applyFont="1" applyBorder="1"/>
    <xf numFmtId="0" fontId="18" fillId="0" borderId="0" xfId="2" applyFont="1"/>
    <xf numFmtId="172" fontId="6" fillId="0" borderId="0" xfId="2" applyNumberFormat="1"/>
    <xf numFmtId="0" fontId="12" fillId="0" borderId="1" xfId="2" applyFont="1" applyBorder="1"/>
    <xf numFmtId="0" fontId="14" fillId="0" borderId="0" xfId="2" applyFont="1"/>
    <xf numFmtId="0" fontId="19" fillId="0" borderId="0" xfId="0" applyFont="1"/>
    <xf numFmtId="0" fontId="20" fillId="0" borderId="0" xfId="0" applyFont="1"/>
    <xf numFmtId="0" fontId="21" fillId="0" borderId="0" xfId="0" applyFont="1"/>
    <xf numFmtId="0" fontId="23" fillId="2" borderId="0" xfId="0" applyFont="1" applyFill="1"/>
    <xf numFmtId="0" fontId="24" fillId="2" borderId="0" xfId="0" applyFont="1" applyFill="1"/>
    <xf numFmtId="0" fontId="25" fillId="0" borderId="0" xfId="0" applyFont="1"/>
    <xf numFmtId="2" fontId="19" fillId="6" borderId="16" xfId="0" applyNumberFormat="1" applyFont="1" applyFill="1" applyBorder="1"/>
    <xf numFmtId="0" fontId="25" fillId="0" borderId="0" xfId="0" applyFont="1" applyFill="1" applyAlignment="1">
      <alignment horizontal="right"/>
    </xf>
    <xf numFmtId="0" fontId="25" fillId="0" borderId="0" xfId="0" applyFont="1" applyAlignment="1">
      <alignment horizontal="right"/>
    </xf>
    <xf numFmtId="2" fontId="22" fillId="7" borderId="16" xfId="0" applyNumberFormat="1" applyFont="1" applyFill="1" applyBorder="1"/>
    <xf numFmtId="0" fontId="19" fillId="6" borderId="16" xfId="0" applyFont="1" applyFill="1" applyBorder="1" applyAlignment="1">
      <alignment horizontal="left"/>
    </xf>
    <xf numFmtId="0" fontId="26" fillId="0" borderId="0" xfId="0" applyFont="1" applyFill="1" applyBorder="1"/>
    <xf numFmtId="2" fontId="26" fillId="0" borderId="0" xfId="0" applyNumberFormat="1" applyFont="1" applyFill="1" applyBorder="1"/>
    <xf numFmtId="2" fontId="19" fillId="6" borderId="18" xfId="0" applyNumberFormat="1" applyFont="1" applyFill="1" applyBorder="1"/>
    <xf numFmtId="0" fontId="27" fillId="2" borderId="0" xfId="0" applyFont="1" applyFill="1"/>
    <xf numFmtId="1" fontId="12" fillId="0" borderId="23" xfId="0" applyNumberFormat="1" applyFont="1" applyBorder="1" applyAlignment="1">
      <alignment horizontal="right" vertical="top"/>
    </xf>
    <xf numFmtId="2" fontId="6" fillId="3" borderId="24" xfId="0" applyNumberFormat="1" applyFont="1" applyFill="1" applyBorder="1" applyAlignment="1">
      <alignment horizontal="right" vertical="top"/>
    </xf>
    <xf numFmtId="1" fontId="6" fillId="3" borderId="25" xfId="0" applyNumberFormat="1" applyFont="1" applyFill="1" applyBorder="1" applyAlignment="1">
      <alignment horizontal="right" vertical="top"/>
    </xf>
    <xf numFmtId="2" fontId="6" fillId="3" borderId="7" xfId="0" applyNumberFormat="1" applyFont="1" applyFill="1" applyBorder="1" applyAlignment="1">
      <alignment horizontal="right" vertical="top"/>
    </xf>
    <xf numFmtId="2" fontId="8" fillId="7" borderId="16" xfId="0" applyNumberFormat="1" applyFont="1" applyFill="1" applyBorder="1" applyAlignment="1">
      <alignment horizontal="right" vertical="top"/>
    </xf>
    <xf numFmtId="2" fontId="6" fillId="3" borderId="25" xfId="0" applyNumberFormat="1" applyFont="1" applyFill="1" applyBorder="1" applyAlignment="1">
      <alignment horizontal="right" vertical="top"/>
    </xf>
    <xf numFmtId="0" fontId="11" fillId="0" borderId="0" xfId="0" applyFont="1" applyBorder="1" applyAlignment="1">
      <alignment horizontal="right"/>
    </xf>
    <xf numFmtId="0" fontId="7" fillId="0" borderId="0" xfId="0" applyFont="1" applyBorder="1" applyAlignment="1">
      <alignment horizontal="right" vertical="top"/>
    </xf>
    <xf numFmtId="0" fontId="7" fillId="0" borderId="0" xfId="0" applyFont="1" applyBorder="1" applyAlignment="1">
      <alignment horizontal="right"/>
    </xf>
    <xf numFmtId="2" fontId="3" fillId="7" borderId="16" xfId="0" applyNumberFormat="1" applyFont="1" applyFill="1" applyBorder="1"/>
    <xf numFmtId="2" fontId="8" fillId="7" borderId="16" xfId="0" applyNumberFormat="1" applyFont="1" applyFill="1" applyBorder="1" applyAlignment="1">
      <alignment vertical="top"/>
    </xf>
    <xf numFmtId="2" fontId="3" fillId="3" borderId="26" xfId="0" applyNumberFormat="1" applyFont="1" applyFill="1" applyBorder="1"/>
    <xf numFmtId="2" fontId="3" fillId="7" borderId="18" xfId="0" applyNumberFormat="1" applyFont="1" applyFill="1" applyBorder="1"/>
    <xf numFmtId="2" fontId="8" fillId="7" borderId="18" xfId="0" applyNumberFormat="1" applyFont="1" applyFill="1" applyBorder="1" applyAlignment="1">
      <alignment horizontal="right" vertical="top"/>
    </xf>
    <xf numFmtId="1" fontId="3" fillId="3" borderId="27" xfId="0" applyNumberFormat="1" applyFont="1" applyFill="1" applyBorder="1" applyAlignment="1">
      <alignment horizontal="right"/>
    </xf>
    <xf numFmtId="10" fontId="3" fillId="3" borderId="28" xfId="0" applyNumberFormat="1" applyFont="1" applyFill="1" applyBorder="1"/>
    <xf numFmtId="1" fontId="3" fillId="3" borderId="26" xfId="0" applyNumberFormat="1" applyFont="1" applyFill="1" applyBorder="1"/>
    <xf numFmtId="1" fontId="3" fillId="3" borderId="29" xfId="0" applyNumberFormat="1" applyFont="1" applyFill="1" applyBorder="1" applyAlignment="1">
      <alignment horizontal="right"/>
    </xf>
    <xf numFmtId="1" fontId="9" fillId="6" borderId="16" xfId="0" applyNumberFormat="1" applyFont="1" applyFill="1" applyBorder="1"/>
    <xf numFmtId="10" fontId="3" fillId="3" borderId="30" xfId="0" applyNumberFormat="1" applyFont="1" applyFill="1" applyBorder="1"/>
    <xf numFmtId="10" fontId="3" fillId="3" borderId="31" xfId="0" applyNumberFormat="1" applyFont="1" applyFill="1" applyBorder="1"/>
    <xf numFmtId="1" fontId="3" fillId="3" borderId="32" xfId="0" applyNumberFormat="1" applyFont="1" applyFill="1" applyBorder="1" applyAlignment="1">
      <alignment horizontal="right"/>
    </xf>
    <xf numFmtId="1" fontId="3" fillId="3" borderId="33" xfId="0" applyNumberFormat="1" applyFont="1" applyFill="1" applyBorder="1"/>
    <xf numFmtId="1" fontId="3" fillId="3" borderId="29" xfId="0" applyNumberFormat="1" applyFont="1" applyFill="1" applyBorder="1"/>
    <xf numFmtId="2" fontId="3" fillId="7" borderId="19" xfId="0" applyNumberFormat="1" applyFont="1" applyFill="1" applyBorder="1"/>
    <xf numFmtId="1" fontId="0" fillId="6" borderId="16" xfId="0" applyNumberFormat="1" applyFill="1" applyBorder="1" applyAlignment="1">
      <alignment horizontal="right" vertical="top"/>
    </xf>
    <xf numFmtId="0" fontId="0" fillId="0" borderId="0" xfId="0" applyBorder="1" applyAlignment="1">
      <alignment horizontal="left" vertical="top"/>
    </xf>
    <xf numFmtId="0" fontId="0" fillId="0" borderId="0" xfId="0" applyBorder="1"/>
    <xf numFmtId="0" fontId="10" fillId="0" borderId="2" xfId="0" applyFont="1" applyBorder="1"/>
    <xf numFmtId="3" fontId="3" fillId="7" borderId="22" xfId="0" applyNumberFormat="1" applyFont="1" applyFill="1" applyBorder="1"/>
    <xf numFmtId="3" fontId="8" fillId="7" borderId="22" xfId="0" applyNumberFormat="1" applyFont="1" applyFill="1" applyBorder="1" applyAlignment="1">
      <alignment vertical="top"/>
    </xf>
    <xf numFmtId="3" fontId="8" fillId="7" borderId="22" xfId="0" applyNumberFormat="1" applyFont="1" applyFill="1" applyBorder="1"/>
    <xf numFmtId="0" fontId="10" fillId="0" borderId="0" xfId="0" applyFont="1" applyBorder="1"/>
    <xf numFmtId="10" fontId="9" fillId="6" borderId="20" xfId="0" applyNumberFormat="1" applyFont="1" applyFill="1" applyBorder="1"/>
    <xf numFmtId="0" fontId="6" fillId="0" borderId="3" xfId="0" applyFont="1" applyBorder="1" applyAlignment="1">
      <alignment horizontal="left" vertical="top"/>
    </xf>
    <xf numFmtId="2" fontId="8" fillId="8" borderId="21" xfId="0" applyNumberFormat="1" applyFont="1" applyFill="1" applyBorder="1" applyAlignment="1">
      <alignment horizontal="right" vertical="top"/>
    </xf>
    <xf numFmtId="1" fontId="3" fillId="7" borderId="16" xfId="0" applyNumberFormat="1" applyFont="1" applyFill="1" applyBorder="1"/>
    <xf numFmtId="1" fontId="3" fillId="7" borderId="16" xfId="0" applyNumberFormat="1" applyFont="1" applyFill="1" applyBorder="1" applyAlignment="1">
      <alignment horizontal="right"/>
    </xf>
    <xf numFmtId="2" fontId="0" fillId="6" borderId="18" xfId="0" applyNumberFormat="1" applyFill="1" applyBorder="1" applyAlignment="1">
      <alignment horizontal="right" vertical="top"/>
    </xf>
    <xf numFmtId="0" fontId="0" fillId="6" borderId="37" xfId="0" applyFill="1" applyBorder="1" applyAlignment="1">
      <alignment horizontal="right" vertical="top"/>
    </xf>
    <xf numFmtId="0" fontId="0" fillId="6" borderId="20" xfId="0" applyFill="1" applyBorder="1" applyAlignment="1">
      <alignment horizontal="right" vertical="top"/>
    </xf>
    <xf numFmtId="10" fontId="3" fillId="7" borderId="20" xfId="0" applyNumberFormat="1" applyFont="1" applyFill="1" applyBorder="1"/>
    <xf numFmtId="0" fontId="0" fillId="0" borderId="8" xfId="0" applyBorder="1"/>
    <xf numFmtId="2" fontId="8" fillId="7" borderId="20" xfId="2" applyNumberFormat="1" applyFont="1" applyFill="1" applyBorder="1"/>
    <xf numFmtId="2" fontId="8" fillId="7" borderId="22" xfId="2" applyNumberFormat="1" applyFont="1" applyFill="1" applyBorder="1"/>
    <xf numFmtId="2" fontId="8" fillId="7" borderId="16" xfId="2" applyNumberFormat="1" applyFont="1" applyFill="1" applyBorder="1"/>
    <xf numFmtId="2" fontId="8" fillId="7" borderId="36" xfId="2" applyNumberFormat="1" applyFont="1" applyFill="1" applyBorder="1"/>
    <xf numFmtId="2" fontId="8" fillId="7" borderId="21" xfId="2" applyNumberFormat="1" applyFont="1" applyFill="1" applyBorder="1"/>
    <xf numFmtId="169" fontId="22" fillId="9" borderId="20" xfId="2" applyNumberFormat="1" applyFont="1" applyFill="1" applyBorder="1"/>
    <xf numFmtId="169" fontId="22" fillId="9" borderId="22" xfId="2" applyNumberFormat="1" applyFont="1" applyFill="1" applyBorder="1"/>
    <xf numFmtId="2" fontId="8" fillId="7" borderId="15" xfId="3" applyNumberFormat="1" applyFont="1" applyFill="1" applyBorder="1"/>
    <xf numFmtId="2" fontId="0" fillId="6" borderId="20" xfId="3" applyNumberFormat="1" applyFont="1" applyFill="1" applyBorder="1"/>
    <xf numFmtId="2" fontId="6" fillId="6" borderId="18" xfId="2" applyNumberFormat="1" applyFill="1" applyBorder="1"/>
    <xf numFmtId="171" fontId="6" fillId="6" borderId="16" xfId="2" applyNumberFormat="1" applyFill="1" applyBorder="1"/>
    <xf numFmtId="171" fontId="6" fillId="6" borderId="18" xfId="2" applyNumberFormat="1" applyFill="1" applyBorder="1"/>
    <xf numFmtId="0" fontId="7" fillId="0" borderId="0" xfId="2" applyFont="1" applyBorder="1"/>
    <xf numFmtId="0" fontId="6" fillId="0" borderId="0" xfId="2" applyBorder="1"/>
    <xf numFmtId="1" fontId="2" fillId="0" borderId="0" xfId="2" applyNumberFormat="1" applyFont="1" applyBorder="1"/>
    <xf numFmtId="2" fontId="8" fillId="8" borderId="20" xfId="2" applyNumberFormat="1" applyFont="1" applyFill="1" applyBorder="1"/>
    <xf numFmtId="2" fontId="8" fillId="8" borderId="22" xfId="2" applyNumberFormat="1" applyFont="1" applyFill="1" applyBorder="1"/>
    <xf numFmtId="0" fontId="5" fillId="0" borderId="0" xfId="2" applyFont="1" applyBorder="1" applyAlignment="1">
      <alignment horizontal="right"/>
    </xf>
    <xf numFmtId="2" fontId="6" fillId="6" borderId="17" xfId="2" applyNumberFormat="1" applyFill="1" applyBorder="1"/>
    <xf numFmtId="171" fontId="6" fillId="6" borderId="17" xfId="2" applyNumberFormat="1" applyFill="1" applyBorder="1"/>
    <xf numFmtId="2" fontId="6" fillId="6" borderId="37" xfId="2" applyNumberFormat="1" applyFill="1" applyBorder="1"/>
    <xf numFmtId="10" fontId="6" fillId="6" borderId="37" xfId="2" applyNumberFormat="1" applyFont="1" applyFill="1" applyBorder="1"/>
    <xf numFmtId="2" fontId="8" fillId="7" borderId="20" xfId="3" applyNumberFormat="1" applyFont="1" applyFill="1" applyBorder="1"/>
    <xf numFmtId="2" fontId="8" fillId="7" borderId="35" xfId="3" applyNumberFormat="1" applyFont="1" applyFill="1" applyBorder="1"/>
    <xf numFmtId="0" fontId="9" fillId="6" borderId="21" xfId="0" applyFont="1" applyFill="1" applyBorder="1"/>
    <xf numFmtId="0" fontId="6" fillId="6" borderId="21" xfId="2" applyFont="1" applyFill="1" applyBorder="1"/>
    <xf numFmtId="172" fontId="6" fillId="6" borderId="21" xfId="2" applyNumberFormat="1" applyFont="1" applyFill="1" applyBorder="1"/>
    <xf numFmtId="3" fontId="6" fillId="0" borderId="0" xfId="2" applyNumberFormat="1" applyBorder="1"/>
    <xf numFmtId="0" fontId="5" fillId="0" borderId="0" xfId="2" applyFont="1" applyBorder="1"/>
    <xf numFmtId="0" fontId="15" fillId="0" borderId="0" xfId="2" applyFont="1" applyBorder="1"/>
    <xf numFmtId="10" fontId="22" fillId="9" borderId="20" xfId="1" applyNumberFormat="1" applyFont="1" applyFill="1" applyBorder="1"/>
    <xf numFmtId="10" fontId="22" fillId="9" borderId="22" xfId="1" applyNumberFormat="1" applyFont="1" applyFill="1" applyBorder="1"/>
    <xf numFmtId="10" fontId="22" fillId="9" borderId="16" xfId="1" applyNumberFormat="1" applyFont="1" applyFill="1" applyBorder="1"/>
    <xf numFmtId="3" fontId="8" fillId="8" borderId="16" xfId="2" applyNumberFormat="1" applyFont="1" applyFill="1" applyBorder="1"/>
    <xf numFmtId="3" fontId="22" fillId="9" borderId="16" xfId="2" applyNumberFormat="1" applyFont="1" applyFill="1" applyBorder="1"/>
    <xf numFmtId="3" fontId="22" fillId="9" borderId="22" xfId="2" applyNumberFormat="1" applyFont="1" applyFill="1" applyBorder="1"/>
    <xf numFmtId="10" fontId="22" fillId="7" borderId="22" xfId="1" applyNumberFormat="1" applyFont="1" applyFill="1" applyBorder="1"/>
    <xf numFmtId="10" fontId="22" fillId="7" borderId="20" xfId="1" applyNumberFormat="1" applyFont="1" applyFill="1" applyBorder="1"/>
    <xf numFmtId="166" fontId="8" fillId="7" borderId="20" xfId="2" applyNumberFormat="1" applyFont="1" applyFill="1" applyBorder="1"/>
    <xf numFmtId="166" fontId="8" fillId="7" borderId="16" xfId="2" applyNumberFormat="1" applyFont="1" applyFill="1" applyBorder="1"/>
    <xf numFmtId="165" fontId="0" fillId="6" borderId="20" xfId="1" applyNumberFormat="1" applyFont="1" applyFill="1" applyBorder="1"/>
    <xf numFmtId="0" fontId="12" fillId="0" borderId="0" xfId="0" applyFont="1" applyBorder="1"/>
    <xf numFmtId="0" fontId="12" fillId="0" borderId="3" xfId="0" applyFont="1" applyBorder="1"/>
    <xf numFmtId="3" fontId="8" fillId="8" borderId="20" xfId="2" applyNumberFormat="1" applyFont="1" applyFill="1" applyBorder="1"/>
    <xf numFmtId="3" fontId="8" fillId="8" borderId="22" xfId="2" applyNumberFormat="1" applyFont="1" applyFill="1" applyBorder="1"/>
    <xf numFmtId="4" fontId="8" fillId="8" borderId="20" xfId="2" applyNumberFormat="1" applyFont="1" applyFill="1" applyBorder="1"/>
    <xf numFmtId="0" fontId="24" fillId="2" borderId="0" xfId="2" applyFont="1" applyFill="1" applyBorder="1"/>
    <xf numFmtId="3" fontId="24" fillId="2" borderId="0" xfId="2" applyNumberFormat="1" applyFont="1" applyFill="1" applyBorder="1"/>
    <xf numFmtId="0" fontId="24" fillId="2" borderId="0" xfId="2" applyFont="1" applyFill="1"/>
    <xf numFmtId="10" fontId="22" fillId="9" borderId="34" xfId="1" applyNumberFormat="1" applyFont="1" applyFill="1" applyBorder="1"/>
    <xf numFmtId="10" fontId="22" fillId="9" borderId="15" xfId="1" applyNumberFormat="1" applyFont="1" applyFill="1" applyBorder="1"/>
    <xf numFmtId="10" fontId="26" fillId="6" borderId="16" xfId="1" applyNumberFormat="1" applyFont="1" applyFill="1" applyBorder="1"/>
    <xf numFmtId="10" fontId="26" fillId="6" borderId="37" xfId="1" applyNumberFormat="1" applyFont="1" applyFill="1" applyBorder="1"/>
    <xf numFmtId="10" fontId="26" fillId="6" borderId="20" xfId="1" applyNumberFormat="1" applyFont="1" applyFill="1" applyBorder="1"/>
    <xf numFmtId="10" fontId="26" fillId="6" borderId="22" xfId="1" applyNumberFormat="1" applyFont="1" applyFill="1" applyBorder="1"/>
    <xf numFmtId="9" fontId="8" fillId="7" borderId="20" xfId="2" applyNumberFormat="1" applyFont="1" applyFill="1" applyBorder="1"/>
    <xf numFmtId="9" fontId="8" fillId="7" borderId="22" xfId="2" applyNumberFormat="1" applyFont="1" applyFill="1" applyBorder="1"/>
    <xf numFmtId="9" fontId="8" fillId="7" borderId="16" xfId="2" applyNumberFormat="1" applyFont="1" applyFill="1" applyBorder="1"/>
    <xf numFmtId="167" fontId="8" fillId="7" borderId="37" xfId="2" applyNumberFormat="1" applyFont="1" applyFill="1" applyBorder="1"/>
    <xf numFmtId="3" fontId="22" fillId="9" borderId="38" xfId="2" applyNumberFormat="1" applyFont="1" applyFill="1" applyBorder="1"/>
    <xf numFmtId="169" fontId="8" fillId="7" borderId="21" xfId="2" applyNumberFormat="1" applyFont="1" applyFill="1" applyBorder="1"/>
    <xf numFmtId="9" fontId="6" fillId="0" borderId="0" xfId="1" applyFont="1"/>
    <xf numFmtId="3" fontId="22" fillId="9" borderId="22" xfId="1" applyNumberFormat="1" applyFont="1" applyFill="1" applyBorder="1"/>
    <xf numFmtId="3" fontId="22" fillId="9" borderId="16" xfId="1" applyNumberFormat="1" applyFont="1" applyFill="1" applyBorder="1"/>
    <xf numFmtId="4" fontId="22" fillId="9" borderId="20" xfId="1" applyNumberFormat="1" applyFont="1" applyFill="1" applyBorder="1"/>
    <xf numFmtId="3" fontId="6" fillId="5" borderId="2" xfId="2" applyNumberFormat="1" applyFill="1" applyBorder="1"/>
    <xf numFmtId="3" fontId="6" fillId="5" borderId="0" xfId="2" applyNumberFormat="1" applyFill="1"/>
    <xf numFmtId="10" fontId="6" fillId="6" borderId="14" xfId="3" applyNumberFormat="1" applyFont="1" applyFill="1" applyBorder="1"/>
    <xf numFmtId="10" fontId="22" fillId="9" borderId="37" xfId="3" applyNumberFormat="1" applyFont="1" applyFill="1" applyBorder="1"/>
    <xf numFmtId="3" fontId="28" fillId="10" borderId="16" xfId="2" applyNumberFormat="1" applyFont="1" applyFill="1" applyBorder="1"/>
    <xf numFmtId="3" fontId="28" fillId="10" borderId="38" xfId="2" applyNumberFormat="1" applyFont="1" applyFill="1" applyBorder="1"/>
    <xf numFmtId="0" fontId="7" fillId="0" borderId="0" xfId="2" applyFont="1" applyAlignment="1"/>
    <xf numFmtId="0" fontId="1" fillId="0" borderId="0" xfId="2" applyFont="1"/>
    <xf numFmtId="0" fontId="1" fillId="0" borderId="3" xfId="2" applyFont="1" applyBorder="1"/>
    <xf numFmtId="0" fontId="1" fillId="0" borderId="1" xfId="2" applyFont="1" applyBorder="1"/>
    <xf numFmtId="0" fontId="7" fillId="0" borderId="0" xfId="0" applyFont="1" applyBorder="1" applyAlignment="1">
      <alignment horizontal="left" vertical="top" wrapText="1"/>
    </xf>
  </cellXfs>
  <cellStyles count="4">
    <cellStyle name="Normal" xfId="0" builtinId="0"/>
    <cellStyle name="Normal 2" xfId="2" xr:uid="{2E74D3D5-41BD-4367-8A78-748A8379017E}"/>
    <cellStyle name="Percent" xfId="1" builtinId="5"/>
    <cellStyle name="Percent 2" xfId="3" xr:uid="{C5DFD579-4E4A-456A-AF47-4E6208CDD75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tyles" Target="styles.xml"/><Relationship Id="rId5" Type="http://schemas.openxmlformats.org/officeDocument/2006/relationships/worksheet" Target="worksheets/sheet4.xml"/><Relationship Id="rId10" Type="http://schemas.openxmlformats.org/officeDocument/2006/relationships/theme" Target="theme/theme1.xml"/><Relationship Id="rId4" Type="http://schemas.openxmlformats.org/officeDocument/2006/relationships/chartsheet" Target="chartsheets/sheet1.xml"/><Relationship Id="rId9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creening Curve'!$E$12</c:f>
              <c:strCache>
                <c:ptCount val="1"/>
                <c:pt idx="0">
                  <c:v>RICE</c:v>
                </c:pt>
              </c:strCache>
            </c:strRef>
          </c:tx>
          <c:spPr>
            <a:ln w="25400" cap="rnd" cmpd="sng" algn="ctr">
              <a:solidFill>
                <a:srgbClr val="0057A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E$13:$E$8772</c:f>
              <c:numCache>
                <c:formatCode>0.00</c:formatCode>
                <c:ptCount val="8760"/>
                <c:pt idx="0">
                  <c:v>209.64976770841682</c:v>
                </c:pt>
                <c:pt idx="1">
                  <c:v>209.68105707803798</c:v>
                </c:pt>
                <c:pt idx="2">
                  <c:v>209.71234644765914</c:v>
                </c:pt>
                <c:pt idx="3">
                  <c:v>209.74363581728028</c:v>
                </c:pt>
                <c:pt idx="4">
                  <c:v>209.77492518690144</c:v>
                </c:pt>
                <c:pt idx="5">
                  <c:v>209.8062145565226</c:v>
                </c:pt>
                <c:pt idx="6">
                  <c:v>209.83750392614377</c:v>
                </c:pt>
                <c:pt idx="7">
                  <c:v>209.86879329576493</c:v>
                </c:pt>
                <c:pt idx="8">
                  <c:v>209.90008266538609</c:v>
                </c:pt>
                <c:pt idx="9">
                  <c:v>209.93137203500726</c:v>
                </c:pt>
                <c:pt idx="10">
                  <c:v>209.96266140462839</c:v>
                </c:pt>
                <c:pt idx="11">
                  <c:v>209.99395077424956</c:v>
                </c:pt>
                <c:pt idx="12">
                  <c:v>210.02524014387072</c:v>
                </c:pt>
                <c:pt idx="13">
                  <c:v>210.05652951349188</c:v>
                </c:pt>
                <c:pt idx="14">
                  <c:v>210.08781888311304</c:v>
                </c:pt>
                <c:pt idx="15">
                  <c:v>210.11910825273421</c:v>
                </c:pt>
                <c:pt idx="16">
                  <c:v>210.15039762235537</c:v>
                </c:pt>
                <c:pt idx="17">
                  <c:v>210.18168699197651</c:v>
                </c:pt>
                <c:pt idx="18">
                  <c:v>210.21297636159767</c:v>
                </c:pt>
                <c:pt idx="19">
                  <c:v>210.24426573121883</c:v>
                </c:pt>
                <c:pt idx="20">
                  <c:v>210.27555510083999</c:v>
                </c:pt>
                <c:pt idx="21">
                  <c:v>210.30684447046116</c:v>
                </c:pt>
                <c:pt idx="22">
                  <c:v>210.33813384008232</c:v>
                </c:pt>
                <c:pt idx="23">
                  <c:v>210.36942320970348</c:v>
                </c:pt>
                <c:pt idx="24">
                  <c:v>210.40071257932462</c:v>
                </c:pt>
                <c:pt idx="25">
                  <c:v>210.43200194894578</c:v>
                </c:pt>
                <c:pt idx="26">
                  <c:v>210.46329131856695</c:v>
                </c:pt>
                <c:pt idx="27">
                  <c:v>210.49458068818811</c:v>
                </c:pt>
                <c:pt idx="28">
                  <c:v>210.52587005780927</c:v>
                </c:pt>
                <c:pt idx="29">
                  <c:v>210.55715942743043</c:v>
                </c:pt>
                <c:pt idx="30">
                  <c:v>210.58844879705157</c:v>
                </c:pt>
                <c:pt idx="31">
                  <c:v>210.61973816667273</c:v>
                </c:pt>
                <c:pt idx="32">
                  <c:v>210.6510275362939</c:v>
                </c:pt>
                <c:pt idx="33">
                  <c:v>210.68231690591506</c:v>
                </c:pt>
                <c:pt idx="34">
                  <c:v>210.71360627553622</c:v>
                </c:pt>
                <c:pt idx="35">
                  <c:v>210.74489564515738</c:v>
                </c:pt>
                <c:pt idx="36">
                  <c:v>210.77618501477855</c:v>
                </c:pt>
                <c:pt idx="37">
                  <c:v>210.80747438439968</c:v>
                </c:pt>
                <c:pt idx="38">
                  <c:v>210.83876375402085</c:v>
                </c:pt>
                <c:pt idx="39">
                  <c:v>210.87005312364201</c:v>
                </c:pt>
                <c:pt idx="40">
                  <c:v>210.90134249326317</c:v>
                </c:pt>
                <c:pt idx="41">
                  <c:v>210.93263186288434</c:v>
                </c:pt>
                <c:pt idx="42">
                  <c:v>210.9639212325055</c:v>
                </c:pt>
                <c:pt idx="43">
                  <c:v>210.99521060212666</c:v>
                </c:pt>
                <c:pt idx="44">
                  <c:v>211.0264999717478</c:v>
                </c:pt>
                <c:pt idx="45">
                  <c:v>211.05778934136896</c:v>
                </c:pt>
                <c:pt idx="46">
                  <c:v>211.08907871099012</c:v>
                </c:pt>
                <c:pt idx="47">
                  <c:v>211.12036808061129</c:v>
                </c:pt>
                <c:pt idx="48">
                  <c:v>211.15165745023245</c:v>
                </c:pt>
                <c:pt idx="49">
                  <c:v>211.18294681985361</c:v>
                </c:pt>
                <c:pt idx="50">
                  <c:v>211.21423618947478</c:v>
                </c:pt>
                <c:pt idx="51">
                  <c:v>211.24552555909591</c:v>
                </c:pt>
                <c:pt idx="52">
                  <c:v>211.27681492871707</c:v>
                </c:pt>
                <c:pt idx="53">
                  <c:v>211.30810429833824</c:v>
                </c:pt>
                <c:pt idx="54">
                  <c:v>211.3393936679594</c:v>
                </c:pt>
                <c:pt idx="55">
                  <c:v>211.37068303758056</c:v>
                </c:pt>
                <c:pt idx="56">
                  <c:v>211.40197240720173</c:v>
                </c:pt>
                <c:pt idx="57">
                  <c:v>211.43326177682289</c:v>
                </c:pt>
                <c:pt idx="58">
                  <c:v>211.46455114644402</c:v>
                </c:pt>
                <c:pt idx="59">
                  <c:v>211.49584051606519</c:v>
                </c:pt>
                <c:pt idx="60">
                  <c:v>211.52712988568635</c:v>
                </c:pt>
                <c:pt idx="61">
                  <c:v>211.55841925530751</c:v>
                </c:pt>
                <c:pt idx="62">
                  <c:v>211.58970862492868</c:v>
                </c:pt>
                <c:pt idx="63">
                  <c:v>211.62099799454984</c:v>
                </c:pt>
                <c:pt idx="64">
                  <c:v>211.652287364171</c:v>
                </c:pt>
                <c:pt idx="65">
                  <c:v>211.68357673379214</c:v>
                </c:pt>
                <c:pt idx="66">
                  <c:v>211.7148661034133</c:v>
                </c:pt>
                <c:pt idx="67">
                  <c:v>211.74615547303446</c:v>
                </c:pt>
                <c:pt idx="68">
                  <c:v>211.77744484265563</c:v>
                </c:pt>
                <c:pt idx="69">
                  <c:v>211.80873421227679</c:v>
                </c:pt>
                <c:pt idx="70">
                  <c:v>211.84002358189795</c:v>
                </c:pt>
                <c:pt idx="71">
                  <c:v>211.87131295151909</c:v>
                </c:pt>
                <c:pt idx="72">
                  <c:v>211.90260232114025</c:v>
                </c:pt>
                <c:pt idx="73">
                  <c:v>211.93389169076141</c:v>
                </c:pt>
                <c:pt idx="74">
                  <c:v>211.96518106038258</c:v>
                </c:pt>
                <c:pt idx="75">
                  <c:v>211.99647043000374</c:v>
                </c:pt>
                <c:pt idx="76">
                  <c:v>212.0277597996249</c:v>
                </c:pt>
                <c:pt idx="77">
                  <c:v>212.05904916924607</c:v>
                </c:pt>
                <c:pt idx="78">
                  <c:v>212.0903385388672</c:v>
                </c:pt>
                <c:pt idx="79">
                  <c:v>212.12162790848836</c:v>
                </c:pt>
                <c:pt idx="80">
                  <c:v>212.15291727810953</c:v>
                </c:pt>
                <c:pt idx="81">
                  <c:v>212.18420664773069</c:v>
                </c:pt>
                <c:pt idx="82">
                  <c:v>212.21549601735185</c:v>
                </c:pt>
                <c:pt idx="83">
                  <c:v>212.24678538697302</c:v>
                </c:pt>
                <c:pt idx="84">
                  <c:v>212.27807475659418</c:v>
                </c:pt>
                <c:pt idx="85">
                  <c:v>212.30936412621531</c:v>
                </c:pt>
                <c:pt idx="86">
                  <c:v>212.34065349583648</c:v>
                </c:pt>
                <c:pt idx="87">
                  <c:v>212.37194286545764</c:v>
                </c:pt>
                <c:pt idx="88">
                  <c:v>212.4032322350788</c:v>
                </c:pt>
                <c:pt idx="89">
                  <c:v>212.43452160469997</c:v>
                </c:pt>
                <c:pt idx="90">
                  <c:v>212.46581097432113</c:v>
                </c:pt>
                <c:pt idx="91">
                  <c:v>212.49710034394229</c:v>
                </c:pt>
                <c:pt idx="92">
                  <c:v>212.52838971356343</c:v>
                </c:pt>
                <c:pt idx="93">
                  <c:v>212.55967908318459</c:v>
                </c:pt>
                <c:pt idx="94">
                  <c:v>212.59096845280575</c:v>
                </c:pt>
                <c:pt idx="95">
                  <c:v>212.62225782242692</c:v>
                </c:pt>
                <c:pt idx="96">
                  <c:v>212.65354719204808</c:v>
                </c:pt>
                <c:pt idx="97">
                  <c:v>212.68483656166924</c:v>
                </c:pt>
                <c:pt idx="98">
                  <c:v>212.71612593129041</c:v>
                </c:pt>
                <c:pt idx="99">
                  <c:v>212.74741530091154</c:v>
                </c:pt>
                <c:pt idx="100">
                  <c:v>212.7787046705327</c:v>
                </c:pt>
                <c:pt idx="101">
                  <c:v>212.80999404015387</c:v>
                </c:pt>
                <c:pt idx="102">
                  <c:v>212.84128340977503</c:v>
                </c:pt>
                <c:pt idx="103">
                  <c:v>212.87257277939619</c:v>
                </c:pt>
                <c:pt idx="104">
                  <c:v>212.90386214901736</c:v>
                </c:pt>
                <c:pt idx="105">
                  <c:v>212.93515151863852</c:v>
                </c:pt>
                <c:pt idx="106">
                  <c:v>212.96644088825965</c:v>
                </c:pt>
                <c:pt idx="107">
                  <c:v>212.99773025788082</c:v>
                </c:pt>
                <c:pt idx="108">
                  <c:v>213.02901962750198</c:v>
                </c:pt>
                <c:pt idx="109">
                  <c:v>213.06030899712314</c:v>
                </c:pt>
                <c:pt idx="110">
                  <c:v>213.09159836674431</c:v>
                </c:pt>
                <c:pt idx="111">
                  <c:v>213.12288773636547</c:v>
                </c:pt>
                <c:pt idx="112">
                  <c:v>213.15417710598663</c:v>
                </c:pt>
                <c:pt idx="113">
                  <c:v>213.18546647560777</c:v>
                </c:pt>
                <c:pt idx="114">
                  <c:v>213.21675584522893</c:v>
                </c:pt>
                <c:pt idx="115">
                  <c:v>213.24804521485009</c:v>
                </c:pt>
                <c:pt idx="116">
                  <c:v>213.27933458447126</c:v>
                </c:pt>
                <c:pt idx="117">
                  <c:v>213.31062395409242</c:v>
                </c:pt>
                <c:pt idx="118">
                  <c:v>213.34191332371358</c:v>
                </c:pt>
                <c:pt idx="119">
                  <c:v>213.37320269333475</c:v>
                </c:pt>
                <c:pt idx="120">
                  <c:v>213.40449206295588</c:v>
                </c:pt>
                <c:pt idx="121">
                  <c:v>213.43578143257704</c:v>
                </c:pt>
                <c:pt idx="122">
                  <c:v>213.46707080219821</c:v>
                </c:pt>
                <c:pt idx="123">
                  <c:v>213.49836017181937</c:v>
                </c:pt>
                <c:pt idx="124">
                  <c:v>213.52964954144053</c:v>
                </c:pt>
                <c:pt idx="125">
                  <c:v>213.5609389110617</c:v>
                </c:pt>
                <c:pt idx="126">
                  <c:v>213.59222828068283</c:v>
                </c:pt>
                <c:pt idx="127">
                  <c:v>213.623517650304</c:v>
                </c:pt>
                <c:pt idx="128">
                  <c:v>213.65480701992516</c:v>
                </c:pt>
                <c:pt idx="129">
                  <c:v>213.68609638954632</c:v>
                </c:pt>
                <c:pt idx="130">
                  <c:v>213.71738575916748</c:v>
                </c:pt>
                <c:pt idx="131">
                  <c:v>213.74867512878865</c:v>
                </c:pt>
                <c:pt idx="132">
                  <c:v>213.77996449840981</c:v>
                </c:pt>
                <c:pt idx="133">
                  <c:v>213.81125386803095</c:v>
                </c:pt>
                <c:pt idx="134">
                  <c:v>213.84254323765211</c:v>
                </c:pt>
                <c:pt idx="135">
                  <c:v>213.87383260727327</c:v>
                </c:pt>
                <c:pt idx="136">
                  <c:v>213.90512197689443</c:v>
                </c:pt>
                <c:pt idx="137">
                  <c:v>213.9364113465156</c:v>
                </c:pt>
                <c:pt idx="138">
                  <c:v>213.96770071613676</c:v>
                </c:pt>
                <c:pt idx="139">
                  <c:v>213.99899008575792</c:v>
                </c:pt>
                <c:pt idx="140">
                  <c:v>214.03027945537906</c:v>
                </c:pt>
                <c:pt idx="141">
                  <c:v>214.06156882500022</c:v>
                </c:pt>
                <c:pt idx="142">
                  <c:v>214.09285819462139</c:v>
                </c:pt>
                <c:pt idx="143">
                  <c:v>214.12414756424255</c:v>
                </c:pt>
                <c:pt idx="144">
                  <c:v>214.15543693386371</c:v>
                </c:pt>
                <c:pt idx="145">
                  <c:v>214.18672630348487</c:v>
                </c:pt>
                <c:pt idx="146">
                  <c:v>214.21801567310604</c:v>
                </c:pt>
                <c:pt idx="147">
                  <c:v>214.24930504272717</c:v>
                </c:pt>
                <c:pt idx="148">
                  <c:v>214.28059441234834</c:v>
                </c:pt>
                <c:pt idx="149">
                  <c:v>214.3118837819695</c:v>
                </c:pt>
                <c:pt idx="150">
                  <c:v>214.34317315159066</c:v>
                </c:pt>
                <c:pt idx="151">
                  <c:v>214.37446252121183</c:v>
                </c:pt>
                <c:pt idx="152">
                  <c:v>214.40575189083299</c:v>
                </c:pt>
                <c:pt idx="153">
                  <c:v>214.43704126045415</c:v>
                </c:pt>
                <c:pt idx="154">
                  <c:v>214.46833063007529</c:v>
                </c:pt>
                <c:pt idx="155">
                  <c:v>214.49961999969645</c:v>
                </c:pt>
                <c:pt idx="156">
                  <c:v>214.53090936931761</c:v>
                </c:pt>
                <c:pt idx="157">
                  <c:v>214.56219873893878</c:v>
                </c:pt>
                <c:pt idx="158">
                  <c:v>214.59348810855994</c:v>
                </c:pt>
                <c:pt idx="159">
                  <c:v>214.6247774781811</c:v>
                </c:pt>
                <c:pt idx="160">
                  <c:v>214.65606684780226</c:v>
                </c:pt>
                <c:pt idx="161">
                  <c:v>214.6873562174234</c:v>
                </c:pt>
                <c:pt idx="162">
                  <c:v>214.71864558704456</c:v>
                </c:pt>
                <c:pt idx="163">
                  <c:v>214.74993495666573</c:v>
                </c:pt>
                <c:pt idx="164">
                  <c:v>214.78122432628689</c:v>
                </c:pt>
                <c:pt idx="165">
                  <c:v>214.81251369590805</c:v>
                </c:pt>
                <c:pt idx="166">
                  <c:v>214.84380306552922</c:v>
                </c:pt>
                <c:pt idx="167">
                  <c:v>214.87509243515035</c:v>
                </c:pt>
                <c:pt idx="168">
                  <c:v>214.90638180477151</c:v>
                </c:pt>
                <c:pt idx="169">
                  <c:v>214.93767117439268</c:v>
                </c:pt>
                <c:pt idx="170">
                  <c:v>214.96896054401384</c:v>
                </c:pt>
                <c:pt idx="171">
                  <c:v>215.000249913635</c:v>
                </c:pt>
                <c:pt idx="172">
                  <c:v>215.03153928325617</c:v>
                </c:pt>
                <c:pt idx="173">
                  <c:v>215.06282865287733</c:v>
                </c:pt>
                <c:pt idx="174">
                  <c:v>215.09411802249846</c:v>
                </c:pt>
                <c:pt idx="175">
                  <c:v>215.12540739211963</c:v>
                </c:pt>
                <c:pt idx="176">
                  <c:v>215.15669676174079</c:v>
                </c:pt>
                <c:pt idx="177">
                  <c:v>215.18798613136195</c:v>
                </c:pt>
                <c:pt idx="178">
                  <c:v>215.21927550098312</c:v>
                </c:pt>
                <c:pt idx="179">
                  <c:v>215.25056487060428</c:v>
                </c:pt>
                <c:pt idx="180">
                  <c:v>215.28185424022544</c:v>
                </c:pt>
                <c:pt idx="181">
                  <c:v>215.31314360984658</c:v>
                </c:pt>
                <c:pt idx="182">
                  <c:v>215.34443297946774</c:v>
                </c:pt>
                <c:pt idx="183">
                  <c:v>215.3757223490889</c:v>
                </c:pt>
                <c:pt idx="184">
                  <c:v>215.40701171871007</c:v>
                </c:pt>
                <c:pt idx="185">
                  <c:v>215.43830108833123</c:v>
                </c:pt>
                <c:pt idx="186">
                  <c:v>215.46959045795239</c:v>
                </c:pt>
                <c:pt idx="187">
                  <c:v>215.50087982757356</c:v>
                </c:pt>
                <c:pt idx="188">
                  <c:v>215.53216919719469</c:v>
                </c:pt>
                <c:pt idx="189">
                  <c:v>215.56345856681585</c:v>
                </c:pt>
                <c:pt idx="190">
                  <c:v>215.59474793643702</c:v>
                </c:pt>
                <c:pt idx="191">
                  <c:v>215.62603730605818</c:v>
                </c:pt>
                <c:pt idx="192">
                  <c:v>215.65732667567934</c:v>
                </c:pt>
                <c:pt idx="193">
                  <c:v>215.68861604530051</c:v>
                </c:pt>
                <c:pt idx="194">
                  <c:v>215.71990541492167</c:v>
                </c:pt>
                <c:pt idx="195">
                  <c:v>215.7511947845428</c:v>
                </c:pt>
                <c:pt idx="196">
                  <c:v>215.78248415416397</c:v>
                </c:pt>
                <c:pt idx="197">
                  <c:v>215.81377352378513</c:v>
                </c:pt>
                <c:pt idx="198">
                  <c:v>215.84506289340629</c:v>
                </c:pt>
                <c:pt idx="199">
                  <c:v>215.87635226302746</c:v>
                </c:pt>
                <c:pt idx="200">
                  <c:v>215.90764163264862</c:v>
                </c:pt>
                <c:pt idx="201">
                  <c:v>215.93893100226978</c:v>
                </c:pt>
                <c:pt idx="202">
                  <c:v>215.97022037189092</c:v>
                </c:pt>
                <c:pt idx="203">
                  <c:v>216.00150974151208</c:v>
                </c:pt>
                <c:pt idx="204">
                  <c:v>216.03279911113324</c:v>
                </c:pt>
                <c:pt idx="205">
                  <c:v>216.06408848075441</c:v>
                </c:pt>
                <c:pt idx="206">
                  <c:v>216.09537785037557</c:v>
                </c:pt>
                <c:pt idx="207">
                  <c:v>216.12666721999673</c:v>
                </c:pt>
                <c:pt idx="208">
                  <c:v>216.15795658961787</c:v>
                </c:pt>
                <c:pt idx="209">
                  <c:v>216.18924595923903</c:v>
                </c:pt>
                <c:pt idx="210">
                  <c:v>216.22053532886019</c:v>
                </c:pt>
                <c:pt idx="211">
                  <c:v>216.25182469848136</c:v>
                </c:pt>
                <c:pt idx="212">
                  <c:v>216.28311406810252</c:v>
                </c:pt>
                <c:pt idx="213">
                  <c:v>216.31440343772368</c:v>
                </c:pt>
                <c:pt idx="214">
                  <c:v>216.34569280734485</c:v>
                </c:pt>
                <c:pt idx="215">
                  <c:v>216.37698217696598</c:v>
                </c:pt>
                <c:pt idx="216">
                  <c:v>216.40827154658714</c:v>
                </c:pt>
                <c:pt idx="217">
                  <c:v>216.43956091620831</c:v>
                </c:pt>
                <c:pt idx="218">
                  <c:v>216.47085028582947</c:v>
                </c:pt>
                <c:pt idx="219">
                  <c:v>216.50213965545063</c:v>
                </c:pt>
                <c:pt idx="220">
                  <c:v>216.5334290250718</c:v>
                </c:pt>
                <c:pt idx="221">
                  <c:v>216.56471839469296</c:v>
                </c:pt>
                <c:pt idx="222">
                  <c:v>216.59600776431409</c:v>
                </c:pt>
                <c:pt idx="223">
                  <c:v>216.62729713393526</c:v>
                </c:pt>
                <c:pt idx="224">
                  <c:v>216.65858650355642</c:v>
                </c:pt>
                <c:pt idx="225">
                  <c:v>216.68987587317758</c:v>
                </c:pt>
                <c:pt idx="226">
                  <c:v>216.72116524279875</c:v>
                </c:pt>
                <c:pt idx="227">
                  <c:v>216.75245461241991</c:v>
                </c:pt>
                <c:pt idx="228">
                  <c:v>216.78374398204107</c:v>
                </c:pt>
                <c:pt idx="229">
                  <c:v>216.81503335166221</c:v>
                </c:pt>
                <c:pt idx="230">
                  <c:v>216.84632272128337</c:v>
                </c:pt>
                <c:pt idx="231">
                  <c:v>216.87761209090453</c:v>
                </c:pt>
                <c:pt idx="232">
                  <c:v>216.9089014605257</c:v>
                </c:pt>
                <c:pt idx="233">
                  <c:v>216.94019083014686</c:v>
                </c:pt>
                <c:pt idx="234">
                  <c:v>216.97148019976802</c:v>
                </c:pt>
                <c:pt idx="235">
                  <c:v>217.00276956938919</c:v>
                </c:pt>
                <c:pt idx="236">
                  <c:v>217.03405893901032</c:v>
                </c:pt>
                <c:pt idx="237">
                  <c:v>217.06534830863148</c:v>
                </c:pt>
                <c:pt idx="238">
                  <c:v>217.09663767825265</c:v>
                </c:pt>
                <c:pt idx="239">
                  <c:v>217.12792704787381</c:v>
                </c:pt>
                <c:pt idx="240">
                  <c:v>217.15921641749497</c:v>
                </c:pt>
                <c:pt idx="241">
                  <c:v>217.19050578711614</c:v>
                </c:pt>
                <c:pt idx="242">
                  <c:v>217.2217951567373</c:v>
                </c:pt>
                <c:pt idx="243">
                  <c:v>217.25308452635844</c:v>
                </c:pt>
                <c:pt idx="244">
                  <c:v>217.2843738959796</c:v>
                </c:pt>
                <c:pt idx="245">
                  <c:v>217.31566326560076</c:v>
                </c:pt>
                <c:pt idx="246">
                  <c:v>217.34695263522192</c:v>
                </c:pt>
                <c:pt idx="247">
                  <c:v>217.37824200484309</c:v>
                </c:pt>
                <c:pt idx="248">
                  <c:v>217.40953137446425</c:v>
                </c:pt>
                <c:pt idx="249">
                  <c:v>217.44082074408541</c:v>
                </c:pt>
                <c:pt idx="250">
                  <c:v>217.47211011370655</c:v>
                </c:pt>
                <c:pt idx="251">
                  <c:v>217.50339948332771</c:v>
                </c:pt>
                <c:pt idx="252">
                  <c:v>217.53468885294888</c:v>
                </c:pt>
                <c:pt idx="253">
                  <c:v>217.56597822257004</c:v>
                </c:pt>
                <c:pt idx="254">
                  <c:v>217.5972675921912</c:v>
                </c:pt>
                <c:pt idx="255">
                  <c:v>217.62855696181236</c:v>
                </c:pt>
                <c:pt idx="256">
                  <c:v>217.65984633143353</c:v>
                </c:pt>
                <c:pt idx="257">
                  <c:v>217.69113570105466</c:v>
                </c:pt>
                <c:pt idx="258">
                  <c:v>217.72242507067583</c:v>
                </c:pt>
                <c:pt idx="259">
                  <c:v>217.75371444029699</c:v>
                </c:pt>
                <c:pt idx="260">
                  <c:v>217.78500380991815</c:v>
                </c:pt>
                <c:pt idx="261">
                  <c:v>217.81629317953931</c:v>
                </c:pt>
                <c:pt idx="262">
                  <c:v>217.84758254916048</c:v>
                </c:pt>
                <c:pt idx="263">
                  <c:v>217.87887191878161</c:v>
                </c:pt>
                <c:pt idx="264">
                  <c:v>217.91016128840278</c:v>
                </c:pt>
                <c:pt idx="265">
                  <c:v>217.94145065802394</c:v>
                </c:pt>
                <c:pt idx="266">
                  <c:v>217.9727400276451</c:v>
                </c:pt>
                <c:pt idx="267">
                  <c:v>218.00402939726627</c:v>
                </c:pt>
                <c:pt idx="268">
                  <c:v>218.03531876688743</c:v>
                </c:pt>
                <c:pt idx="269">
                  <c:v>218.06660813650859</c:v>
                </c:pt>
                <c:pt idx="270">
                  <c:v>218.09789750612973</c:v>
                </c:pt>
                <c:pt idx="271">
                  <c:v>218.12918687575089</c:v>
                </c:pt>
                <c:pt idx="272">
                  <c:v>218.16047624537205</c:v>
                </c:pt>
                <c:pt idx="273">
                  <c:v>218.19176561499322</c:v>
                </c:pt>
                <c:pt idx="274">
                  <c:v>218.22305498461438</c:v>
                </c:pt>
                <c:pt idx="275">
                  <c:v>218.25434435423554</c:v>
                </c:pt>
                <c:pt idx="276">
                  <c:v>218.28563372385671</c:v>
                </c:pt>
                <c:pt idx="277">
                  <c:v>218.31692309347784</c:v>
                </c:pt>
                <c:pt idx="278">
                  <c:v>218.348212463099</c:v>
                </c:pt>
                <c:pt idx="279">
                  <c:v>218.37950183272017</c:v>
                </c:pt>
                <c:pt idx="280">
                  <c:v>218.41079120234133</c:v>
                </c:pt>
                <c:pt idx="281">
                  <c:v>218.44208057196249</c:v>
                </c:pt>
                <c:pt idx="282">
                  <c:v>218.47336994158366</c:v>
                </c:pt>
                <c:pt idx="283">
                  <c:v>218.50465931120482</c:v>
                </c:pt>
                <c:pt idx="284">
                  <c:v>218.53594868082595</c:v>
                </c:pt>
                <c:pt idx="285">
                  <c:v>218.56723805044712</c:v>
                </c:pt>
                <c:pt idx="286">
                  <c:v>218.59852742006828</c:v>
                </c:pt>
                <c:pt idx="287">
                  <c:v>218.62981678968944</c:v>
                </c:pt>
                <c:pt idx="288">
                  <c:v>218.66110615931061</c:v>
                </c:pt>
                <c:pt idx="289">
                  <c:v>218.69239552893177</c:v>
                </c:pt>
                <c:pt idx="290">
                  <c:v>218.72368489855293</c:v>
                </c:pt>
                <c:pt idx="291">
                  <c:v>218.75497426817407</c:v>
                </c:pt>
                <c:pt idx="292">
                  <c:v>218.78626363779523</c:v>
                </c:pt>
                <c:pt idx="293">
                  <c:v>218.81755300741639</c:v>
                </c:pt>
                <c:pt idx="294">
                  <c:v>218.84884237703756</c:v>
                </c:pt>
                <c:pt idx="295">
                  <c:v>218.88013174665872</c:v>
                </c:pt>
                <c:pt idx="296">
                  <c:v>218.91142111627988</c:v>
                </c:pt>
                <c:pt idx="297">
                  <c:v>218.94271048590105</c:v>
                </c:pt>
                <c:pt idx="298">
                  <c:v>218.97399985552218</c:v>
                </c:pt>
                <c:pt idx="299">
                  <c:v>219.00528922514334</c:v>
                </c:pt>
                <c:pt idx="300">
                  <c:v>219.03657859476451</c:v>
                </c:pt>
                <c:pt idx="301">
                  <c:v>219.06786796438567</c:v>
                </c:pt>
                <c:pt idx="302">
                  <c:v>219.09915733400683</c:v>
                </c:pt>
                <c:pt idx="303">
                  <c:v>219.130446703628</c:v>
                </c:pt>
                <c:pt idx="304">
                  <c:v>219.16173607324913</c:v>
                </c:pt>
                <c:pt idx="305">
                  <c:v>219.19302544287029</c:v>
                </c:pt>
                <c:pt idx="306">
                  <c:v>219.22431481249146</c:v>
                </c:pt>
                <c:pt idx="307">
                  <c:v>219.25560418211262</c:v>
                </c:pt>
                <c:pt idx="308">
                  <c:v>219.28689355173378</c:v>
                </c:pt>
                <c:pt idx="309">
                  <c:v>219.31818292135495</c:v>
                </c:pt>
                <c:pt idx="310">
                  <c:v>219.34947229097611</c:v>
                </c:pt>
                <c:pt idx="311">
                  <c:v>219.38076166059727</c:v>
                </c:pt>
                <c:pt idx="312">
                  <c:v>219.41205103021841</c:v>
                </c:pt>
                <c:pt idx="313">
                  <c:v>219.44334039983957</c:v>
                </c:pt>
                <c:pt idx="314">
                  <c:v>219.47462976946073</c:v>
                </c:pt>
                <c:pt idx="315">
                  <c:v>219.5059191390819</c:v>
                </c:pt>
                <c:pt idx="316">
                  <c:v>219.53720850870306</c:v>
                </c:pt>
                <c:pt idx="317">
                  <c:v>219.56849787832422</c:v>
                </c:pt>
                <c:pt idx="318">
                  <c:v>219.59978724794536</c:v>
                </c:pt>
                <c:pt idx="319">
                  <c:v>219.63107661756652</c:v>
                </c:pt>
                <c:pt idx="320">
                  <c:v>219.66236598718768</c:v>
                </c:pt>
                <c:pt idx="321">
                  <c:v>219.69365535680885</c:v>
                </c:pt>
                <c:pt idx="322">
                  <c:v>219.72494472643001</c:v>
                </c:pt>
                <c:pt idx="323">
                  <c:v>219.75623409605117</c:v>
                </c:pt>
                <c:pt idx="324">
                  <c:v>219.78752346567234</c:v>
                </c:pt>
                <c:pt idx="325">
                  <c:v>219.81881283529347</c:v>
                </c:pt>
                <c:pt idx="326">
                  <c:v>219.85010220491463</c:v>
                </c:pt>
                <c:pt idx="327">
                  <c:v>219.8813915745358</c:v>
                </c:pt>
                <c:pt idx="328">
                  <c:v>219.91268094415696</c:v>
                </c:pt>
                <c:pt idx="329">
                  <c:v>219.94397031377812</c:v>
                </c:pt>
                <c:pt idx="330">
                  <c:v>219.97525968339929</c:v>
                </c:pt>
                <c:pt idx="331">
                  <c:v>220.00654905302045</c:v>
                </c:pt>
                <c:pt idx="332">
                  <c:v>220.03783842264158</c:v>
                </c:pt>
                <c:pt idx="333">
                  <c:v>220.06912779226275</c:v>
                </c:pt>
                <c:pt idx="334">
                  <c:v>220.10041716188391</c:v>
                </c:pt>
                <c:pt idx="335">
                  <c:v>220.13170653150507</c:v>
                </c:pt>
                <c:pt idx="336">
                  <c:v>220.16299590112624</c:v>
                </c:pt>
                <c:pt idx="337">
                  <c:v>220.1942852707474</c:v>
                </c:pt>
                <c:pt idx="338">
                  <c:v>220.22557464036856</c:v>
                </c:pt>
                <c:pt idx="339">
                  <c:v>220.2568640099897</c:v>
                </c:pt>
                <c:pt idx="340">
                  <c:v>220.28815337961086</c:v>
                </c:pt>
                <c:pt idx="341">
                  <c:v>220.31944274923202</c:v>
                </c:pt>
                <c:pt idx="342">
                  <c:v>220.35073211885319</c:v>
                </c:pt>
                <c:pt idx="343">
                  <c:v>220.38202148847435</c:v>
                </c:pt>
                <c:pt idx="344">
                  <c:v>220.41331085809551</c:v>
                </c:pt>
                <c:pt idx="345">
                  <c:v>220.44460022771665</c:v>
                </c:pt>
                <c:pt idx="346">
                  <c:v>220.47588959733781</c:v>
                </c:pt>
                <c:pt idx="347">
                  <c:v>220.50717896695897</c:v>
                </c:pt>
                <c:pt idx="348">
                  <c:v>220.53846833658014</c:v>
                </c:pt>
                <c:pt idx="349">
                  <c:v>220.5697577062013</c:v>
                </c:pt>
                <c:pt idx="350">
                  <c:v>220.60104707582246</c:v>
                </c:pt>
                <c:pt idx="351">
                  <c:v>220.63233644544363</c:v>
                </c:pt>
                <c:pt idx="352">
                  <c:v>220.66362581506479</c:v>
                </c:pt>
                <c:pt idx="353">
                  <c:v>220.69491518468593</c:v>
                </c:pt>
                <c:pt idx="354">
                  <c:v>220.72620455430709</c:v>
                </c:pt>
                <c:pt idx="355">
                  <c:v>220.75749392392825</c:v>
                </c:pt>
                <c:pt idx="356">
                  <c:v>220.78878329354941</c:v>
                </c:pt>
                <c:pt idx="357">
                  <c:v>220.82007266317058</c:v>
                </c:pt>
                <c:pt idx="358">
                  <c:v>220.85136203279174</c:v>
                </c:pt>
                <c:pt idx="359">
                  <c:v>220.88265140241288</c:v>
                </c:pt>
                <c:pt idx="360">
                  <c:v>220.91394077203404</c:v>
                </c:pt>
                <c:pt idx="361">
                  <c:v>220.9452301416552</c:v>
                </c:pt>
                <c:pt idx="362">
                  <c:v>220.97651951127636</c:v>
                </c:pt>
                <c:pt idx="363">
                  <c:v>221.00780888089753</c:v>
                </c:pt>
                <c:pt idx="364">
                  <c:v>221.03909825051869</c:v>
                </c:pt>
                <c:pt idx="365">
                  <c:v>221.07038762013985</c:v>
                </c:pt>
                <c:pt idx="366">
                  <c:v>221.10167698976099</c:v>
                </c:pt>
                <c:pt idx="367">
                  <c:v>221.13296635938215</c:v>
                </c:pt>
                <c:pt idx="368">
                  <c:v>221.16425572900332</c:v>
                </c:pt>
                <c:pt idx="369">
                  <c:v>221.19554509862448</c:v>
                </c:pt>
                <c:pt idx="370">
                  <c:v>221.22683446824564</c:v>
                </c:pt>
                <c:pt idx="371">
                  <c:v>221.2581238378668</c:v>
                </c:pt>
                <c:pt idx="372">
                  <c:v>221.28941320748797</c:v>
                </c:pt>
                <c:pt idx="373">
                  <c:v>221.3207025771091</c:v>
                </c:pt>
                <c:pt idx="374">
                  <c:v>221.35199194673027</c:v>
                </c:pt>
                <c:pt idx="375">
                  <c:v>221.38328131635143</c:v>
                </c:pt>
                <c:pt idx="376">
                  <c:v>221.41457068597259</c:v>
                </c:pt>
                <c:pt idx="377">
                  <c:v>221.44586005559376</c:v>
                </c:pt>
                <c:pt idx="378">
                  <c:v>221.47714942521492</c:v>
                </c:pt>
                <c:pt idx="379">
                  <c:v>221.50843879483608</c:v>
                </c:pt>
                <c:pt idx="380">
                  <c:v>221.53972816445722</c:v>
                </c:pt>
                <c:pt idx="381">
                  <c:v>221.57101753407838</c:v>
                </c:pt>
                <c:pt idx="382">
                  <c:v>221.60230690369954</c:v>
                </c:pt>
                <c:pt idx="383">
                  <c:v>221.63359627332071</c:v>
                </c:pt>
                <c:pt idx="384">
                  <c:v>221.66488564294187</c:v>
                </c:pt>
                <c:pt idx="385">
                  <c:v>221.69617501256303</c:v>
                </c:pt>
                <c:pt idx="386">
                  <c:v>221.72746438218419</c:v>
                </c:pt>
                <c:pt idx="387">
                  <c:v>221.75875375180533</c:v>
                </c:pt>
                <c:pt idx="388">
                  <c:v>221.79004312142649</c:v>
                </c:pt>
                <c:pt idx="389">
                  <c:v>221.82133249104766</c:v>
                </c:pt>
                <c:pt idx="390">
                  <c:v>221.85262186066882</c:v>
                </c:pt>
                <c:pt idx="391">
                  <c:v>221.88391123028998</c:v>
                </c:pt>
                <c:pt idx="392">
                  <c:v>221.91520059991115</c:v>
                </c:pt>
                <c:pt idx="393">
                  <c:v>221.94648996953231</c:v>
                </c:pt>
                <c:pt idx="394">
                  <c:v>221.97777933915344</c:v>
                </c:pt>
                <c:pt idx="395">
                  <c:v>222.00906870877461</c:v>
                </c:pt>
                <c:pt idx="396">
                  <c:v>222.04035807839577</c:v>
                </c:pt>
                <c:pt idx="397">
                  <c:v>222.07164744801693</c:v>
                </c:pt>
                <c:pt idx="398">
                  <c:v>222.1029368176381</c:v>
                </c:pt>
                <c:pt idx="399">
                  <c:v>222.13422618725926</c:v>
                </c:pt>
                <c:pt idx="400">
                  <c:v>222.16551555688039</c:v>
                </c:pt>
                <c:pt idx="401">
                  <c:v>222.19680492650156</c:v>
                </c:pt>
                <c:pt idx="402">
                  <c:v>222.22809429612272</c:v>
                </c:pt>
                <c:pt idx="403">
                  <c:v>222.25938366574388</c:v>
                </c:pt>
                <c:pt idx="404">
                  <c:v>222.29067303536505</c:v>
                </c:pt>
                <c:pt idx="405">
                  <c:v>222.32196240498621</c:v>
                </c:pt>
                <c:pt idx="406">
                  <c:v>222.35325177460737</c:v>
                </c:pt>
                <c:pt idx="407">
                  <c:v>222.38454114422854</c:v>
                </c:pt>
                <c:pt idx="408">
                  <c:v>222.41583051384967</c:v>
                </c:pt>
                <c:pt idx="409">
                  <c:v>222.44711988347083</c:v>
                </c:pt>
                <c:pt idx="410">
                  <c:v>222.478409253092</c:v>
                </c:pt>
                <c:pt idx="411">
                  <c:v>222.50969862271316</c:v>
                </c:pt>
                <c:pt idx="412">
                  <c:v>222.54098799233432</c:v>
                </c:pt>
                <c:pt idx="413">
                  <c:v>222.57227736195549</c:v>
                </c:pt>
                <c:pt idx="414">
                  <c:v>222.60356673157662</c:v>
                </c:pt>
                <c:pt idx="415">
                  <c:v>222.63485610119778</c:v>
                </c:pt>
                <c:pt idx="416">
                  <c:v>222.66614547081895</c:v>
                </c:pt>
                <c:pt idx="417">
                  <c:v>222.69743484044011</c:v>
                </c:pt>
                <c:pt idx="418">
                  <c:v>222.72872421006127</c:v>
                </c:pt>
                <c:pt idx="419">
                  <c:v>222.76001357968244</c:v>
                </c:pt>
                <c:pt idx="420">
                  <c:v>222.7913029493036</c:v>
                </c:pt>
                <c:pt idx="421">
                  <c:v>222.82259231892473</c:v>
                </c:pt>
                <c:pt idx="422">
                  <c:v>222.8538816885459</c:v>
                </c:pt>
                <c:pt idx="423">
                  <c:v>222.88517105816706</c:v>
                </c:pt>
                <c:pt idx="424">
                  <c:v>222.91646042778822</c:v>
                </c:pt>
                <c:pt idx="425">
                  <c:v>222.94774979740939</c:v>
                </c:pt>
                <c:pt idx="426">
                  <c:v>222.97903916703055</c:v>
                </c:pt>
                <c:pt idx="427">
                  <c:v>223.01032853665171</c:v>
                </c:pt>
                <c:pt idx="428">
                  <c:v>223.04161790627285</c:v>
                </c:pt>
                <c:pt idx="429">
                  <c:v>223.07290727589401</c:v>
                </c:pt>
                <c:pt idx="430">
                  <c:v>223.10419664551517</c:v>
                </c:pt>
                <c:pt idx="431">
                  <c:v>223.13548601513634</c:v>
                </c:pt>
                <c:pt idx="432">
                  <c:v>223.1667753847575</c:v>
                </c:pt>
                <c:pt idx="433">
                  <c:v>223.19806475437866</c:v>
                </c:pt>
                <c:pt idx="434">
                  <c:v>223.22935412399983</c:v>
                </c:pt>
                <c:pt idx="435">
                  <c:v>223.26064349362096</c:v>
                </c:pt>
                <c:pt idx="436">
                  <c:v>223.29193286324212</c:v>
                </c:pt>
                <c:pt idx="437">
                  <c:v>223.32322223286329</c:v>
                </c:pt>
                <c:pt idx="438">
                  <c:v>223.35451160248445</c:v>
                </c:pt>
                <c:pt idx="439">
                  <c:v>223.38580097210561</c:v>
                </c:pt>
                <c:pt idx="440">
                  <c:v>223.41709034172678</c:v>
                </c:pt>
                <c:pt idx="441">
                  <c:v>223.44837971134794</c:v>
                </c:pt>
                <c:pt idx="442">
                  <c:v>223.47966908096907</c:v>
                </c:pt>
                <c:pt idx="443">
                  <c:v>223.51095845059024</c:v>
                </c:pt>
                <c:pt idx="444">
                  <c:v>223.5422478202114</c:v>
                </c:pt>
                <c:pt idx="445">
                  <c:v>223.57353718983256</c:v>
                </c:pt>
                <c:pt idx="446">
                  <c:v>223.60482655945373</c:v>
                </c:pt>
                <c:pt idx="447">
                  <c:v>223.63611592907489</c:v>
                </c:pt>
                <c:pt idx="448">
                  <c:v>223.66740529869605</c:v>
                </c:pt>
                <c:pt idx="449">
                  <c:v>223.69869466831719</c:v>
                </c:pt>
                <c:pt idx="450">
                  <c:v>223.72998403793835</c:v>
                </c:pt>
                <c:pt idx="451">
                  <c:v>223.76127340755951</c:v>
                </c:pt>
                <c:pt idx="452">
                  <c:v>223.79256277718068</c:v>
                </c:pt>
                <c:pt idx="453">
                  <c:v>223.82385214680184</c:v>
                </c:pt>
                <c:pt idx="454">
                  <c:v>223.855141516423</c:v>
                </c:pt>
                <c:pt idx="455">
                  <c:v>223.88643088604414</c:v>
                </c:pt>
                <c:pt idx="456">
                  <c:v>223.9177202556653</c:v>
                </c:pt>
                <c:pt idx="457">
                  <c:v>223.94900962528646</c:v>
                </c:pt>
                <c:pt idx="458">
                  <c:v>223.98029899490763</c:v>
                </c:pt>
                <c:pt idx="459">
                  <c:v>224.01158836452879</c:v>
                </c:pt>
                <c:pt idx="460">
                  <c:v>224.04287773414995</c:v>
                </c:pt>
                <c:pt idx="461">
                  <c:v>224.07416710377112</c:v>
                </c:pt>
                <c:pt idx="462">
                  <c:v>224.10545647339228</c:v>
                </c:pt>
                <c:pt idx="463">
                  <c:v>224.13674584301341</c:v>
                </c:pt>
                <c:pt idx="464">
                  <c:v>224.16803521263458</c:v>
                </c:pt>
                <c:pt idx="465">
                  <c:v>224.19932458225574</c:v>
                </c:pt>
                <c:pt idx="466">
                  <c:v>224.2306139518769</c:v>
                </c:pt>
                <c:pt idx="467">
                  <c:v>224.26190332149807</c:v>
                </c:pt>
                <c:pt idx="468">
                  <c:v>224.29319269111923</c:v>
                </c:pt>
                <c:pt idx="469">
                  <c:v>224.32448206074037</c:v>
                </c:pt>
                <c:pt idx="470">
                  <c:v>224.35577143036153</c:v>
                </c:pt>
                <c:pt idx="471">
                  <c:v>224.38706079998269</c:v>
                </c:pt>
                <c:pt idx="472">
                  <c:v>224.41835016960385</c:v>
                </c:pt>
                <c:pt idx="473">
                  <c:v>224.44963953922502</c:v>
                </c:pt>
                <c:pt idx="474">
                  <c:v>224.48092890884618</c:v>
                </c:pt>
                <c:pt idx="475">
                  <c:v>224.51221827846734</c:v>
                </c:pt>
                <c:pt idx="476">
                  <c:v>224.54350764808848</c:v>
                </c:pt>
                <c:pt idx="477">
                  <c:v>224.57479701770964</c:v>
                </c:pt>
                <c:pt idx="478">
                  <c:v>224.60608638733081</c:v>
                </c:pt>
                <c:pt idx="479">
                  <c:v>224.63737575695197</c:v>
                </c:pt>
                <c:pt idx="480">
                  <c:v>224.66866512657313</c:v>
                </c:pt>
                <c:pt idx="481">
                  <c:v>224.69995449619429</c:v>
                </c:pt>
                <c:pt idx="482">
                  <c:v>224.73124386581546</c:v>
                </c:pt>
                <c:pt idx="483">
                  <c:v>224.76253323543659</c:v>
                </c:pt>
                <c:pt idx="484">
                  <c:v>224.79382260505776</c:v>
                </c:pt>
                <c:pt idx="485">
                  <c:v>224.82511197467892</c:v>
                </c:pt>
                <c:pt idx="486">
                  <c:v>224.85640134430008</c:v>
                </c:pt>
                <c:pt idx="487">
                  <c:v>224.88769071392124</c:v>
                </c:pt>
                <c:pt idx="488">
                  <c:v>224.91898008354241</c:v>
                </c:pt>
                <c:pt idx="489">
                  <c:v>224.95026945316357</c:v>
                </c:pt>
                <c:pt idx="490">
                  <c:v>224.98155882278471</c:v>
                </c:pt>
                <c:pt idx="491">
                  <c:v>225.01284819240587</c:v>
                </c:pt>
                <c:pt idx="492">
                  <c:v>225.04413756202703</c:v>
                </c:pt>
                <c:pt idx="493">
                  <c:v>225.0754269316482</c:v>
                </c:pt>
                <c:pt idx="494">
                  <c:v>225.10671630126936</c:v>
                </c:pt>
                <c:pt idx="495">
                  <c:v>225.13800567089052</c:v>
                </c:pt>
                <c:pt idx="496">
                  <c:v>225.16929504051166</c:v>
                </c:pt>
                <c:pt idx="497">
                  <c:v>225.20058441013282</c:v>
                </c:pt>
                <c:pt idx="498">
                  <c:v>225.23187377975398</c:v>
                </c:pt>
                <c:pt idx="499">
                  <c:v>225.26316314937515</c:v>
                </c:pt>
                <c:pt idx="500">
                  <c:v>225.29445251899631</c:v>
                </c:pt>
                <c:pt idx="501">
                  <c:v>225.32574188861747</c:v>
                </c:pt>
                <c:pt idx="502">
                  <c:v>225.35703125823864</c:v>
                </c:pt>
                <c:pt idx="503">
                  <c:v>225.38832062785977</c:v>
                </c:pt>
                <c:pt idx="504">
                  <c:v>225.41960999748093</c:v>
                </c:pt>
                <c:pt idx="505">
                  <c:v>225.4508993671021</c:v>
                </c:pt>
                <c:pt idx="506">
                  <c:v>225.48218873672326</c:v>
                </c:pt>
                <c:pt idx="507">
                  <c:v>225.51347810634442</c:v>
                </c:pt>
                <c:pt idx="508">
                  <c:v>225.54476747596559</c:v>
                </c:pt>
                <c:pt idx="509">
                  <c:v>225.57605684558675</c:v>
                </c:pt>
                <c:pt idx="510">
                  <c:v>225.60734621520788</c:v>
                </c:pt>
                <c:pt idx="511">
                  <c:v>225.63863558482905</c:v>
                </c:pt>
                <c:pt idx="512">
                  <c:v>225.66992495445021</c:v>
                </c:pt>
                <c:pt idx="513">
                  <c:v>225.70121432407137</c:v>
                </c:pt>
                <c:pt idx="514">
                  <c:v>225.73250369369254</c:v>
                </c:pt>
                <c:pt idx="515">
                  <c:v>225.7637930633137</c:v>
                </c:pt>
                <c:pt idx="516">
                  <c:v>225.79508243293486</c:v>
                </c:pt>
                <c:pt idx="517">
                  <c:v>225.826371802556</c:v>
                </c:pt>
                <c:pt idx="518">
                  <c:v>225.85766117217716</c:v>
                </c:pt>
                <c:pt idx="519">
                  <c:v>225.88895054179832</c:v>
                </c:pt>
                <c:pt idx="520">
                  <c:v>225.92023991141949</c:v>
                </c:pt>
                <c:pt idx="521">
                  <c:v>225.95152928104065</c:v>
                </c:pt>
                <c:pt idx="522">
                  <c:v>225.98281865066181</c:v>
                </c:pt>
                <c:pt idx="523">
                  <c:v>226.01410802028298</c:v>
                </c:pt>
                <c:pt idx="524">
                  <c:v>226.04539738990411</c:v>
                </c:pt>
                <c:pt idx="525">
                  <c:v>226.07668675952527</c:v>
                </c:pt>
                <c:pt idx="526">
                  <c:v>226.10797612914644</c:v>
                </c:pt>
                <c:pt idx="527">
                  <c:v>226.1392654987676</c:v>
                </c:pt>
                <c:pt idx="528">
                  <c:v>226.17055486838876</c:v>
                </c:pt>
                <c:pt idx="529">
                  <c:v>226.20184423800993</c:v>
                </c:pt>
                <c:pt idx="530">
                  <c:v>226.23313360763109</c:v>
                </c:pt>
                <c:pt idx="531">
                  <c:v>226.26442297725222</c:v>
                </c:pt>
                <c:pt idx="532">
                  <c:v>226.29571234687339</c:v>
                </c:pt>
                <c:pt idx="533">
                  <c:v>226.32700171649455</c:v>
                </c:pt>
                <c:pt idx="534">
                  <c:v>226.35829108611571</c:v>
                </c:pt>
                <c:pt idx="535">
                  <c:v>226.38958045573688</c:v>
                </c:pt>
                <c:pt idx="536">
                  <c:v>226.42086982535804</c:v>
                </c:pt>
                <c:pt idx="537">
                  <c:v>226.45215919497917</c:v>
                </c:pt>
                <c:pt idx="538">
                  <c:v>226.48344856460034</c:v>
                </c:pt>
                <c:pt idx="539">
                  <c:v>226.5147379342215</c:v>
                </c:pt>
                <c:pt idx="540">
                  <c:v>226.54602730384266</c:v>
                </c:pt>
                <c:pt idx="541">
                  <c:v>226.57731667346383</c:v>
                </c:pt>
                <c:pt idx="542">
                  <c:v>226.60860604308499</c:v>
                </c:pt>
                <c:pt idx="543">
                  <c:v>226.63989541270615</c:v>
                </c:pt>
                <c:pt idx="544">
                  <c:v>226.67118478232732</c:v>
                </c:pt>
                <c:pt idx="545">
                  <c:v>226.70247415194845</c:v>
                </c:pt>
                <c:pt idx="546">
                  <c:v>226.73376352156961</c:v>
                </c:pt>
                <c:pt idx="547">
                  <c:v>226.76505289119078</c:v>
                </c:pt>
                <c:pt idx="548">
                  <c:v>226.79634226081194</c:v>
                </c:pt>
                <c:pt idx="549">
                  <c:v>226.8276316304331</c:v>
                </c:pt>
                <c:pt idx="550">
                  <c:v>226.85892100005427</c:v>
                </c:pt>
                <c:pt idx="551">
                  <c:v>226.8902103696754</c:v>
                </c:pt>
                <c:pt idx="552">
                  <c:v>226.92149973929656</c:v>
                </c:pt>
                <c:pt idx="553">
                  <c:v>226.95278910891773</c:v>
                </c:pt>
                <c:pt idx="554">
                  <c:v>226.98407847853889</c:v>
                </c:pt>
                <c:pt idx="555">
                  <c:v>227.01536784816005</c:v>
                </c:pt>
                <c:pt idx="556">
                  <c:v>227.04665721778122</c:v>
                </c:pt>
                <c:pt idx="557">
                  <c:v>227.07794658740238</c:v>
                </c:pt>
                <c:pt idx="558">
                  <c:v>227.10923595702351</c:v>
                </c:pt>
                <c:pt idx="559">
                  <c:v>227.14052532664468</c:v>
                </c:pt>
                <c:pt idx="560">
                  <c:v>227.17181469626584</c:v>
                </c:pt>
                <c:pt idx="561">
                  <c:v>227.203104065887</c:v>
                </c:pt>
                <c:pt idx="562">
                  <c:v>227.23439343550817</c:v>
                </c:pt>
                <c:pt idx="563">
                  <c:v>227.26568280512933</c:v>
                </c:pt>
                <c:pt idx="564">
                  <c:v>227.29697217475049</c:v>
                </c:pt>
                <c:pt idx="565">
                  <c:v>227.32826154437163</c:v>
                </c:pt>
                <c:pt idx="566">
                  <c:v>227.35955091399279</c:v>
                </c:pt>
                <c:pt idx="567">
                  <c:v>227.39084028361395</c:v>
                </c:pt>
                <c:pt idx="568">
                  <c:v>227.42212965323512</c:v>
                </c:pt>
                <c:pt idx="569">
                  <c:v>227.45341902285628</c:v>
                </c:pt>
                <c:pt idx="570">
                  <c:v>227.48470839247744</c:v>
                </c:pt>
                <c:pt idx="571">
                  <c:v>227.51599776209861</c:v>
                </c:pt>
                <c:pt idx="572">
                  <c:v>227.54728713171974</c:v>
                </c:pt>
                <c:pt idx="573">
                  <c:v>227.5785765013409</c:v>
                </c:pt>
                <c:pt idx="574">
                  <c:v>227.60986587096207</c:v>
                </c:pt>
                <c:pt idx="575">
                  <c:v>227.64115524058323</c:v>
                </c:pt>
                <c:pt idx="576">
                  <c:v>227.67244461020439</c:v>
                </c:pt>
                <c:pt idx="577">
                  <c:v>227.70373397982556</c:v>
                </c:pt>
                <c:pt idx="578">
                  <c:v>227.73502334944672</c:v>
                </c:pt>
                <c:pt idx="579">
                  <c:v>227.76631271906786</c:v>
                </c:pt>
                <c:pt idx="580">
                  <c:v>227.79760208868902</c:v>
                </c:pt>
                <c:pt idx="581">
                  <c:v>227.82889145831018</c:v>
                </c:pt>
                <c:pt idx="582">
                  <c:v>227.86018082793134</c:v>
                </c:pt>
                <c:pt idx="583">
                  <c:v>227.89147019755251</c:v>
                </c:pt>
                <c:pt idx="584">
                  <c:v>227.92275956717367</c:v>
                </c:pt>
                <c:pt idx="585">
                  <c:v>227.95404893679483</c:v>
                </c:pt>
                <c:pt idx="586">
                  <c:v>227.98533830641597</c:v>
                </c:pt>
                <c:pt idx="587">
                  <c:v>228.01662767603713</c:v>
                </c:pt>
                <c:pt idx="588">
                  <c:v>228.04791704565829</c:v>
                </c:pt>
                <c:pt idx="589">
                  <c:v>228.07920641527946</c:v>
                </c:pt>
                <c:pt idx="590">
                  <c:v>228.11049578490062</c:v>
                </c:pt>
                <c:pt idx="591">
                  <c:v>228.14178515452178</c:v>
                </c:pt>
                <c:pt idx="592">
                  <c:v>228.17307452414292</c:v>
                </c:pt>
                <c:pt idx="593">
                  <c:v>228.20436389376408</c:v>
                </c:pt>
                <c:pt idx="594">
                  <c:v>228.23565326338525</c:v>
                </c:pt>
                <c:pt idx="595">
                  <c:v>228.26694263300641</c:v>
                </c:pt>
                <c:pt idx="596">
                  <c:v>228.29823200262757</c:v>
                </c:pt>
                <c:pt idx="597">
                  <c:v>228.32952137224873</c:v>
                </c:pt>
                <c:pt idx="598">
                  <c:v>228.3608107418699</c:v>
                </c:pt>
                <c:pt idx="599">
                  <c:v>228.39210011149106</c:v>
                </c:pt>
                <c:pt idx="600">
                  <c:v>228.4233894811122</c:v>
                </c:pt>
                <c:pt idx="601">
                  <c:v>228.45467885073336</c:v>
                </c:pt>
                <c:pt idx="602">
                  <c:v>228.48596822035452</c:v>
                </c:pt>
                <c:pt idx="603">
                  <c:v>228.51725758997569</c:v>
                </c:pt>
                <c:pt idx="604">
                  <c:v>228.54854695959685</c:v>
                </c:pt>
                <c:pt idx="605">
                  <c:v>228.57983632921798</c:v>
                </c:pt>
                <c:pt idx="606">
                  <c:v>228.61112569883915</c:v>
                </c:pt>
                <c:pt idx="607">
                  <c:v>228.64241506846031</c:v>
                </c:pt>
                <c:pt idx="608">
                  <c:v>228.67370443808147</c:v>
                </c:pt>
                <c:pt idx="609">
                  <c:v>228.70499380770264</c:v>
                </c:pt>
                <c:pt idx="610">
                  <c:v>228.7362831773238</c:v>
                </c:pt>
                <c:pt idx="611">
                  <c:v>228.76757254694496</c:v>
                </c:pt>
                <c:pt idx="612">
                  <c:v>228.79886191656612</c:v>
                </c:pt>
                <c:pt idx="613">
                  <c:v>228.83015128618726</c:v>
                </c:pt>
                <c:pt idx="614">
                  <c:v>228.86144065580842</c:v>
                </c:pt>
                <c:pt idx="615">
                  <c:v>228.89273002542959</c:v>
                </c:pt>
                <c:pt idx="616">
                  <c:v>228.92401939505075</c:v>
                </c:pt>
                <c:pt idx="617">
                  <c:v>228.95530876467191</c:v>
                </c:pt>
                <c:pt idx="618">
                  <c:v>228.98659813429308</c:v>
                </c:pt>
                <c:pt idx="619">
                  <c:v>229.01788750391421</c:v>
                </c:pt>
                <c:pt idx="620">
                  <c:v>229.04917687353537</c:v>
                </c:pt>
                <c:pt idx="621">
                  <c:v>229.08046624315654</c:v>
                </c:pt>
                <c:pt idx="622">
                  <c:v>229.1117556127777</c:v>
                </c:pt>
                <c:pt idx="623">
                  <c:v>229.14304498239886</c:v>
                </c:pt>
                <c:pt idx="624">
                  <c:v>229.17433435202003</c:v>
                </c:pt>
                <c:pt idx="625">
                  <c:v>229.20562372164119</c:v>
                </c:pt>
                <c:pt idx="626">
                  <c:v>229.23691309126235</c:v>
                </c:pt>
                <c:pt idx="627">
                  <c:v>229.26820246088349</c:v>
                </c:pt>
                <c:pt idx="628">
                  <c:v>229.29949183050465</c:v>
                </c:pt>
                <c:pt idx="629">
                  <c:v>229.33078120012581</c:v>
                </c:pt>
                <c:pt idx="630">
                  <c:v>229.36207056974698</c:v>
                </c:pt>
                <c:pt idx="631">
                  <c:v>229.39335993936814</c:v>
                </c:pt>
                <c:pt idx="632">
                  <c:v>229.4246493089893</c:v>
                </c:pt>
                <c:pt idx="633">
                  <c:v>229.45593867861044</c:v>
                </c:pt>
                <c:pt idx="634">
                  <c:v>229.4872280482316</c:v>
                </c:pt>
                <c:pt idx="635">
                  <c:v>229.51851741785276</c:v>
                </c:pt>
                <c:pt idx="636">
                  <c:v>229.54980678747393</c:v>
                </c:pt>
                <c:pt idx="637">
                  <c:v>229.58109615709509</c:v>
                </c:pt>
                <c:pt idx="638">
                  <c:v>229.61238552671625</c:v>
                </c:pt>
                <c:pt idx="639">
                  <c:v>229.64367489633742</c:v>
                </c:pt>
                <c:pt idx="640">
                  <c:v>229.67496426595858</c:v>
                </c:pt>
                <c:pt idx="641">
                  <c:v>229.70625363557971</c:v>
                </c:pt>
                <c:pt idx="642">
                  <c:v>229.73754300520088</c:v>
                </c:pt>
                <c:pt idx="643">
                  <c:v>229.76883237482204</c:v>
                </c:pt>
                <c:pt idx="644">
                  <c:v>229.8001217444432</c:v>
                </c:pt>
                <c:pt idx="645">
                  <c:v>229.83141111406437</c:v>
                </c:pt>
                <c:pt idx="646">
                  <c:v>229.86270048368553</c:v>
                </c:pt>
                <c:pt idx="647">
                  <c:v>229.89398985330666</c:v>
                </c:pt>
                <c:pt idx="648">
                  <c:v>229.92527922292783</c:v>
                </c:pt>
                <c:pt idx="649">
                  <c:v>229.95656859254899</c:v>
                </c:pt>
                <c:pt idx="650">
                  <c:v>229.98785796217015</c:v>
                </c:pt>
                <c:pt idx="651">
                  <c:v>230.01914733179132</c:v>
                </c:pt>
                <c:pt idx="652">
                  <c:v>230.05043670141248</c:v>
                </c:pt>
                <c:pt idx="653">
                  <c:v>230.08172607103364</c:v>
                </c:pt>
                <c:pt idx="654">
                  <c:v>230.11301544065481</c:v>
                </c:pt>
                <c:pt idx="655">
                  <c:v>230.14430481027594</c:v>
                </c:pt>
                <c:pt idx="656">
                  <c:v>230.1755941798971</c:v>
                </c:pt>
                <c:pt idx="657">
                  <c:v>230.20688354951827</c:v>
                </c:pt>
                <c:pt idx="658">
                  <c:v>230.23817291913943</c:v>
                </c:pt>
                <c:pt idx="659">
                  <c:v>230.26946228876059</c:v>
                </c:pt>
                <c:pt idx="660">
                  <c:v>230.30075165838173</c:v>
                </c:pt>
                <c:pt idx="661">
                  <c:v>230.33204102800289</c:v>
                </c:pt>
                <c:pt idx="662">
                  <c:v>230.36333039762405</c:v>
                </c:pt>
                <c:pt idx="663">
                  <c:v>230.39461976724522</c:v>
                </c:pt>
                <c:pt idx="664">
                  <c:v>230.42590913686638</c:v>
                </c:pt>
                <c:pt idx="665">
                  <c:v>230.45719850648754</c:v>
                </c:pt>
                <c:pt idx="666">
                  <c:v>230.48848787610871</c:v>
                </c:pt>
                <c:pt idx="667">
                  <c:v>230.51977724572987</c:v>
                </c:pt>
                <c:pt idx="668">
                  <c:v>230.551066615351</c:v>
                </c:pt>
                <c:pt idx="669">
                  <c:v>230.58235598497217</c:v>
                </c:pt>
                <c:pt idx="670">
                  <c:v>230.61364535459333</c:v>
                </c:pt>
                <c:pt idx="671">
                  <c:v>230.64493472421449</c:v>
                </c:pt>
                <c:pt idx="672">
                  <c:v>230.67622409383566</c:v>
                </c:pt>
                <c:pt idx="673">
                  <c:v>230.70751346345682</c:v>
                </c:pt>
                <c:pt idx="674">
                  <c:v>230.73880283307795</c:v>
                </c:pt>
                <c:pt idx="675">
                  <c:v>230.77009220269912</c:v>
                </c:pt>
                <c:pt idx="676">
                  <c:v>230.80138157232028</c:v>
                </c:pt>
                <c:pt idx="677">
                  <c:v>230.83267094194144</c:v>
                </c:pt>
                <c:pt idx="678">
                  <c:v>230.86396031156261</c:v>
                </c:pt>
                <c:pt idx="679">
                  <c:v>230.89524968118377</c:v>
                </c:pt>
                <c:pt idx="680">
                  <c:v>230.92653905080493</c:v>
                </c:pt>
                <c:pt idx="681">
                  <c:v>230.9578284204261</c:v>
                </c:pt>
                <c:pt idx="682">
                  <c:v>230.98911779004723</c:v>
                </c:pt>
                <c:pt idx="683">
                  <c:v>231.02040715966839</c:v>
                </c:pt>
                <c:pt idx="684">
                  <c:v>231.05169652928956</c:v>
                </c:pt>
                <c:pt idx="685">
                  <c:v>231.08298589891072</c:v>
                </c:pt>
                <c:pt idx="686">
                  <c:v>231.11427526853188</c:v>
                </c:pt>
                <c:pt idx="687">
                  <c:v>231.14556463815305</c:v>
                </c:pt>
                <c:pt idx="688">
                  <c:v>231.17685400777418</c:v>
                </c:pt>
                <c:pt idx="689">
                  <c:v>231.20814337739534</c:v>
                </c:pt>
                <c:pt idx="690">
                  <c:v>231.23943274701651</c:v>
                </c:pt>
                <c:pt idx="691">
                  <c:v>231.27072211663767</c:v>
                </c:pt>
                <c:pt idx="692">
                  <c:v>231.30201148625883</c:v>
                </c:pt>
                <c:pt idx="693">
                  <c:v>231.33330085588</c:v>
                </c:pt>
                <c:pt idx="694">
                  <c:v>231.36459022550116</c:v>
                </c:pt>
                <c:pt idx="695">
                  <c:v>231.39587959512232</c:v>
                </c:pt>
                <c:pt idx="696">
                  <c:v>231.42716896474346</c:v>
                </c:pt>
                <c:pt idx="697">
                  <c:v>231.45845833436462</c:v>
                </c:pt>
                <c:pt idx="698">
                  <c:v>231.48974770398578</c:v>
                </c:pt>
                <c:pt idx="699">
                  <c:v>231.52103707360695</c:v>
                </c:pt>
                <c:pt idx="700">
                  <c:v>231.55232644322811</c:v>
                </c:pt>
                <c:pt idx="701">
                  <c:v>231.58361581284927</c:v>
                </c:pt>
                <c:pt idx="702">
                  <c:v>231.61490518247041</c:v>
                </c:pt>
                <c:pt idx="703">
                  <c:v>231.64619455209157</c:v>
                </c:pt>
                <c:pt idx="704">
                  <c:v>231.67748392171274</c:v>
                </c:pt>
                <c:pt idx="705">
                  <c:v>231.7087732913339</c:v>
                </c:pt>
                <c:pt idx="706">
                  <c:v>231.74006266095506</c:v>
                </c:pt>
                <c:pt idx="707">
                  <c:v>231.77135203057622</c:v>
                </c:pt>
                <c:pt idx="708">
                  <c:v>231.80264140019739</c:v>
                </c:pt>
                <c:pt idx="709">
                  <c:v>231.83393076981855</c:v>
                </c:pt>
                <c:pt idx="710">
                  <c:v>231.86522013943969</c:v>
                </c:pt>
                <c:pt idx="711">
                  <c:v>231.89650950906085</c:v>
                </c:pt>
                <c:pt idx="712">
                  <c:v>231.92779887868201</c:v>
                </c:pt>
                <c:pt idx="713">
                  <c:v>231.95908824830317</c:v>
                </c:pt>
                <c:pt idx="714">
                  <c:v>231.99037761792434</c:v>
                </c:pt>
                <c:pt idx="715">
                  <c:v>232.02166698754547</c:v>
                </c:pt>
                <c:pt idx="716">
                  <c:v>232.05295635716664</c:v>
                </c:pt>
                <c:pt idx="717">
                  <c:v>232.0842457267878</c:v>
                </c:pt>
                <c:pt idx="718">
                  <c:v>232.11553509640896</c:v>
                </c:pt>
                <c:pt idx="719">
                  <c:v>232.14682446603013</c:v>
                </c:pt>
                <c:pt idx="720">
                  <c:v>232.17811383565129</c:v>
                </c:pt>
                <c:pt idx="721">
                  <c:v>232.20940320527245</c:v>
                </c:pt>
                <c:pt idx="722">
                  <c:v>232.24069257489361</c:v>
                </c:pt>
                <c:pt idx="723">
                  <c:v>232.27198194451475</c:v>
                </c:pt>
                <c:pt idx="724">
                  <c:v>232.30327131413591</c:v>
                </c:pt>
                <c:pt idx="725">
                  <c:v>232.33456068375708</c:v>
                </c:pt>
                <c:pt idx="726">
                  <c:v>232.36585005337824</c:v>
                </c:pt>
                <c:pt idx="727">
                  <c:v>232.3971394229994</c:v>
                </c:pt>
                <c:pt idx="728">
                  <c:v>232.42842879262056</c:v>
                </c:pt>
                <c:pt idx="729">
                  <c:v>232.4597181622417</c:v>
                </c:pt>
                <c:pt idx="730">
                  <c:v>232.49100753186286</c:v>
                </c:pt>
                <c:pt idx="731">
                  <c:v>232.52229690148403</c:v>
                </c:pt>
                <c:pt idx="732">
                  <c:v>232.55358627110519</c:v>
                </c:pt>
                <c:pt idx="733">
                  <c:v>232.58487564072635</c:v>
                </c:pt>
                <c:pt idx="734">
                  <c:v>232.61616501034752</c:v>
                </c:pt>
                <c:pt idx="735">
                  <c:v>232.64745437996868</c:v>
                </c:pt>
                <c:pt idx="736">
                  <c:v>232.67874374958984</c:v>
                </c:pt>
                <c:pt idx="737">
                  <c:v>232.71003311921098</c:v>
                </c:pt>
                <c:pt idx="738">
                  <c:v>232.74132248883214</c:v>
                </c:pt>
                <c:pt idx="739">
                  <c:v>232.7726118584533</c:v>
                </c:pt>
                <c:pt idx="740">
                  <c:v>232.80390122807447</c:v>
                </c:pt>
                <c:pt idx="741">
                  <c:v>232.83519059769563</c:v>
                </c:pt>
                <c:pt idx="742">
                  <c:v>232.86647996731679</c:v>
                </c:pt>
                <c:pt idx="743">
                  <c:v>232.89776933693793</c:v>
                </c:pt>
                <c:pt idx="744">
                  <c:v>232.92905870655909</c:v>
                </c:pt>
                <c:pt idx="745">
                  <c:v>232.96034807618025</c:v>
                </c:pt>
                <c:pt idx="746">
                  <c:v>232.99163744580142</c:v>
                </c:pt>
                <c:pt idx="747">
                  <c:v>233.02292681542258</c:v>
                </c:pt>
                <c:pt idx="748">
                  <c:v>233.05421618504374</c:v>
                </c:pt>
                <c:pt idx="749">
                  <c:v>233.08550555466491</c:v>
                </c:pt>
                <c:pt idx="750">
                  <c:v>233.11679492428607</c:v>
                </c:pt>
                <c:pt idx="751">
                  <c:v>233.1480842939072</c:v>
                </c:pt>
                <c:pt idx="752">
                  <c:v>233.17937366352837</c:v>
                </c:pt>
                <c:pt idx="753">
                  <c:v>233.21066303314953</c:v>
                </c:pt>
                <c:pt idx="754">
                  <c:v>233.24195240277069</c:v>
                </c:pt>
                <c:pt idx="755">
                  <c:v>233.27324177239186</c:v>
                </c:pt>
                <c:pt idx="756">
                  <c:v>233.30453114201302</c:v>
                </c:pt>
                <c:pt idx="757">
                  <c:v>233.33582051163415</c:v>
                </c:pt>
                <c:pt idx="758">
                  <c:v>233.36710988125532</c:v>
                </c:pt>
                <c:pt idx="759">
                  <c:v>233.39839925087648</c:v>
                </c:pt>
                <c:pt idx="760">
                  <c:v>233.42968862049764</c:v>
                </c:pt>
                <c:pt idx="761">
                  <c:v>233.46097799011881</c:v>
                </c:pt>
                <c:pt idx="762">
                  <c:v>233.49226735973997</c:v>
                </c:pt>
                <c:pt idx="763">
                  <c:v>233.52355672936113</c:v>
                </c:pt>
                <c:pt idx="764">
                  <c:v>233.5548460989823</c:v>
                </c:pt>
                <c:pt idx="765">
                  <c:v>233.58613546860343</c:v>
                </c:pt>
                <c:pt idx="766">
                  <c:v>233.61742483822459</c:v>
                </c:pt>
                <c:pt idx="767">
                  <c:v>233.64871420784576</c:v>
                </c:pt>
                <c:pt idx="768">
                  <c:v>233.68000357746692</c:v>
                </c:pt>
                <c:pt idx="769">
                  <c:v>233.71129294708808</c:v>
                </c:pt>
                <c:pt idx="770">
                  <c:v>233.74258231670922</c:v>
                </c:pt>
                <c:pt idx="771">
                  <c:v>233.77387168633038</c:v>
                </c:pt>
                <c:pt idx="772">
                  <c:v>233.80516105595154</c:v>
                </c:pt>
                <c:pt idx="773">
                  <c:v>233.83645042557271</c:v>
                </c:pt>
                <c:pt idx="774">
                  <c:v>233.86773979519387</c:v>
                </c:pt>
                <c:pt idx="775">
                  <c:v>233.89902916481503</c:v>
                </c:pt>
                <c:pt idx="776">
                  <c:v>233.9303185344362</c:v>
                </c:pt>
                <c:pt idx="777">
                  <c:v>233.96160790405736</c:v>
                </c:pt>
                <c:pt idx="778">
                  <c:v>233.99289727367849</c:v>
                </c:pt>
                <c:pt idx="779">
                  <c:v>234.02418664329966</c:v>
                </c:pt>
                <c:pt idx="780">
                  <c:v>234.05547601292082</c:v>
                </c:pt>
                <c:pt idx="781">
                  <c:v>234.08676538254198</c:v>
                </c:pt>
                <c:pt idx="782">
                  <c:v>234.11805475216315</c:v>
                </c:pt>
                <c:pt idx="783">
                  <c:v>234.14934412178431</c:v>
                </c:pt>
                <c:pt idx="784">
                  <c:v>234.18063349140544</c:v>
                </c:pt>
                <c:pt idx="785">
                  <c:v>234.21192286102661</c:v>
                </c:pt>
                <c:pt idx="786">
                  <c:v>234.24321223064777</c:v>
                </c:pt>
                <c:pt idx="787">
                  <c:v>234.27450160026893</c:v>
                </c:pt>
                <c:pt idx="788">
                  <c:v>234.3057909698901</c:v>
                </c:pt>
                <c:pt idx="789">
                  <c:v>234.33708033951126</c:v>
                </c:pt>
                <c:pt idx="790">
                  <c:v>234.36836970913242</c:v>
                </c:pt>
                <c:pt idx="791">
                  <c:v>234.39965907875356</c:v>
                </c:pt>
                <c:pt idx="792">
                  <c:v>234.43094844837472</c:v>
                </c:pt>
                <c:pt idx="793">
                  <c:v>234.46223781799588</c:v>
                </c:pt>
                <c:pt idx="794">
                  <c:v>234.49352718761705</c:v>
                </c:pt>
                <c:pt idx="795">
                  <c:v>234.52481655723821</c:v>
                </c:pt>
                <c:pt idx="796">
                  <c:v>234.55610592685937</c:v>
                </c:pt>
                <c:pt idx="797">
                  <c:v>234.58739529648054</c:v>
                </c:pt>
                <c:pt idx="798">
                  <c:v>234.61868466610167</c:v>
                </c:pt>
                <c:pt idx="799">
                  <c:v>234.64997403572283</c:v>
                </c:pt>
                <c:pt idx="800">
                  <c:v>234.681263405344</c:v>
                </c:pt>
                <c:pt idx="801">
                  <c:v>234.71255277496516</c:v>
                </c:pt>
                <c:pt idx="802">
                  <c:v>234.74384214458632</c:v>
                </c:pt>
                <c:pt idx="803">
                  <c:v>234.77513151420749</c:v>
                </c:pt>
                <c:pt idx="804">
                  <c:v>234.80642088382865</c:v>
                </c:pt>
                <c:pt idx="805">
                  <c:v>234.83771025344979</c:v>
                </c:pt>
                <c:pt idx="806">
                  <c:v>234.86899962307095</c:v>
                </c:pt>
                <c:pt idx="807">
                  <c:v>234.90028899269211</c:v>
                </c:pt>
                <c:pt idx="808">
                  <c:v>234.93157836231327</c:v>
                </c:pt>
                <c:pt idx="809">
                  <c:v>234.96286773193444</c:v>
                </c:pt>
                <c:pt idx="810">
                  <c:v>234.9941571015556</c:v>
                </c:pt>
                <c:pt idx="811">
                  <c:v>235.02544647117676</c:v>
                </c:pt>
                <c:pt idx="812">
                  <c:v>235.0567358407979</c:v>
                </c:pt>
                <c:pt idx="813">
                  <c:v>235.08802521041906</c:v>
                </c:pt>
                <c:pt idx="814">
                  <c:v>235.11931458004022</c:v>
                </c:pt>
                <c:pt idx="815">
                  <c:v>235.15060394966139</c:v>
                </c:pt>
                <c:pt idx="816">
                  <c:v>235.18189331928255</c:v>
                </c:pt>
                <c:pt idx="817">
                  <c:v>235.21318268890371</c:v>
                </c:pt>
                <c:pt idx="818">
                  <c:v>235.24447205852488</c:v>
                </c:pt>
                <c:pt idx="819">
                  <c:v>235.27576142814601</c:v>
                </c:pt>
                <c:pt idx="820">
                  <c:v>235.30705079776718</c:v>
                </c:pt>
                <c:pt idx="821">
                  <c:v>235.33834016738834</c:v>
                </c:pt>
                <c:pt idx="822">
                  <c:v>235.3696295370095</c:v>
                </c:pt>
                <c:pt idx="823">
                  <c:v>235.40091890663066</c:v>
                </c:pt>
                <c:pt idx="824">
                  <c:v>235.43220827625183</c:v>
                </c:pt>
                <c:pt idx="825">
                  <c:v>235.46349764587296</c:v>
                </c:pt>
                <c:pt idx="826">
                  <c:v>235.49478701549413</c:v>
                </c:pt>
                <c:pt idx="827">
                  <c:v>235.52607638511529</c:v>
                </c:pt>
                <c:pt idx="828">
                  <c:v>235.55736575473645</c:v>
                </c:pt>
                <c:pt idx="829">
                  <c:v>235.58865512435762</c:v>
                </c:pt>
                <c:pt idx="830">
                  <c:v>235.61994449397878</c:v>
                </c:pt>
                <c:pt idx="831">
                  <c:v>235.65123386359994</c:v>
                </c:pt>
                <c:pt idx="832">
                  <c:v>235.6825232332211</c:v>
                </c:pt>
                <c:pt idx="833">
                  <c:v>235.71381260284224</c:v>
                </c:pt>
                <c:pt idx="834">
                  <c:v>235.7451019724634</c:v>
                </c:pt>
                <c:pt idx="835">
                  <c:v>235.77639134208457</c:v>
                </c:pt>
                <c:pt idx="836">
                  <c:v>235.80768071170573</c:v>
                </c:pt>
                <c:pt idx="837">
                  <c:v>235.83897008132689</c:v>
                </c:pt>
                <c:pt idx="838">
                  <c:v>235.87025945094805</c:v>
                </c:pt>
                <c:pt idx="839">
                  <c:v>235.90154882056919</c:v>
                </c:pt>
                <c:pt idx="840">
                  <c:v>235.93283819019035</c:v>
                </c:pt>
                <c:pt idx="841">
                  <c:v>235.96412755981152</c:v>
                </c:pt>
                <c:pt idx="842">
                  <c:v>235.99541692943268</c:v>
                </c:pt>
                <c:pt idx="843">
                  <c:v>236.02670629905384</c:v>
                </c:pt>
                <c:pt idx="844">
                  <c:v>236.05799566867501</c:v>
                </c:pt>
                <c:pt idx="845">
                  <c:v>236.08928503829617</c:v>
                </c:pt>
                <c:pt idx="846">
                  <c:v>236.1205744079173</c:v>
                </c:pt>
                <c:pt idx="847">
                  <c:v>236.15186377753847</c:v>
                </c:pt>
                <c:pt idx="848">
                  <c:v>236.18315314715963</c:v>
                </c:pt>
                <c:pt idx="849">
                  <c:v>236.21444251678079</c:v>
                </c:pt>
                <c:pt idx="850">
                  <c:v>236.24573188640196</c:v>
                </c:pt>
                <c:pt idx="851">
                  <c:v>236.27702125602312</c:v>
                </c:pt>
                <c:pt idx="852">
                  <c:v>236.30831062564425</c:v>
                </c:pt>
                <c:pt idx="853">
                  <c:v>236.33959999526542</c:v>
                </c:pt>
                <c:pt idx="854">
                  <c:v>236.37088936488658</c:v>
                </c:pt>
                <c:pt idx="855">
                  <c:v>236.40217873450774</c:v>
                </c:pt>
                <c:pt idx="856">
                  <c:v>236.43346810412891</c:v>
                </c:pt>
                <c:pt idx="857">
                  <c:v>236.46475747375007</c:v>
                </c:pt>
                <c:pt idx="858">
                  <c:v>236.49604684337123</c:v>
                </c:pt>
                <c:pt idx="859">
                  <c:v>236.5273362129924</c:v>
                </c:pt>
                <c:pt idx="860">
                  <c:v>236.55862558261353</c:v>
                </c:pt>
                <c:pt idx="861">
                  <c:v>236.58991495223469</c:v>
                </c:pt>
                <c:pt idx="862">
                  <c:v>236.62120432185586</c:v>
                </c:pt>
                <c:pt idx="863">
                  <c:v>236.65249369147702</c:v>
                </c:pt>
                <c:pt idx="864">
                  <c:v>236.68378306109818</c:v>
                </c:pt>
                <c:pt idx="865">
                  <c:v>236.71507243071935</c:v>
                </c:pt>
                <c:pt idx="866">
                  <c:v>236.74636180034048</c:v>
                </c:pt>
                <c:pt idx="867">
                  <c:v>236.77765116996164</c:v>
                </c:pt>
                <c:pt idx="868">
                  <c:v>236.80894053958281</c:v>
                </c:pt>
                <c:pt idx="869">
                  <c:v>236.84022990920397</c:v>
                </c:pt>
                <c:pt idx="870">
                  <c:v>236.87151927882513</c:v>
                </c:pt>
                <c:pt idx="871">
                  <c:v>236.9028086484463</c:v>
                </c:pt>
                <c:pt idx="872">
                  <c:v>236.93409801806746</c:v>
                </c:pt>
                <c:pt idx="873">
                  <c:v>236.96538738768862</c:v>
                </c:pt>
                <c:pt idx="874">
                  <c:v>236.99667675730976</c:v>
                </c:pt>
                <c:pt idx="875">
                  <c:v>237.02796612693092</c:v>
                </c:pt>
                <c:pt idx="876">
                  <c:v>237.05925549655208</c:v>
                </c:pt>
                <c:pt idx="877">
                  <c:v>237.09054486617325</c:v>
                </c:pt>
                <c:pt idx="878">
                  <c:v>237.12183423579441</c:v>
                </c:pt>
                <c:pt idx="879">
                  <c:v>237.15312360541557</c:v>
                </c:pt>
                <c:pt idx="880">
                  <c:v>237.18441297503671</c:v>
                </c:pt>
                <c:pt idx="881">
                  <c:v>237.21570234465787</c:v>
                </c:pt>
                <c:pt idx="882">
                  <c:v>237.24699171427903</c:v>
                </c:pt>
                <c:pt idx="883">
                  <c:v>237.2782810839002</c:v>
                </c:pt>
                <c:pt idx="884">
                  <c:v>237.30957045352136</c:v>
                </c:pt>
                <c:pt idx="885">
                  <c:v>237.34085982314252</c:v>
                </c:pt>
                <c:pt idx="886">
                  <c:v>237.37214919276369</c:v>
                </c:pt>
                <c:pt idx="887">
                  <c:v>237.40343856238485</c:v>
                </c:pt>
                <c:pt idx="888">
                  <c:v>237.43472793200598</c:v>
                </c:pt>
                <c:pt idx="889">
                  <c:v>237.46601730162715</c:v>
                </c:pt>
                <c:pt idx="890">
                  <c:v>237.49730667124831</c:v>
                </c:pt>
                <c:pt idx="891">
                  <c:v>237.52859604086947</c:v>
                </c:pt>
                <c:pt idx="892">
                  <c:v>237.55988541049064</c:v>
                </c:pt>
                <c:pt idx="893">
                  <c:v>237.5911747801118</c:v>
                </c:pt>
                <c:pt idx="894">
                  <c:v>237.62246414973293</c:v>
                </c:pt>
                <c:pt idx="895">
                  <c:v>237.6537535193541</c:v>
                </c:pt>
                <c:pt idx="896">
                  <c:v>237.68504288897526</c:v>
                </c:pt>
                <c:pt idx="897">
                  <c:v>237.71633225859642</c:v>
                </c:pt>
                <c:pt idx="898">
                  <c:v>237.74762162821759</c:v>
                </c:pt>
                <c:pt idx="899">
                  <c:v>237.77891099783875</c:v>
                </c:pt>
                <c:pt idx="900">
                  <c:v>237.81020036745991</c:v>
                </c:pt>
                <c:pt idx="901">
                  <c:v>237.84148973708105</c:v>
                </c:pt>
                <c:pt idx="902">
                  <c:v>237.87277910670221</c:v>
                </c:pt>
                <c:pt idx="903">
                  <c:v>237.90406847632337</c:v>
                </c:pt>
                <c:pt idx="904">
                  <c:v>237.93535784594454</c:v>
                </c:pt>
                <c:pt idx="905">
                  <c:v>237.9666472155657</c:v>
                </c:pt>
                <c:pt idx="906">
                  <c:v>237.99793658518686</c:v>
                </c:pt>
                <c:pt idx="907">
                  <c:v>238.029225954808</c:v>
                </c:pt>
                <c:pt idx="908">
                  <c:v>238.06051532442916</c:v>
                </c:pt>
                <c:pt idx="909">
                  <c:v>238.09180469405032</c:v>
                </c:pt>
                <c:pt idx="910">
                  <c:v>238.12309406367149</c:v>
                </c:pt>
                <c:pt idx="911">
                  <c:v>238.15438343329265</c:v>
                </c:pt>
                <c:pt idx="912">
                  <c:v>238.18567280291381</c:v>
                </c:pt>
                <c:pt idx="913">
                  <c:v>238.21696217253498</c:v>
                </c:pt>
                <c:pt idx="914">
                  <c:v>238.24825154215614</c:v>
                </c:pt>
                <c:pt idx="915">
                  <c:v>238.27954091177727</c:v>
                </c:pt>
                <c:pt idx="916">
                  <c:v>238.31083028139844</c:v>
                </c:pt>
                <c:pt idx="917">
                  <c:v>238.3421196510196</c:v>
                </c:pt>
                <c:pt idx="918">
                  <c:v>238.37340902064076</c:v>
                </c:pt>
                <c:pt idx="919">
                  <c:v>238.40469839026193</c:v>
                </c:pt>
                <c:pt idx="920">
                  <c:v>238.43598775988309</c:v>
                </c:pt>
                <c:pt idx="921">
                  <c:v>238.46727712950423</c:v>
                </c:pt>
                <c:pt idx="922">
                  <c:v>238.49856649912539</c:v>
                </c:pt>
                <c:pt idx="923">
                  <c:v>238.52985586874655</c:v>
                </c:pt>
                <c:pt idx="924">
                  <c:v>238.56114523836771</c:v>
                </c:pt>
                <c:pt idx="925">
                  <c:v>238.59243460798888</c:v>
                </c:pt>
                <c:pt idx="926">
                  <c:v>238.62372397761004</c:v>
                </c:pt>
                <c:pt idx="927">
                  <c:v>238.6550133472312</c:v>
                </c:pt>
                <c:pt idx="928">
                  <c:v>238.68630271685237</c:v>
                </c:pt>
                <c:pt idx="929">
                  <c:v>238.7175920864735</c:v>
                </c:pt>
                <c:pt idx="930">
                  <c:v>238.74888145609467</c:v>
                </c:pt>
                <c:pt idx="931">
                  <c:v>238.78017082571583</c:v>
                </c:pt>
                <c:pt idx="932">
                  <c:v>238.81146019533699</c:v>
                </c:pt>
                <c:pt idx="933">
                  <c:v>238.84274956495815</c:v>
                </c:pt>
                <c:pt idx="934">
                  <c:v>238.87403893457932</c:v>
                </c:pt>
                <c:pt idx="935">
                  <c:v>238.90532830420045</c:v>
                </c:pt>
                <c:pt idx="936">
                  <c:v>238.93661767382162</c:v>
                </c:pt>
                <c:pt idx="937">
                  <c:v>238.96790704344278</c:v>
                </c:pt>
                <c:pt idx="938">
                  <c:v>238.99919641306394</c:v>
                </c:pt>
                <c:pt idx="939">
                  <c:v>239.0304857826851</c:v>
                </c:pt>
                <c:pt idx="940">
                  <c:v>239.06177515230627</c:v>
                </c:pt>
                <c:pt idx="941">
                  <c:v>239.09306452192743</c:v>
                </c:pt>
                <c:pt idx="942">
                  <c:v>239.12435389154859</c:v>
                </c:pt>
                <c:pt idx="943">
                  <c:v>239.15564326116973</c:v>
                </c:pt>
                <c:pt idx="944">
                  <c:v>239.18693263079089</c:v>
                </c:pt>
                <c:pt idx="945">
                  <c:v>239.21822200041206</c:v>
                </c:pt>
                <c:pt idx="946">
                  <c:v>239.24951137003322</c:v>
                </c:pt>
                <c:pt idx="947">
                  <c:v>239.28080073965438</c:v>
                </c:pt>
                <c:pt idx="948">
                  <c:v>239.31209010927554</c:v>
                </c:pt>
                <c:pt idx="949">
                  <c:v>239.34337947889668</c:v>
                </c:pt>
                <c:pt idx="950">
                  <c:v>239.37466884851784</c:v>
                </c:pt>
                <c:pt idx="951">
                  <c:v>239.40595821813901</c:v>
                </c:pt>
                <c:pt idx="952">
                  <c:v>239.43724758776017</c:v>
                </c:pt>
                <c:pt idx="953">
                  <c:v>239.46853695738133</c:v>
                </c:pt>
                <c:pt idx="954">
                  <c:v>239.49982632700249</c:v>
                </c:pt>
                <c:pt idx="955">
                  <c:v>239.53111569662366</c:v>
                </c:pt>
                <c:pt idx="956">
                  <c:v>239.56240506624479</c:v>
                </c:pt>
                <c:pt idx="957">
                  <c:v>239.59369443586596</c:v>
                </c:pt>
                <c:pt idx="958">
                  <c:v>239.62498380548712</c:v>
                </c:pt>
                <c:pt idx="959">
                  <c:v>239.65627317510828</c:v>
                </c:pt>
                <c:pt idx="960">
                  <c:v>239.68756254472945</c:v>
                </c:pt>
                <c:pt idx="961">
                  <c:v>239.71885191435061</c:v>
                </c:pt>
                <c:pt idx="962">
                  <c:v>239.75014128397174</c:v>
                </c:pt>
                <c:pt idx="963">
                  <c:v>239.78143065359291</c:v>
                </c:pt>
                <c:pt idx="964">
                  <c:v>239.81272002321407</c:v>
                </c:pt>
                <c:pt idx="965">
                  <c:v>239.84400939283523</c:v>
                </c:pt>
                <c:pt idx="966">
                  <c:v>239.8752987624564</c:v>
                </c:pt>
                <c:pt idx="967">
                  <c:v>239.90658813207756</c:v>
                </c:pt>
                <c:pt idx="968">
                  <c:v>239.93787750169872</c:v>
                </c:pt>
                <c:pt idx="969">
                  <c:v>239.96916687131989</c:v>
                </c:pt>
                <c:pt idx="970">
                  <c:v>240.00045624094102</c:v>
                </c:pt>
                <c:pt idx="971">
                  <c:v>240.03174561056218</c:v>
                </c:pt>
                <c:pt idx="972">
                  <c:v>240.06303498018335</c:v>
                </c:pt>
                <c:pt idx="973">
                  <c:v>240.09432434980451</c:v>
                </c:pt>
                <c:pt idx="974">
                  <c:v>240.12561371942567</c:v>
                </c:pt>
                <c:pt idx="975">
                  <c:v>240.15690308904684</c:v>
                </c:pt>
                <c:pt idx="976">
                  <c:v>240.18819245866797</c:v>
                </c:pt>
                <c:pt idx="977">
                  <c:v>240.21948182828913</c:v>
                </c:pt>
                <c:pt idx="978">
                  <c:v>240.2507711979103</c:v>
                </c:pt>
                <c:pt idx="979">
                  <c:v>240.28206056753146</c:v>
                </c:pt>
                <c:pt idx="980">
                  <c:v>240.31334993715262</c:v>
                </c:pt>
                <c:pt idx="981">
                  <c:v>240.34463930677379</c:v>
                </c:pt>
                <c:pt idx="982">
                  <c:v>240.37592867639495</c:v>
                </c:pt>
                <c:pt idx="983">
                  <c:v>240.40721804601611</c:v>
                </c:pt>
                <c:pt idx="984">
                  <c:v>240.43850741563725</c:v>
                </c:pt>
                <c:pt idx="985">
                  <c:v>240.46979678525841</c:v>
                </c:pt>
                <c:pt idx="986">
                  <c:v>240.50108615487957</c:v>
                </c:pt>
                <c:pt idx="987">
                  <c:v>240.53237552450074</c:v>
                </c:pt>
                <c:pt idx="988">
                  <c:v>240.5636648941219</c:v>
                </c:pt>
                <c:pt idx="989">
                  <c:v>240.59495426374306</c:v>
                </c:pt>
                <c:pt idx="990">
                  <c:v>240.6262436333642</c:v>
                </c:pt>
                <c:pt idx="991">
                  <c:v>240.65753300298536</c:v>
                </c:pt>
                <c:pt idx="992">
                  <c:v>240.68882237260652</c:v>
                </c:pt>
                <c:pt idx="993">
                  <c:v>240.72011174222769</c:v>
                </c:pt>
                <c:pt idx="994">
                  <c:v>240.75140111184885</c:v>
                </c:pt>
                <c:pt idx="995">
                  <c:v>240.78269048147001</c:v>
                </c:pt>
                <c:pt idx="996">
                  <c:v>240.81397985109118</c:v>
                </c:pt>
                <c:pt idx="997">
                  <c:v>240.84526922071234</c:v>
                </c:pt>
                <c:pt idx="998">
                  <c:v>240.87655859033347</c:v>
                </c:pt>
                <c:pt idx="999">
                  <c:v>240.90784795995464</c:v>
                </c:pt>
                <c:pt idx="1000">
                  <c:v>240.9391373295758</c:v>
                </c:pt>
                <c:pt idx="1001">
                  <c:v>240.97042669919696</c:v>
                </c:pt>
                <c:pt idx="1002">
                  <c:v>241.00171606881813</c:v>
                </c:pt>
                <c:pt idx="1003">
                  <c:v>241.03300543843929</c:v>
                </c:pt>
                <c:pt idx="1004">
                  <c:v>241.06429480806042</c:v>
                </c:pt>
                <c:pt idx="1005">
                  <c:v>241.09558417768159</c:v>
                </c:pt>
                <c:pt idx="1006">
                  <c:v>241.12687354730275</c:v>
                </c:pt>
                <c:pt idx="1007">
                  <c:v>241.15816291692391</c:v>
                </c:pt>
                <c:pt idx="1008">
                  <c:v>241.18945228654508</c:v>
                </c:pt>
                <c:pt idx="1009">
                  <c:v>241.22074165616624</c:v>
                </c:pt>
                <c:pt idx="1010">
                  <c:v>241.2520310257874</c:v>
                </c:pt>
                <c:pt idx="1011">
                  <c:v>241.28332039540854</c:v>
                </c:pt>
                <c:pt idx="1012">
                  <c:v>241.3146097650297</c:v>
                </c:pt>
                <c:pt idx="1013">
                  <c:v>241.34589913465086</c:v>
                </c:pt>
                <c:pt idx="1014">
                  <c:v>241.37718850427203</c:v>
                </c:pt>
                <c:pt idx="1015">
                  <c:v>241.40847787389319</c:v>
                </c:pt>
                <c:pt idx="1016">
                  <c:v>241.43976724351435</c:v>
                </c:pt>
                <c:pt idx="1017">
                  <c:v>241.47105661313549</c:v>
                </c:pt>
                <c:pt idx="1018">
                  <c:v>241.50234598275665</c:v>
                </c:pt>
                <c:pt idx="1019">
                  <c:v>241.53363535237781</c:v>
                </c:pt>
                <c:pt idx="1020">
                  <c:v>241.56492472199898</c:v>
                </c:pt>
                <c:pt idx="1021">
                  <c:v>241.59621409162014</c:v>
                </c:pt>
                <c:pt idx="1022">
                  <c:v>241.6275034612413</c:v>
                </c:pt>
                <c:pt idx="1023">
                  <c:v>241.65879283086247</c:v>
                </c:pt>
                <c:pt idx="1024">
                  <c:v>241.69008220048363</c:v>
                </c:pt>
                <c:pt idx="1025">
                  <c:v>241.72137157010476</c:v>
                </c:pt>
                <c:pt idx="1026">
                  <c:v>241.75266093972593</c:v>
                </c:pt>
                <c:pt idx="1027">
                  <c:v>241.78395030934709</c:v>
                </c:pt>
                <c:pt idx="1028">
                  <c:v>241.81523967896825</c:v>
                </c:pt>
                <c:pt idx="1029">
                  <c:v>241.84652904858942</c:v>
                </c:pt>
                <c:pt idx="1030">
                  <c:v>241.87781841821058</c:v>
                </c:pt>
                <c:pt idx="1031">
                  <c:v>241.90910778783172</c:v>
                </c:pt>
                <c:pt idx="1032">
                  <c:v>241.94039715745288</c:v>
                </c:pt>
                <c:pt idx="1033">
                  <c:v>241.97168652707404</c:v>
                </c:pt>
                <c:pt idx="1034">
                  <c:v>242.0029758966952</c:v>
                </c:pt>
                <c:pt idx="1035">
                  <c:v>242.03426526631637</c:v>
                </c:pt>
                <c:pt idx="1036">
                  <c:v>242.06555463593753</c:v>
                </c:pt>
                <c:pt idx="1037">
                  <c:v>242.09684400555869</c:v>
                </c:pt>
                <c:pt idx="1038">
                  <c:v>242.12813337517986</c:v>
                </c:pt>
                <c:pt idx="1039">
                  <c:v>242.15942274480099</c:v>
                </c:pt>
                <c:pt idx="1040">
                  <c:v>242.19071211442215</c:v>
                </c:pt>
                <c:pt idx="1041">
                  <c:v>242.22200148404332</c:v>
                </c:pt>
                <c:pt idx="1042">
                  <c:v>242.25329085366448</c:v>
                </c:pt>
                <c:pt idx="1043">
                  <c:v>242.28458022328564</c:v>
                </c:pt>
                <c:pt idx="1044">
                  <c:v>242.31586959290678</c:v>
                </c:pt>
                <c:pt idx="1045">
                  <c:v>242.34715896252794</c:v>
                </c:pt>
                <c:pt idx="1046">
                  <c:v>242.37844833214911</c:v>
                </c:pt>
                <c:pt idx="1047">
                  <c:v>242.40973770177027</c:v>
                </c:pt>
                <c:pt idx="1048">
                  <c:v>242.44102707139143</c:v>
                </c:pt>
                <c:pt idx="1049">
                  <c:v>242.47231644101259</c:v>
                </c:pt>
                <c:pt idx="1050">
                  <c:v>242.50360581063376</c:v>
                </c:pt>
                <c:pt idx="1051">
                  <c:v>242.53489518025492</c:v>
                </c:pt>
                <c:pt idx="1052">
                  <c:v>242.56618454987606</c:v>
                </c:pt>
                <c:pt idx="1053">
                  <c:v>242.59747391949722</c:v>
                </c:pt>
                <c:pt idx="1054">
                  <c:v>242.62876328911838</c:v>
                </c:pt>
                <c:pt idx="1055">
                  <c:v>242.66005265873954</c:v>
                </c:pt>
                <c:pt idx="1056">
                  <c:v>242.69134202836071</c:v>
                </c:pt>
                <c:pt idx="1057">
                  <c:v>242.72263139798187</c:v>
                </c:pt>
                <c:pt idx="1058">
                  <c:v>242.75392076760301</c:v>
                </c:pt>
                <c:pt idx="1059">
                  <c:v>242.78521013722417</c:v>
                </c:pt>
                <c:pt idx="1060">
                  <c:v>242.81649950684533</c:v>
                </c:pt>
                <c:pt idx="1061">
                  <c:v>242.8477888764665</c:v>
                </c:pt>
                <c:pt idx="1062">
                  <c:v>242.87907824608766</c:v>
                </c:pt>
                <c:pt idx="1063">
                  <c:v>242.91036761570882</c:v>
                </c:pt>
                <c:pt idx="1064">
                  <c:v>242.94165698532998</c:v>
                </c:pt>
                <c:pt idx="1065">
                  <c:v>242.97294635495115</c:v>
                </c:pt>
                <c:pt idx="1066">
                  <c:v>243.00423572457231</c:v>
                </c:pt>
                <c:pt idx="1067">
                  <c:v>243.03552509419345</c:v>
                </c:pt>
                <c:pt idx="1068">
                  <c:v>243.06681446381461</c:v>
                </c:pt>
                <c:pt idx="1069">
                  <c:v>243.09810383343577</c:v>
                </c:pt>
                <c:pt idx="1070">
                  <c:v>243.12939320305694</c:v>
                </c:pt>
                <c:pt idx="1071">
                  <c:v>243.16068257267807</c:v>
                </c:pt>
                <c:pt idx="1072">
                  <c:v>243.19197194229923</c:v>
                </c:pt>
                <c:pt idx="1073">
                  <c:v>243.2232613119204</c:v>
                </c:pt>
                <c:pt idx="1074">
                  <c:v>243.25455068154156</c:v>
                </c:pt>
                <c:pt idx="1075">
                  <c:v>243.28584005116272</c:v>
                </c:pt>
                <c:pt idx="1076">
                  <c:v>243.31712942078389</c:v>
                </c:pt>
                <c:pt idx="1077">
                  <c:v>243.34841879040505</c:v>
                </c:pt>
                <c:pt idx="1078">
                  <c:v>243.37970816002621</c:v>
                </c:pt>
                <c:pt idx="1079">
                  <c:v>243.41099752964737</c:v>
                </c:pt>
                <c:pt idx="1080">
                  <c:v>243.44228689926851</c:v>
                </c:pt>
                <c:pt idx="1081">
                  <c:v>243.47357626888967</c:v>
                </c:pt>
                <c:pt idx="1082">
                  <c:v>243.50486563851084</c:v>
                </c:pt>
                <c:pt idx="1083">
                  <c:v>243.536155008132</c:v>
                </c:pt>
                <c:pt idx="1084">
                  <c:v>243.56744437775316</c:v>
                </c:pt>
                <c:pt idx="1085">
                  <c:v>243.59873374737433</c:v>
                </c:pt>
                <c:pt idx="1086">
                  <c:v>243.63002311699546</c:v>
                </c:pt>
                <c:pt idx="1087">
                  <c:v>243.66131248661662</c:v>
                </c:pt>
                <c:pt idx="1088">
                  <c:v>243.69260185623779</c:v>
                </c:pt>
                <c:pt idx="1089">
                  <c:v>243.72389122585895</c:v>
                </c:pt>
                <c:pt idx="1090">
                  <c:v>243.75518059548011</c:v>
                </c:pt>
                <c:pt idx="1091">
                  <c:v>243.78646996510128</c:v>
                </c:pt>
                <c:pt idx="1092">
                  <c:v>243.81775933472244</c:v>
                </c:pt>
                <c:pt idx="1093">
                  <c:v>243.8490487043436</c:v>
                </c:pt>
                <c:pt idx="1094">
                  <c:v>243.88033807396474</c:v>
                </c:pt>
                <c:pt idx="1095">
                  <c:v>243.9116274435859</c:v>
                </c:pt>
                <c:pt idx="1096">
                  <c:v>243.94291681320706</c:v>
                </c:pt>
                <c:pt idx="1097">
                  <c:v>243.97420618282823</c:v>
                </c:pt>
                <c:pt idx="1098">
                  <c:v>244.00549555244939</c:v>
                </c:pt>
                <c:pt idx="1099">
                  <c:v>244.03678492207052</c:v>
                </c:pt>
                <c:pt idx="1100">
                  <c:v>244.06807429169169</c:v>
                </c:pt>
                <c:pt idx="1101">
                  <c:v>244.09936366131285</c:v>
                </c:pt>
                <c:pt idx="1102">
                  <c:v>244.13065303093401</c:v>
                </c:pt>
                <c:pt idx="1103">
                  <c:v>244.16194240055518</c:v>
                </c:pt>
                <c:pt idx="1104">
                  <c:v>244.19323177017634</c:v>
                </c:pt>
                <c:pt idx="1105">
                  <c:v>244.2245211397975</c:v>
                </c:pt>
                <c:pt idx="1106">
                  <c:v>244.25581050941867</c:v>
                </c:pt>
                <c:pt idx="1107">
                  <c:v>244.28709987903983</c:v>
                </c:pt>
                <c:pt idx="1108">
                  <c:v>244.31838924866096</c:v>
                </c:pt>
                <c:pt idx="1109">
                  <c:v>244.34967861828213</c:v>
                </c:pt>
                <c:pt idx="1110">
                  <c:v>244.38096798790329</c:v>
                </c:pt>
                <c:pt idx="1111">
                  <c:v>244.41225735752445</c:v>
                </c:pt>
                <c:pt idx="1112">
                  <c:v>244.44354672714562</c:v>
                </c:pt>
                <c:pt idx="1113">
                  <c:v>244.47483609676675</c:v>
                </c:pt>
                <c:pt idx="1114">
                  <c:v>244.50612546638791</c:v>
                </c:pt>
                <c:pt idx="1115">
                  <c:v>244.53741483600908</c:v>
                </c:pt>
                <c:pt idx="1116">
                  <c:v>244.56870420563024</c:v>
                </c:pt>
                <c:pt idx="1117">
                  <c:v>244.5999935752514</c:v>
                </c:pt>
                <c:pt idx="1118">
                  <c:v>244.63128294487257</c:v>
                </c:pt>
                <c:pt idx="1119">
                  <c:v>244.66257231449373</c:v>
                </c:pt>
                <c:pt idx="1120">
                  <c:v>244.69386168411486</c:v>
                </c:pt>
                <c:pt idx="1121">
                  <c:v>244.72515105373603</c:v>
                </c:pt>
                <c:pt idx="1122">
                  <c:v>244.75644042335719</c:v>
                </c:pt>
                <c:pt idx="1123">
                  <c:v>244.78772979297835</c:v>
                </c:pt>
                <c:pt idx="1124">
                  <c:v>244.81901916259952</c:v>
                </c:pt>
                <c:pt idx="1125">
                  <c:v>244.85030853222068</c:v>
                </c:pt>
                <c:pt idx="1126">
                  <c:v>244.88159790184184</c:v>
                </c:pt>
                <c:pt idx="1127">
                  <c:v>244.91288727146298</c:v>
                </c:pt>
                <c:pt idx="1128">
                  <c:v>244.94417664108414</c:v>
                </c:pt>
                <c:pt idx="1129">
                  <c:v>244.9754660107053</c:v>
                </c:pt>
                <c:pt idx="1130">
                  <c:v>245.00675538032647</c:v>
                </c:pt>
                <c:pt idx="1131">
                  <c:v>245.03804474994763</c:v>
                </c:pt>
                <c:pt idx="1132">
                  <c:v>245.06933411956879</c:v>
                </c:pt>
                <c:pt idx="1133">
                  <c:v>245.10062348918996</c:v>
                </c:pt>
                <c:pt idx="1134">
                  <c:v>245.13191285881112</c:v>
                </c:pt>
                <c:pt idx="1135">
                  <c:v>245.16320222843225</c:v>
                </c:pt>
                <c:pt idx="1136">
                  <c:v>245.19449159805342</c:v>
                </c:pt>
                <c:pt idx="1137">
                  <c:v>245.22578096767458</c:v>
                </c:pt>
                <c:pt idx="1138">
                  <c:v>245.25707033729574</c:v>
                </c:pt>
                <c:pt idx="1139">
                  <c:v>245.28835970691688</c:v>
                </c:pt>
                <c:pt idx="1140">
                  <c:v>245.31964907653804</c:v>
                </c:pt>
                <c:pt idx="1141">
                  <c:v>245.3509384461592</c:v>
                </c:pt>
                <c:pt idx="1142">
                  <c:v>245.38222781578037</c:v>
                </c:pt>
                <c:pt idx="1143">
                  <c:v>245.41351718540153</c:v>
                </c:pt>
                <c:pt idx="1144">
                  <c:v>245.44480655502269</c:v>
                </c:pt>
                <c:pt idx="1145">
                  <c:v>245.47609592464386</c:v>
                </c:pt>
                <c:pt idx="1146">
                  <c:v>245.50738529426502</c:v>
                </c:pt>
                <c:pt idx="1147">
                  <c:v>245.53867466388618</c:v>
                </c:pt>
                <c:pt idx="1148">
                  <c:v>245.56996403350735</c:v>
                </c:pt>
                <c:pt idx="1149">
                  <c:v>245.60125340312848</c:v>
                </c:pt>
                <c:pt idx="1150">
                  <c:v>245.63254277274964</c:v>
                </c:pt>
                <c:pt idx="1151">
                  <c:v>245.66383214237081</c:v>
                </c:pt>
                <c:pt idx="1152">
                  <c:v>245.69512151199197</c:v>
                </c:pt>
                <c:pt idx="1153">
                  <c:v>245.72641088161313</c:v>
                </c:pt>
                <c:pt idx="1154">
                  <c:v>245.75770025123427</c:v>
                </c:pt>
                <c:pt idx="1155">
                  <c:v>245.78898962085543</c:v>
                </c:pt>
                <c:pt idx="1156">
                  <c:v>245.8202789904766</c:v>
                </c:pt>
                <c:pt idx="1157">
                  <c:v>245.85156836009776</c:v>
                </c:pt>
                <c:pt idx="1158">
                  <c:v>245.88285772971892</c:v>
                </c:pt>
                <c:pt idx="1159">
                  <c:v>245.91414709934008</c:v>
                </c:pt>
                <c:pt idx="1160">
                  <c:v>245.94543646896125</c:v>
                </c:pt>
                <c:pt idx="1161">
                  <c:v>245.97672583858241</c:v>
                </c:pt>
                <c:pt idx="1162">
                  <c:v>246.00801520820355</c:v>
                </c:pt>
                <c:pt idx="1163">
                  <c:v>246.03930457782471</c:v>
                </c:pt>
                <c:pt idx="1164">
                  <c:v>246.07059394744587</c:v>
                </c:pt>
                <c:pt idx="1165">
                  <c:v>246.10188331706703</c:v>
                </c:pt>
                <c:pt idx="1166">
                  <c:v>246.1331726866882</c:v>
                </c:pt>
                <c:pt idx="1167">
                  <c:v>246.16446205630933</c:v>
                </c:pt>
                <c:pt idx="1168">
                  <c:v>246.1957514259305</c:v>
                </c:pt>
                <c:pt idx="1169">
                  <c:v>246.22704079555166</c:v>
                </c:pt>
                <c:pt idx="1170">
                  <c:v>246.25833016517282</c:v>
                </c:pt>
                <c:pt idx="1171">
                  <c:v>246.28961953479399</c:v>
                </c:pt>
                <c:pt idx="1172">
                  <c:v>246.32090890441515</c:v>
                </c:pt>
                <c:pt idx="1173">
                  <c:v>246.35219827403631</c:v>
                </c:pt>
                <c:pt idx="1174">
                  <c:v>246.38348764365747</c:v>
                </c:pt>
                <c:pt idx="1175">
                  <c:v>246.41477701327864</c:v>
                </c:pt>
                <c:pt idx="1176">
                  <c:v>246.4460663828998</c:v>
                </c:pt>
                <c:pt idx="1177">
                  <c:v>246.47735575252094</c:v>
                </c:pt>
                <c:pt idx="1178">
                  <c:v>246.5086451221421</c:v>
                </c:pt>
                <c:pt idx="1179">
                  <c:v>246.53993449176326</c:v>
                </c:pt>
                <c:pt idx="1180">
                  <c:v>246.57122386138442</c:v>
                </c:pt>
                <c:pt idx="1181">
                  <c:v>246.60251323100556</c:v>
                </c:pt>
                <c:pt idx="1182">
                  <c:v>246.63380260062672</c:v>
                </c:pt>
                <c:pt idx="1183">
                  <c:v>246.66509197024789</c:v>
                </c:pt>
                <c:pt idx="1184">
                  <c:v>246.69638133986905</c:v>
                </c:pt>
                <c:pt idx="1185">
                  <c:v>246.72767070949021</c:v>
                </c:pt>
                <c:pt idx="1186">
                  <c:v>246.75896007911138</c:v>
                </c:pt>
                <c:pt idx="1187">
                  <c:v>246.79024944873254</c:v>
                </c:pt>
                <c:pt idx="1188">
                  <c:v>246.8215388183537</c:v>
                </c:pt>
                <c:pt idx="1189">
                  <c:v>246.85282818797484</c:v>
                </c:pt>
                <c:pt idx="1190">
                  <c:v>246.884117557596</c:v>
                </c:pt>
                <c:pt idx="1191">
                  <c:v>246.91540692721716</c:v>
                </c:pt>
                <c:pt idx="1192">
                  <c:v>246.94669629683833</c:v>
                </c:pt>
                <c:pt idx="1193">
                  <c:v>246.97798566645949</c:v>
                </c:pt>
                <c:pt idx="1194">
                  <c:v>247.00927503608065</c:v>
                </c:pt>
                <c:pt idx="1195">
                  <c:v>247.04056440570179</c:v>
                </c:pt>
                <c:pt idx="1196">
                  <c:v>247.07185377532295</c:v>
                </c:pt>
                <c:pt idx="1197">
                  <c:v>247.10314314494411</c:v>
                </c:pt>
                <c:pt idx="1198">
                  <c:v>247.13443251456528</c:v>
                </c:pt>
                <c:pt idx="1199">
                  <c:v>247.16572188418644</c:v>
                </c:pt>
                <c:pt idx="1200">
                  <c:v>247.1970112538076</c:v>
                </c:pt>
                <c:pt idx="1201">
                  <c:v>247.22830062342877</c:v>
                </c:pt>
                <c:pt idx="1202">
                  <c:v>247.25958999304993</c:v>
                </c:pt>
                <c:pt idx="1203">
                  <c:v>247.29087936267109</c:v>
                </c:pt>
                <c:pt idx="1204">
                  <c:v>247.32216873229223</c:v>
                </c:pt>
                <c:pt idx="1205">
                  <c:v>247.35345810191339</c:v>
                </c:pt>
                <c:pt idx="1206">
                  <c:v>247.38474747153455</c:v>
                </c:pt>
                <c:pt idx="1207">
                  <c:v>247.41603684115572</c:v>
                </c:pt>
                <c:pt idx="1208">
                  <c:v>247.44732621077685</c:v>
                </c:pt>
                <c:pt idx="1209">
                  <c:v>247.47861558039801</c:v>
                </c:pt>
                <c:pt idx="1210">
                  <c:v>247.50990495001918</c:v>
                </c:pt>
                <c:pt idx="1211">
                  <c:v>247.54119431964034</c:v>
                </c:pt>
                <c:pt idx="1212">
                  <c:v>247.5724836892615</c:v>
                </c:pt>
                <c:pt idx="1213">
                  <c:v>247.60377305888267</c:v>
                </c:pt>
                <c:pt idx="1214">
                  <c:v>247.63506242850383</c:v>
                </c:pt>
                <c:pt idx="1215">
                  <c:v>247.66635179812499</c:v>
                </c:pt>
                <c:pt idx="1216">
                  <c:v>247.69764116774616</c:v>
                </c:pt>
                <c:pt idx="1217">
                  <c:v>247.72893053736729</c:v>
                </c:pt>
                <c:pt idx="1218">
                  <c:v>247.76021990698845</c:v>
                </c:pt>
                <c:pt idx="1219">
                  <c:v>247.79150927660962</c:v>
                </c:pt>
                <c:pt idx="1220">
                  <c:v>247.82279864623078</c:v>
                </c:pt>
                <c:pt idx="1221">
                  <c:v>247.85408801585194</c:v>
                </c:pt>
                <c:pt idx="1222">
                  <c:v>247.88537738547311</c:v>
                </c:pt>
                <c:pt idx="1223">
                  <c:v>247.91666675509424</c:v>
                </c:pt>
                <c:pt idx="1224">
                  <c:v>247.9479561247154</c:v>
                </c:pt>
                <c:pt idx="1225">
                  <c:v>247.97924549433657</c:v>
                </c:pt>
                <c:pt idx="1226">
                  <c:v>248.01053486395773</c:v>
                </c:pt>
                <c:pt idx="1227">
                  <c:v>248.04182423357889</c:v>
                </c:pt>
                <c:pt idx="1228">
                  <c:v>248.07311360320006</c:v>
                </c:pt>
                <c:pt idx="1229">
                  <c:v>248.10440297282122</c:v>
                </c:pt>
                <c:pt idx="1230">
                  <c:v>248.13569234244235</c:v>
                </c:pt>
                <c:pt idx="1231">
                  <c:v>248.16698171206352</c:v>
                </c:pt>
                <c:pt idx="1232">
                  <c:v>248.19827108168468</c:v>
                </c:pt>
                <c:pt idx="1233">
                  <c:v>248.22956045130584</c:v>
                </c:pt>
                <c:pt idx="1234">
                  <c:v>248.26084982092701</c:v>
                </c:pt>
                <c:pt idx="1235">
                  <c:v>248.29213919054817</c:v>
                </c:pt>
                <c:pt idx="1236">
                  <c:v>248.3234285601693</c:v>
                </c:pt>
                <c:pt idx="1237">
                  <c:v>248.35471792979047</c:v>
                </c:pt>
                <c:pt idx="1238">
                  <c:v>248.38600729941163</c:v>
                </c:pt>
                <c:pt idx="1239">
                  <c:v>248.41729666903279</c:v>
                </c:pt>
                <c:pt idx="1240">
                  <c:v>248.44858603865396</c:v>
                </c:pt>
                <c:pt idx="1241">
                  <c:v>248.47987540827512</c:v>
                </c:pt>
                <c:pt idx="1242">
                  <c:v>248.51116477789628</c:v>
                </c:pt>
                <c:pt idx="1243">
                  <c:v>248.54245414751745</c:v>
                </c:pt>
                <c:pt idx="1244">
                  <c:v>248.57374351713861</c:v>
                </c:pt>
                <c:pt idx="1245">
                  <c:v>248.60503288675974</c:v>
                </c:pt>
                <c:pt idx="1246">
                  <c:v>248.63632225638091</c:v>
                </c:pt>
                <c:pt idx="1247">
                  <c:v>248.66761162600207</c:v>
                </c:pt>
                <c:pt idx="1248">
                  <c:v>248.69890099562323</c:v>
                </c:pt>
                <c:pt idx="1249">
                  <c:v>248.73019036524437</c:v>
                </c:pt>
                <c:pt idx="1250">
                  <c:v>248.76147973486553</c:v>
                </c:pt>
                <c:pt idx="1251">
                  <c:v>248.79276910448669</c:v>
                </c:pt>
                <c:pt idx="1252">
                  <c:v>248.82405847410786</c:v>
                </c:pt>
                <c:pt idx="1253">
                  <c:v>248.85534784372902</c:v>
                </c:pt>
                <c:pt idx="1254">
                  <c:v>248.88663721335018</c:v>
                </c:pt>
                <c:pt idx="1255">
                  <c:v>248.91792658297135</c:v>
                </c:pt>
                <c:pt idx="1256">
                  <c:v>248.94921595259251</c:v>
                </c:pt>
                <c:pt idx="1257">
                  <c:v>248.98050532221367</c:v>
                </c:pt>
                <c:pt idx="1258">
                  <c:v>249.01179469183481</c:v>
                </c:pt>
                <c:pt idx="1259">
                  <c:v>249.04308406145597</c:v>
                </c:pt>
                <c:pt idx="1260">
                  <c:v>249.07437343107713</c:v>
                </c:pt>
                <c:pt idx="1261">
                  <c:v>249.1056628006983</c:v>
                </c:pt>
                <c:pt idx="1262">
                  <c:v>249.13695217031946</c:v>
                </c:pt>
                <c:pt idx="1263">
                  <c:v>249.16824153994062</c:v>
                </c:pt>
                <c:pt idx="1264">
                  <c:v>249.19953090956176</c:v>
                </c:pt>
                <c:pt idx="1265">
                  <c:v>249.23082027918292</c:v>
                </c:pt>
                <c:pt idx="1266">
                  <c:v>249.26210964880408</c:v>
                </c:pt>
                <c:pt idx="1267">
                  <c:v>249.29339901842525</c:v>
                </c:pt>
                <c:pt idx="1268">
                  <c:v>249.32468838804641</c:v>
                </c:pt>
                <c:pt idx="1269">
                  <c:v>249.35597775766757</c:v>
                </c:pt>
                <c:pt idx="1270">
                  <c:v>249.38726712728874</c:v>
                </c:pt>
                <c:pt idx="1271">
                  <c:v>249.4185564969099</c:v>
                </c:pt>
                <c:pt idx="1272">
                  <c:v>249.44984586653104</c:v>
                </c:pt>
                <c:pt idx="1273">
                  <c:v>249.4811352361522</c:v>
                </c:pt>
                <c:pt idx="1274">
                  <c:v>249.51242460577336</c:v>
                </c:pt>
                <c:pt idx="1275">
                  <c:v>249.54371397539452</c:v>
                </c:pt>
                <c:pt idx="1276">
                  <c:v>249.57500334501569</c:v>
                </c:pt>
                <c:pt idx="1277">
                  <c:v>249.60629271463682</c:v>
                </c:pt>
                <c:pt idx="1278">
                  <c:v>249.63758208425799</c:v>
                </c:pt>
                <c:pt idx="1279">
                  <c:v>249.66887145387915</c:v>
                </c:pt>
                <c:pt idx="1280">
                  <c:v>249.70016082350031</c:v>
                </c:pt>
                <c:pt idx="1281">
                  <c:v>249.73145019312147</c:v>
                </c:pt>
                <c:pt idx="1282">
                  <c:v>249.76273956274264</c:v>
                </c:pt>
                <c:pt idx="1283">
                  <c:v>249.7940289323638</c:v>
                </c:pt>
                <c:pt idx="1284">
                  <c:v>249.82531830198496</c:v>
                </c:pt>
                <c:pt idx="1285">
                  <c:v>249.85660767160613</c:v>
                </c:pt>
                <c:pt idx="1286">
                  <c:v>249.88789704122726</c:v>
                </c:pt>
                <c:pt idx="1287">
                  <c:v>249.91918641084843</c:v>
                </c:pt>
                <c:pt idx="1288">
                  <c:v>249.95047578046959</c:v>
                </c:pt>
                <c:pt idx="1289">
                  <c:v>249.98176515009075</c:v>
                </c:pt>
                <c:pt idx="1290">
                  <c:v>250.01305451971191</c:v>
                </c:pt>
                <c:pt idx="1291">
                  <c:v>250.04434388933305</c:v>
                </c:pt>
                <c:pt idx="1292">
                  <c:v>250.07563325895421</c:v>
                </c:pt>
                <c:pt idx="1293">
                  <c:v>250.10692262857538</c:v>
                </c:pt>
                <c:pt idx="1294">
                  <c:v>250.13821199819654</c:v>
                </c:pt>
                <c:pt idx="1295">
                  <c:v>250.1695013678177</c:v>
                </c:pt>
                <c:pt idx="1296">
                  <c:v>250.20079073743887</c:v>
                </c:pt>
                <c:pt idx="1297">
                  <c:v>250.23208010706003</c:v>
                </c:pt>
                <c:pt idx="1298">
                  <c:v>250.26336947668119</c:v>
                </c:pt>
                <c:pt idx="1299">
                  <c:v>250.29465884630233</c:v>
                </c:pt>
                <c:pt idx="1300">
                  <c:v>250.32594821592349</c:v>
                </c:pt>
                <c:pt idx="1301">
                  <c:v>250.35723758554465</c:v>
                </c:pt>
                <c:pt idx="1302">
                  <c:v>250.38852695516582</c:v>
                </c:pt>
                <c:pt idx="1303">
                  <c:v>250.41981632478698</c:v>
                </c:pt>
                <c:pt idx="1304">
                  <c:v>250.45110569440814</c:v>
                </c:pt>
                <c:pt idx="1305">
                  <c:v>250.48239506402928</c:v>
                </c:pt>
                <c:pt idx="1306">
                  <c:v>250.51368443365044</c:v>
                </c:pt>
                <c:pt idx="1307">
                  <c:v>250.5449738032716</c:v>
                </c:pt>
                <c:pt idx="1308">
                  <c:v>250.57626317289277</c:v>
                </c:pt>
                <c:pt idx="1309">
                  <c:v>250.60755254251393</c:v>
                </c:pt>
                <c:pt idx="1310">
                  <c:v>250.63884191213509</c:v>
                </c:pt>
                <c:pt idx="1311">
                  <c:v>250.67013128175626</c:v>
                </c:pt>
                <c:pt idx="1312">
                  <c:v>250.70142065137742</c:v>
                </c:pt>
                <c:pt idx="1313">
                  <c:v>250.73271002099858</c:v>
                </c:pt>
                <c:pt idx="1314">
                  <c:v>250.76399939061972</c:v>
                </c:pt>
                <c:pt idx="1315">
                  <c:v>250.79528876024088</c:v>
                </c:pt>
                <c:pt idx="1316">
                  <c:v>250.82657812986204</c:v>
                </c:pt>
                <c:pt idx="1317">
                  <c:v>250.85786749948318</c:v>
                </c:pt>
                <c:pt idx="1318">
                  <c:v>250.88915686910434</c:v>
                </c:pt>
                <c:pt idx="1319">
                  <c:v>250.9204462387255</c:v>
                </c:pt>
                <c:pt idx="1320">
                  <c:v>250.95173560834667</c:v>
                </c:pt>
                <c:pt idx="1321">
                  <c:v>250.98302497796783</c:v>
                </c:pt>
                <c:pt idx="1322">
                  <c:v>251.01431434758899</c:v>
                </c:pt>
                <c:pt idx="1323">
                  <c:v>251.04560371721016</c:v>
                </c:pt>
                <c:pt idx="1324">
                  <c:v>251.07689308683132</c:v>
                </c:pt>
                <c:pt idx="1325">
                  <c:v>251.10818245645248</c:v>
                </c:pt>
                <c:pt idx="1326">
                  <c:v>251.13947182607365</c:v>
                </c:pt>
                <c:pt idx="1327">
                  <c:v>251.17076119569478</c:v>
                </c:pt>
                <c:pt idx="1328">
                  <c:v>251.20205056531594</c:v>
                </c:pt>
                <c:pt idx="1329">
                  <c:v>251.23333993493711</c:v>
                </c:pt>
                <c:pt idx="1330">
                  <c:v>251.26462930455827</c:v>
                </c:pt>
                <c:pt idx="1331">
                  <c:v>251.29591867417943</c:v>
                </c:pt>
                <c:pt idx="1332">
                  <c:v>251.3272080438006</c:v>
                </c:pt>
                <c:pt idx="1333">
                  <c:v>251.35849741342173</c:v>
                </c:pt>
                <c:pt idx="1334">
                  <c:v>251.38978678304289</c:v>
                </c:pt>
                <c:pt idx="1335">
                  <c:v>251.42107615266406</c:v>
                </c:pt>
                <c:pt idx="1336">
                  <c:v>251.45236552228522</c:v>
                </c:pt>
                <c:pt idx="1337">
                  <c:v>251.48365489190638</c:v>
                </c:pt>
                <c:pt idx="1338">
                  <c:v>251.51494426152755</c:v>
                </c:pt>
                <c:pt idx="1339">
                  <c:v>251.54623363114871</c:v>
                </c:pt>
                <c:pt idx="1340">
                  <c:v>251.57752300076984</c:v>
                </c:pt>
                <c:pt idx="1341">
                  <c:v>251.60881237039101</c:v>
                </c:pt>
                <c:pt idx="1342">
                  <c:v>251.64010174001217</c:v>
                </c:pt>
                <c:pt idx="1343">
                  <c:v>251.67139110963333</c:v>
                </c:pt>
                <c:pt idx="1344">
                  <c:v>251.7026804792545</c:v>
                </c:pt>
                <c:pt idx="1345">
                  <c:v>251.73396984887566</c:v>
                </c:pt>
                <c:pt idx="1346">
                  <c:v>251.76525921849679</c:v>
                </c:pt>
                <c:pt idx="1347">
                  <c:v>251.79654858811796</c:v>
                </c:pt>
                <c:pt idx="1348">
                  <c:v>251.82783795773912</c:v>
                </c:pt>
                <c:pt idx="1349">
                  <c:v>251.85912732736028</c:v>
                </c:pt>
                <c:pt idx="1350">
                  <c:v>251.89041669698145</c:v>
                </c:pt>
                <c:pt idx="1351">
                  <c:v>251.92170606660261</c:v>
                </c:pt>
                <c:pt idx="1352">
                  <c:v>251.95299543622377</c:v>
                </c:pt>
                <c:pt idx="1353">
                  <c:v>251.98428480584494</c:v>
                </c:pt>
                <c:pt idx="1354">
                  <c:v>252.0155741754661</c:v>
                </c:pt>
                <c:pt idx="1355">
                  <c:v>252.04686354508723</c:v>
                </c:pt>
                <c:pt idx="1356">
                  <c:v>252.0781529147084</c:v>
                </c:pt>
                <c:pt idx="1357">
                  <c:v>252.10944228432956</c:v>
                </c:pt>
                <c:pt idx="1358">
                  <c:v>252.14073165395072</c:v>
                </c:pt>
                <c:pt idx="1359">
                  <c:v>252.17202102357186</c:v>
                </c:pt>
                <c:pt idx="1360">
                  <c:v>252.20331039319302</c:v>
                </c:pt>
                <c:pt idx="1361">
                  <c:v>252.23459976281418</c:v>
                </c:pt>
                <c:pt idx="1362">
                  <c:v>252.26588913243535</c:v>
                </c:pt>
                <c:pt idx="1363">
                  <c:v>252.29717850205651</c:v>
                </c:pt>
                <c:pt idx="1364">
                  <c:v>252.32846787167767</c:v>
                </c:pt>
                <c:pt idx="1365">
                  <c:v>252.35975724129884</c:v>
                </c:pt>
                <c:pt idx="1366">
                  <c:v>252.39104661092</c:v>
                </c:pt>
                <c:pt idx="1367">
                  <c:v>252.42233598054113</c:v>
                </c:pt>
                <c:pt idx="1368">
                  <c:v>252.4536253501623</c:v>
                </c:pt>
                <c:pt idx="1369">
                  <c:v>252.48491471978346</c:v>
                </c:pt>
                <c:pt idx="1370">
                  <c:v>252.51620408940462</c:v>
                </c:pt>
                <c:pt idx="1371">
                  <c:v>252.54749345902579</c:v>
                </c:pt>
                <c:pt idx="1372">
                  <c:v>252.57878282864695</c:v>
                </c:pt>
                <c:pt idx="1373">
                  <c:v>252.61007219826811</c:v>
                </c:pt>
                <c:pt idx="1374">
                  <c:v>252.64136156788925</c:v>
                </c:pt>
                <c:pt idx="1375">
                  <c:v>252.67265093751041</c:v>
                </c:pt>
                <c:pt idx="1376">
                  <c:v>252.70394030713157</c:v>
                </c:pt>
                <c:pt idx="1377">
                  <c:v>252.73522967675274</c:v>
                </c:pt>
                <c:pt idx="1378">
                  <c:v>252.7665190463739</c:v>
                </c:pt>
                <c:pt idx="1379">
                  <c:v>252.79780841599506</c:v>
                </c:pt>
                <c:pt idx="1380">
                  <c:v>252.82909778561623</c:v>
                </c:pt>
                <c:pt idx="1381">
                  <c:v>252.86038715523739</c:v>
                </c:pt>
                <c:pt idx="1382">
                  <c:v>252.89167652485852</c:v>
                </c:pt>
                <c:pt idx="1383">
                  <c:v>252.92296589447969</c:v>
                </c:pt>
                <c:pt idx="1384">
                  <c:v>252.95425526410085</c:v>
                </c:pt>
                <c:pt idx="1385">
                  <c:v>252.98554463372201</c:v>
                </c:pt>
                <c:pt idx="1386">
                  <c:v>253.01683400334315</c:v>
                </c:pt>
                <c:pt idx="1387">
                  <c:v>253.04812337296431</c:v>
                </c:pt>
                <c:pt idx="1388">
                  <c:v>253.07941274258548</c:v>
                </c:pt>
                <c:pt idx="1389">
                  <c:v>253.11070211220664</c:v>
                </c:pt>
                <c:pt idx="1390">
                  <c:v>253.1419914818278</c:v>
                </c:pt>
                <c:pt idx="1391">
                  <c:v>253.17328085144896</c:v>
                </c:pt>
                <c:pt idx="1392">
                  <c:v>253.20457022107013</c:v>
                </c:pt>
                <c:pt idx="1393">
                  <c:v>253.23585959069129</c:v>
                </c:pt>
                <c:pt idx="1394">
                  <c:v>253.26714896031245</c:v>
                </c:pt>
                <c:pt idx="1395">
                  <c:v>253.29843832993362</c:v>
                </c:pt>
                <c:pt idx="1396">
                  <c:v>253.32972769955475</c:v>
                </c:pt>
                <c:pt idx="1397">
                  <c:v>253.36101706917592</c:v>
                </c:pt>
                <c:pt idx="1398">
                  <c:v>253.39230643879708</c:v>
                </c:pt>
                <c:pt idx="1399">
                  <c:v>253.42359580841824</c:v>
                </c:pt>
                <c:pt idx="1400">
                  <c:v>253.4548851780394</c:v>
                </c:pt>
                <c:pt idx="1401">
                  <c:v>253.48617454766054</c:v>
                </c:pt>
                <c:pt idx="1402">
                  <c:v>253.5174639172817</c:v>
                </c:pt>
                <c:pt idx="1403">
                  <c:v>253.54875328690287</c:v>
                </c:pt>
                <c:pt idx="1404">
                  <c:v>253.58004265652403</c:v>
                </c:pt>
                <c:pt idx="1405">
                  <c:v>253.61133202614519</c:v>
                </c:pt>
                <c:pt idx="1406">
                  <c:v>253.64262139576635</c:v>
                </c:pt>
                <c:pt idx="1407">
                  <c:v>253.67391076538752</c:v>
                </c:pt>
                <c:pt idx="1408">
                  <c:v>253.70520013500865</c:v>
                </c:pt>
                <c:pt idx="1409">
                  <c:v>253.73648950462982</c:v>
                </c:pt>
                <c:pt idx="1410">
                  <c:v>253.76777887425098</c:v>
                </c:pt>
                <c:pt idx="1411">
                  <c:v>253.79906824387214</c:v>
                </c:pt>
                <c:pt idx="1412">
                  <c:v>253.83035761349331</c:v>
                </c:pt>
                <c:pt idx="1413">
                  <c:v>253.86164698311447</c:v>
                </c:pt>
                <c:pt idx="1414">
                  <c:v>253.8929363527356</c:v>
                </c:pt>
                <c:pt idx="1415">
                  <c:v>253.92422572235677</c:v>
                </c:pt>
                <c:pt idx="1416">
                  <c:v>253.95551509197793</c:v>
                </c:pt>
                <c:pt idx="1417">
                  <c:v>253.98680446159909</c:v>
                </c:pt>
                <c:pt idx="1418">
                  <c:v>254.01809383122026</c:v>
                </c:pt>
                <c:pt idx="1419">
                  <c:v>254.04938320084142</c:v>
                </c:pt>
                <c:pt idx="1420">
                  <c:v>254.08067257046258</c:v>
                </c:pt>
                <c:pt idx="1421">
                  <c:v>254.11196194008375</c:v>
                </c:pt>
                <c:pt idx="1422">
                  <c:v>254.14325130970491</c:v>
                </c:pt>
                <c:pt idx="1423">
                  <c:v>254.17454067932607</c:v>
                </c:pt>
                <c:pt idx="1424">
                  <c:v>254.20583004894721</c:v>
                </c:pt>
                <c:pt idx="1425">
                  <c:v>254.23711941856837</c:v>
                </c:pt>
                <c:pt idx="1426">
                  <c:v>254.26840878818953</c:v>
                </c:pt>
                <c:pt idx="1427">
                  <c:v>254.29969815781067</c:v>
                </c:pt>
                <c:pt idx="1428">
                  <c:v>254.33098752743183</c:v>
                </c:pt>
                <c:pt idx="1429">
                  <c:v>254.36227689705299</c:v>
                </c:pt>
                <c:pt idx="1430">
                  <c:v>254.39356626667416</c:v>
                </c:pt>
                <c:pt idx="1431">
                  <c:v>254.42485563629532</c:v>
                </c:pt>
                <c:pt idx="1432">
                  <c:v>254.45614500591648</c:v>
                </c:pt>
                <c:pt idx="1433">
                  <c:v>254.48743437553765</c:v>
                </c:pt>
                <c:pt idx="1434">
                  <c:v>254.51872374515881</c:v>
                </c:pt>
                <c:pt idx="1435">
                  <c:v>254.55001311477997</c:v>
                </c:pt>
                <c:pt idx="1436">
                  <c:v>254.58130248440111</c:v>
                </c:pt>
                <c:pt idx="1437">
                  <c:v>254.61259185402227</c:v>
                </c:pt>
                <c:pt idx="1438">
                  <c:v>254.64388122364343</c:v>
                </c:pt>
                <c:pt idx="1439">
                  <c:v>254.6751705932646</c:v>
                </c:pt>
                <c:pt idx="1440">
                  <c:v>254.70645996288576</c:v>
                </c:pt>
                <c:pt idx="1441">
                  <c:v>254.73774933250692</c:v>
                </c:pt>
                <c:pt idx="1442">
                  <c:v>254.76903870212806</c:v>
                </c:pt>
                <c:pt idx="1443">
                  <c:v>254.80032807174922</c:v>
                </c:pt>
                <c:pt idx="1444">
                  <c:v>254.83161744137038</c:v>
                </c:pt>
                <c:pt idx="1445">
                  <c:v>254.86290681099155</c:v>
                </c:pt>
                <c:pt idx="1446">
                  <c:v>254.89419618061271</c:v>
                </c:pt>
                <c:pt idx="1447">
                  <c:v>254.92548555023387</c:v>
                </c:pt>
                <c:pt idx="1448">
                  <c:v>254.95677491985504</c:v>
                </c:pt>
                <c:pt idx="1449">
                  <c:v>254.9880642894762</c:v>
                </c:pt>
                <c:pt idx="1450">
                  <c:v>255.01935365909733</c:v>
                </c:pt>
                <c:pt idx="1451">
                  <c:v>255.0506430287185</c:v>
                </c:pt>
                <c:pt idx="1452">
                  <c:v>255.08193239833966</c:v>
                </c:pt>
                <c:pt idx="1453">
                  <c:v>255.11322176796082</c:v>
                </c:pt>
                <c:pt idx="1454">
                  <c:v>255.14451113758199</c:v>
                </c:pt>
                <c:pt idx="1455">
                  <c:v>255.17580050720312</c:v>
                </c:pt>
                <c:pt idx="1456">
                  <c:v>255.20708987682428</c:v>
                </c:pt>
                <c:pt idx="1457">
                  <c:v>255.23837924644545</c:v>
                </c:pt>
                <c:pt idx="1458">
                  <c:v>255.26966861606661</c:v>
                </c:pt>
                <c:pt idx="1459">
                  <c:v>255.30095798568777</c:v>
                </c:pt>
                <c:pt idx="1460">
                  <c:v>255.33224735530894</c:v>
                </c:pt>
                <c:pt idx="1461">
                  <c:v>255.3635367249301</c:v>
                </c:pt>
                <c:pt idx="1462">
                  <c:v>255.39482609455126</c:v>
                </c:pt>
                <c:pt idx="1463">
                  <c:v>255.42611546417243</c:v>
                </c:pt>
                <c:pt idx="1464">
                  <c:v>255.45740483379356</c:v>
                </c:pt>
                <c:pt idx="1465">
                  <c:v>255.48869420341472</c:v>
                </c:pt>
                <c:pt idx="1466">
                  <c:v>255.51998357303589</c:v>
                </c:pt>
                <c:pt idx="1467">
                  <c:v>255.55127294265705</c:v>
                </c:pt>
                <c:pt idx="1468">
                  <c:v>255.58256231227821</c:v>
                </c:pt>
                <c:pt idx="1469">
                  <c:v>255.61385168189935</c:v>
                </c:pt>
                <c:pt idx="1470">
                  <c:v>255.64514105152051</c:v>
                </c:pt>
                <c:pt idx="1471">
                  <c:v>255.67643042114167</c:v>
                </c:pt>
                <c:pt idx="1472">
                  <c:v>255.70771979076284</c:v>
                </c:pt>
                <c:pt idx="1473">
                  <c:v>255.739009160384</c:v>
                </c:pt>
                <c:pt idx="1474">
                  <c:v>255.77029853000516</c:v>
                </c:pt>
                <c:pt idx="1475">
                  <c:v>255.80158789962633</c:v>
                </c:pt>
                <c:pt idx="1476">
                  <c:v>255.83287726924749</c:v>
                </c:pt>
                <c:pt idx="1477">
                  <c:v>255.86416663886862</c:v>
                </c:pt>
                <c:pt idx="1478">
                  <c:v>255.89545600848979</c:v>
                </c:pt>
                <c:pt idx="1479">
                  <c:v>255.92674537811095</c:v>
                </c:pt>
                <c:pt idx="1480">
                  <c:v>255.95803474773211</c:v>
                </c:pt>
                <c:pt idx="1481">
                  <c:v>255.98932411735328</c:v>
                </c:pt>
                <c:pt idx="1482">
                  <c:v>256.02061348697441</c:v>
                </c:pt>
                <c:pt idx="1483">
                  <c:v>256.05190285659558</c:v>
                </c:pt>
                <c:pt idx="1484">
                  <c:v>256.08319222621674</c:v>
                </c:pt>
                <c:pt idx="1485">
                  <c:v>256.1144815958379</c:v>
                </c:pt>
                <c:pt idx="1486">
                  <c:v>256.14577096545906</c:v>
                </c:pt>
                <c:pt idx="1487">
                  <c:v>256.17706033508023</c:v>
                </c:pt>
                <c:pt idx="1488">
                  <c:v>256.20834970470139</c:v>
                </c:pt>
                <c:pt idx="1489">
                  <c:v>256.23963907432255</c:v>
                </c:pt>
                <c:pt idx="1490">
                  <c:v>256.27092844394372</c:v>
                </c:pt>
                <c:pt idx="1491">
                  <c:v>256.30221781356488</c:v>
                </c:pt>
                <c:pt idx="1492">
                  <c:v>256.33350718318604</c:v>
                </c:pt>
                <c:pt idx="1493">
                  <c:v>256.36479655280721</c:v>
                </c:pt>
                <c:pt idx="1494">
                  <c:v>256.39608592242837</c:v>
                </c:pt>
                <c:pt idx="1495">
                  <c:v>256.42737529204953</c:v>
                </c:pt>
                <c:pt idx="1496">
                  <c:v>256.45866466167064</c:v>
                </c:pt>
                <c:pt idx="1497">
                  <c:v>256.4899540312918</c:v>
                </c:pt>
                <c:pt idx="1498">
                  <c:v>256.52124340091297</c:v>
                </c:pt>
                <c:pt idx="1499">
                  <c:v>256.55253277053413</c:v>
                </c:pt>
                <c:pt idx="1500">
                  <c:v>256.58382214015529</c:v>
                </c:pt>
                <c:pt idx="1501">
                  <c:v>256.61511150977645</c:v>
                </c:pt>
                <c:pt idx="1502">
                  <c:v>256.64640087939762</c:v>
                </c:pt>
                <c:pt idx="1503">
                  <c:v>256.67769024901878</c:v>
                </c:pt>
                <c:pt idx="1504">
                  <c:v>256.70897961863994</c:v>
                </c:pt>
                <c:pt idx="1505">
                  <c:v>256.74026898826111</c:v>
                </c:pt>
                <c:pt idx="1506">
                  <c:v>256.77155835788227</c:v>
                </c:pt>
                <c:pt idx="1507">
                  <c:v>256.80284772750338</c:v>
                </c:pt>
                <c:pt idx="1508">
                  <c:v>256.83413709712454</c:v>
                </c:pt>
                <c:pt idx="1509">
                  <c:v>256.8654264667457</c:v>
                </c:pt>
                <c:pt idx="1510">
                  <c:v>256.89671583636687</c:v>
                </c:pt>
                <c:pt idx="1511">
                  <c:v>256.92800520598803</c:v>
                </c:pt>
                <c:pt idx="1512">
                  <c:v>256.95929457560919</c:v>
                </c:pt>
                <c:pt idx="1513">
                  <c:v>256.99058394523036</c:v>
                </c:pt>
                <c:pt idx="1514">
                  <c:v>257.02187331485152</c:v>
                </c:pt>
                <c:pt idx="1515">
                  <c:v>257.05316268447268</c:v>
                </c:pt>
                <c:pt idx="1516">
                  <c:v>257.08445205409384</c:v>
                </c:pt>
                <c:pt idx="1517">
                  <c:v>257.11574142371501</c:v>
                </c:pt>
                <c:pt idx="1518">
                  <c:v>257.14703079333617</c:v>
                </c:pt>
                <c:pt idx="1519">
                  <c:v>257.17832016295733</c:v>
                </c:pt>
                <c:pt idx="1520">
                  <c:v>257.2096095325785</c:v>
                </c:pt>
                <c:pt idx="1521">
                  <c:v>257.24089890219966</c:v>
                </c:pt>
                <c:pt idx="1522">
                  <c:v>257.27218827182077</c:v>
                </c:pt>
                <c:pt idx="1523">
                  <c:v>257.30347764144193</c:v>
                </c:pt>
                <c:pt idx="1524">
                  <c:v>257.33476701106309</c:v>
                </c:pt>
                <c:pt idx="1525">
                  <c:v>257.36605638068426</c:v>
                </c:pt>
                <c:pt idx="1526">
                  <c:v>257.39734575030542</c:v>
                </c:pt>
                <c:pt idx="1527">
                  <c:v>257.42863511992658</c:v>
                </c:pt>
                <c:pt idx="1528">
                  <c:v>257.45992448954775</c:v>
                </c:pt>
                <c:pt idx="1529">
                  <c:v>257.49121385916891</c:v>
                </c:pt>
                <c:pt idx="1530">
                  <c:v>257.52250322879007</c:v>
                </c:pt>
                <c:pt idx="1531">
                  <c:v>257.55379259841123</c:v>
                </c:pt>
                <c:pt idx="1532">
                  <c:v>257.5850819680324</c:v>
                </c:pt>
                <c:pt idx="1533">
                  <c:v>257.61637133765356</c:v>
                </c:pt>
                <c:pt idx="1534">
                  <c:v>257.64766070727467</c:v>
                </c:pt>
                <c:pt idx="1535">
                  <c:v>257.67895007689583</c:v>
                </c:pt>
                <c:pt idx="1536">
                  <c:v>257.71023944651699</c:v>
                </c:pt>
                <c:pt idx="1537">
                  <c:v>257.74152881613816</c:v>
                </c:pt>
                <c:pt idx="1538">
                  <c:v>257.77281818575932</c:v>
                </c:pt>
                <c:pt idx="1539">
                  <c:v>257.80410755538048</c:v>
                </c:pt>
                <c:pt idx="1540">
                  <c:v>257.83539692500165</c:v>
                </c:pt>
                <c:pt idx="1541">
                  <c:v>257.86668629462281</c:v>
                </c:pt>
                <c:pt idx="1542">
                  <c:v>257.89797566424397</c:v>
                </c:pt>
                <c:pt idx="1543">
                  <c:v>257.92926503386514</c:v>
                </c:pt>
                <c:pt idx="1544">
                  <c:v>257.9605544034863</c:v>
                </c:pt>
                <c:pt idx="1545">
                  <c:v>257.99184377310746</c:v>
                </c:pt>
                <c:pt idx="1546">
                  <c:v>258.02313314272862</c:v>
                </c:pt>
                <c:pt idx="1547">
                  <c:v>258.05442251234979</c:v>
                </c:pt>
                <c:pt idx="1548">
                  <c:v>258.08571188197095</c:v>
                </c:pt>
                <c:pt idx="1549">
                  <c:v>258.11700125159206</c:v>
                </c:pt>
                <c:pt idx="1550">
                  <c:v>258.14829062121322</c:v>
                </c:pt>
                <c:pt idx="1551">
                  <c:v>258.17957999083438</c:v>
                </c:pt>
                <c:pt idx="1552">
                  <c:v>258.21086936045555</c:v>
                </c:pt>
                <c:pt idx="1553">
                  <c:v>258.24215873007671</c:v>
                </c:pt>
                <c:pt idx="1554">
                  <c:v>258.27344809969787</c:v>
                </c:pt>
                <c:pt idx="1555">
                  <c:v>258.30473746931904</c:v>
                </c:pt>
                <c:pt idx="1556">
                  <c:v>258.3360268389402</c:v>
                </c:pt>
                <c:pt idx="1557">
                  <c:v>258.36731620856136</c:v>
                </c:pt>
                <c:pt idx="1558">
                  <c:v>258.39860557818253</c:v>
                </c:pt>
                <c:pt idx="1559">
                  <c:v>258.42989494780369</c:v>
                </c:pt>
                <c:pt idx="1560">
                  <c:v>258.46118431742485</c:v>
                </c:pt>
                <c:pt idx="1561">
                  <c:v>258.49247368704596</c:v>
                </c:pt>
                <c:pt idx="1562">
                  <c:v>258.52376305666712</c:v>
                </c:pt>
                <c:pt idx="1563">
                  <c:v>258.55505242628828</c:v>
                </c:pt>
                <c:pt idx="1564">
                  <c:v>258.58634179590945</c:v>
                </c:pt>
                <c:pt idx="1565">
                  <c:v>258.61763116553061</c:v>
                </c:pt>
                <c:pt idx="1566">
                  <c:v>258.64892053515177</c:v>
                </c:pt>
                <c:pt idx="1567">
                  <c:v>258.68020990477294</c:v>
                </c:pt>
                <c:pt idx="1568">
                  <c:v>258.7114992743941</c:v>
                </c:pt>
                <c:pt idx="1569">
                  <c:v>258.74278864401526</c:v>
                </c:pt>
                <c:pt idx="1570">
                  <c:v>258.77407801363643</c:v>
                </c:pt>
                <c:pt idx="1571">
                  <c:v>258.80536738325759</c:v>
                </c:pt>
                <c:pt idx="1572">
                  <c:v>258.83665675287875</c:v>
                </c:pt>
                <c:pt idx="1573">
                  <c:v>258.86794612249992</c:v>
                </c:pt>
                <c:pt idx="1574">
                  <c:v>258.89923549212108</c:v>
                </c:pt>
                <c:pt idx="1575">
                  <c:v>258.93052486174224</c:v>
                </c:pt>
                <c:pt idx="1576">
                  <c:v>258.96181423136341</c:v>
                </c:pt>
                <c:pt idx="1577">
                  <c:v>258.99310360098451</c:v>
                </c:pt>
                <c:pt idx="1578">
                  <c:v>259.02439297060567</c:v>
                </c:pt>
                <c:pt idx="1579">
                  <c:v>259.05568234022684</c:v>
                </c:pt>
                <c:pt idx="1580">
                  <c:v>259.086971709848</c:v>
                </c:pt>
                <c:pt idx="1581">
                  <c:v>259.11826107946916</c:v>
                </c:pt>
                <c:pt idx="1582">
                  <c:v>259.14955044909033</c:v>
                </c:pt>
                <c:pt idx="1583">
                  <c:v>259.18083981871149</c:v>
                </c:pt>
                <c:pt idx="1584">
                  <c:v>259.21212918833265</c:v>
                </c:pt>
                <c:pt idx="1585">
                  <c:v>259.24341855795382</c:v>
                </c:pt>
                <c:pt idx="1586">
                  <c:v>259.27470792757498</c:v>
                </c:pt>
                <c:pt idx="1587">
                  <c:v>259.30599729719614</c:v>
                </c:pt>
                <c:pt idx="1588">
                  <c:v>259.33728666681731</c:v>
                </c:pt>
                <c:pt idx="1589">
                  <c:v>259.36857603643841</c:v>
                </c:pt>
                <c:pt idx="1590">
                  <c:v>259.39986540605958</c:v>
                </c:pt>
                <c:pt idx="1591">
                  <c:v>259.43115477568074</c:v>
                </c:pt>
                <c:pt idx="1592">
                  <c:v>259.4624441453019</c:v>
                </c:pt>
                <c:pt idx="1593">
                  <c:v>259.49373351492306</c:v>
                </c:pt>
                <c:pt idx="1594">
                  <c:v>259.52502288454423</c:v>
                </c:pt>
                <c:pt idx="1595">
                  <c:v>259.55631225416539</c:v>
                </c:pt>
                <c:pt idx="1596">
                  <c:v>259.58760162378655</c:v>
                </c:pt>
                <c:pt idx="1597">
                  <c:v>259.61889099340772</c:v>
                </c:pt>
                <c:pt idx="1598">
                  <c:v>259.65018036302888</c:v>
                </c:pt>
                <c:pt idx="1599">
                  <c:v>259.68146973265004</c:v>
                </c:pt>
                <c:pt idx="1600">
                  <c:v>259.71275910227121</c:v>
                </c:pt>
                <c:pt idx="1601">
                  <c:v>259.74404847189237</c:v>
                </c:pt>
                <c:pt idx="1602">
                  <c:v>259.77533784151353</c:v>
                </c:pt>
                <c:pt idx="1603">
                  <c:v>259.8066272111347</c:v>
                </c:pt>
                <c:pt idx="1604">
                  <c:v>259.83791658075586</c:v>
                </c:pt>
                <c:pt idx="1605">
                  <c:v>259.86920595037697</c:v>
                </c:pt>
                <c:pt idx="1606">
                  <c:v>259.90049531999813</c:v>
                </c:pt>
                <c:pt idx="1607">
                  <c:v>259.93178468961929</c:v>
                </c:pt>
                <c:pt idx="1608">
                  <c:v>259.96307405924045</c:v>
                </c:pt>
                <c:pt idx="1609">
                  <c:v>259.99436342886162</c:v>
                </c:pt>
                <c:pt idx="1610">
                  <c:v>260.02565279848278</c:v>
                </c:pt>
                <c:pt idx="1611">
                  <c:v>260.05694216810394</c:v>
                </c:pt>
                <c:pt idx="1612">
                  <c:v>260.08823153772511</c:v>
                </c:pt>
                <c:pt idx="1613">
                  <c:v>260.11952090734627</c:v>
                </c:pt>
                <c:pt idx="1614">
                  <c:v>260.15081027696743</c:v>
                </c:pt>
                <c:pt idx="1615">
                  <c:v>260.1820996465886</c:v>
                </c:pt>
                <c:pt idx="1616">
                  <c:v>260.21338901620976</c:v>
                </c:pt>
                <c:pt idx="1617">
                  <c:v>260.24467838583087</c:v>
                </c:pt>
                <c:pt idx="1618">
                  <c:v>260.27596775545203</c:v>
                </c:pt>
                <c:pt idx="1619">
                  <c:v>260.30725712507319</c:v>
                </c:pt>
                <c:pt idx="1620">
                  <c:v>260.33854649469436</c:v>
                </c:pt>
                <c:pt idx="1621">
                  <c:v>260.36983586431552</c:v>
                </c:pt>
                <c:pt idx="1622">
                  <c:v>260.40112523393668</c:v>
                </c:pt>
                <c:pt idx="1623">
                  <c:v>260.43241460355785</c:v>
                </c:pt>
                <c:pt idx="1624">
                  <c:v>260.46370397317901</c:v>
                </c:pt>
                <c:pt idx="1625">
                  <c:v>260.49499334280017</c:v>
                </c:pt>
                <c:pt idx="1626">
                  <c:v>260.52628271242133</c:v>
                </c:pt>
                <c:pt idx="1627">
                  <c:v>260.5575720820425</c:v>
                </c:pt>
                <c:pt idx="1628">
                  <c:v>260.58886145166366</c:v>
                </c:pt>
                <c:pt idx="1629">
                  <c:v>260.62015082128482</c:v>
                </c:pt>
                <c:pt idx="1630">
                  <c:v>260.65144019090599</c:v>
                </c:pt>
                <c:pt idx="1631">
                  <c:v>260.68272956052715</c:v>
                </c:pt>
                <c:pt idx="1632">
                  <c:v>260.71401893014826</c:v>
                </c:pt>
                <c:pt idx="1633">
                  <c:v>260.74530829976942</c:v>
                </c:pt>
                <c:pt idx="1634">
                  <c:v>260.77659766939058</c:v>
                </c:pt>
                <c:pt idx="1635">
                  <c:v>260.80788703901175</c:v>
                </c:pt>
                <c:pt idx="1636">
                  <c:v>260.83917640863291</c:v>
                </c:pt>
                <c:pt idx="1637">
                  <c:v>260.87046577825407</c:v>
                </c:pt>
                <c:pt idx="1638">
                  <c:v>260.90175514787524</c:v>
                </c:pt>
                <c:pt idx="1639">
                  <c:v>260.9330445174964</c:v>
                </c:pt>
                <c:pt idx="1640">
                  <c:v>260.96433388711756</c:v>
                </c:pt>
                <c:pt idx="1641">
                  <c:v>260.99562325673872</c:v>
                </c:pt>
                <c:pt idx="1642">
                  <c:v>261.02691262635989</c:v>
                </c:pt>
                <c:pt idx="1643">
                  <c:v>261.05820199598105</c:v>
                </c:pt>
                <c:pt idx="1644">
                  <c:v>261.08949136560216</c:v>
                </c:pt>
                <c:pt idx="1645">
                  <c:v>261.12078073522332</c:v>
                </c:pt>
                <c:pt idx="1646">
                  <c:v>261.15207010484448</c:v>
                </c:pt>
                <c:pt idx="1647">
                  <c:v>261.18335947446565</c:v>
                </c:pt>
                <c:pt idx="1648">
                  <c:v>261.21464884408681</c:v>
                </c:pt>
                <c:pt idx="1649">
                  <c:v>261.24593821370797</c:v>
                </c:pt>
                <c:pt idx="1650">
                  <c:v>261.27722758332914</c:v>
                </c:pt>
                <c:pt idx="1651">
                  <c:v>261.3085169529503</c:v>
                </c:pt>
                <c:pt idx="1652">
                  <c:v>261.33980632257146</c:v>
                </c:pt>
                <c:pt idx="1653">
                  <c:v>261.37109569219263</c:v>
                </c:pt>
                <c:pt idx="1654">
                  <c:v>261.40238506181379</c:v>
                </c:pt>
                <c:pt idx="1655">
                  <c:v>261.43367443143495</c:v>
                </c:pt>
                <c:pt idx="1656">
                  <c:v>261.46496380105611</c:v>
                </c:pt>
                <c:pt idx="1657">
                  <c:v>261.49625317067728</c:v>
                </c:pt>
                <c:pt idx="1658">
                  <c:v>261.52754254029844</c:v>
                </c:pt>
                <c:pt idx="1659">
                  <c:v>261.55883190991955</c:v>
                </c:pt>
                <c:pt idx="1660">
                  <c:v>261.59012127954071</c:v>
                </c:pt>
                <c:pt idx="1661">
                  <c:v>261.62141064916187</c:v>
                </c:pt>
                <c:pt idx="1662">
                  <c:v>261.65270001878304</c:v>
                </c:pt>
                <c:pt idx="1663">
                  <c:v>261.6839893884042</c:v>
                </c:pt>
                <c:pt idx="1664">
                  <c:v>261.71527875802536</c:v>
                </c:pt>
                <c:pt idx="1665">
                  <c:v>261.74656812764653</c:v>
                </c:pt>
                <c:pt idx="1666">
                  <c:v>261.77785749726769</c:v>
                </c:pt>
                <c:pt idx="1667">
                  <c:v>261.80914686688885</c:v>
                </c:pt>
                <c:pt idx="1668">
                  <c:v>261.84043623651002</c:v>
                </c:pt>
                <c:pt idx="1669">
                  <c:v>261.87172560613118</c:v>
                </c:pt>
                <c:pt idx="1670">
                  <c:v>261.90301497575234</c:v>
                </c:pt>
                <c:pt idx="1671">
                  <c:v>261.93430434537345</c:v>
                </c:pt>
                <c:pt idx="1672">
                  <c:v>261.96559371499461</c:v>
                </c:pt>
                <c:pt idx="1673">
                  <c:v>261.99688308461577</c:v>
                </c:pt>
                <c:pt idx="1674">
                  <c:v>262.02817245423694</c:v>
                </c:pt>
                <c:pt idx="1675">
                  <c:v>262.0594618238581</c:v>
                </c:pt>
                <c:pt idx="1676">
                  <c:v>262.09075119347926</c:v>
                </c:pt>
                <c:pt idx="1677">
                  <c:v>262.12204056310043</c:v>
                </c:pt>
                <c:pt idx="1678">
                  <c:v>262.15332993272159</c:v>
                </c:pt>
                <c:pt idx="1679">
                  <c:v>262.18461930234275</c:v>
                </c:pt>
                <c:pt idx="1680">
                  <c:v>262.21590867196392</c:v>
                </c:pt>
                <c:pt idx="1681">
                  <c:v>262.24719804158508</c:v>
                </c:pt>
                <c:pt idx="1682">
                  <c:v>262.27848741120624</c:v>
                </c:pt>
                <c:pt idx="1683">
                  <c:v>262.30977678082741</c:v>
                </c:pt>
                <c:pt idx="1684">
                  <c:v>262.34106615044857</c:v>
                </c:pt>
                <c:pt idx="1685">
                  <c:v>262.37235552006973</c:v>
                </c:pt>
                <c:pt idx="1686">
                  <c:v>262.40364488969084</c:v>
                </c:pt>
                <c:pt idx="1687">
                  <c:v>262.434934259312</c:v>
                </c:pt>
                <c:pt idx="1688">
                  <c:v>262.46622362893316</c:v>
                </c:pt>
                <c:pt idx="1689">
                  <c:v>262.49751299855433</c:v>
                </c:pt>
                <c:pt idx="1690">
                  <c:v>262.52880236817549</c:v>
                </c:pt>
                <c:pt idx="1691">
                  <c:v>262.56009173779665</c:v>
                </c:pt>
                <c:pt idx="1692">
                  <c:v>262.59138110741782</c:v>
                </c:pt>
                <c:pt idx="1693">
                  <c:v>262.62267047703898</c:v>
                </c:pt>
                <c:pt idx="1694">
                  <c:v>262.65395984666014</c:v>
                </c:pt>
                <c:pt idx="1695">
                  <c:v>262.68524921628131</c:v>
                </c:pt>
                <c:pt idx="1696">
                  <c:v>262.71653858590247</c:v>
                </c:pt>
                <c:pt idx="1697">
                  <c:v>262.74782795552363</c:v>
                </c:pt>
                <c:pt idx="1698">
                  <c:v>262.7791173251448</c:v>
                </c:pt>
                <c:pt idx="1699">
                  <c:v>262.8104066947659</c:v>
                </c:pt>
                <c:pt idx="1700">
                  <c:v>262.84169606438707</c:v>
                </c:pt>
                <c:pt idx="1701">
                  <c:v>262.87298543400823</c:v>
                </c:pt>
                <c:pt idx="1702">
                  <c:v>262.90427480362939</c:v>
                </c:pt>
                <c:pt idx="1703">
                  <c:v>262.93556417325055</c:v>
                </c:pt>
                <c:pt idx="1704">
                  <c:v>262.96685354287172</c:v>
                </c:pt>
                <c:pt idx="1705">
                  <c:v>262.99814291249288</c:v>
                </c:pt>
                <c:pt idx="1706">
                  <c:v>263.02943228211404</c:v>
                </c:pt>
                <c:pt idx="1707">
                  <c:v>263.06072165173521</c:v>
                </c:pt>
                <c:pt idx="1708">
                  <c:v>263.09201102135637</c:v>
                </c:pt>
                <c:pt idx="1709">
                  <c:v>263.12330039097753</c:v>
                </c:pt>
                <c:pt idx="1710">
                  <c:v>263.1545897605987</c:v>
                </c:pt>
                <c:pt idx="1711">
                  <c:v>263.18587913021986</c:v>
                </c:pt>
                <c:pt idx="1712">
                  <c:v>263.21716849984102</c:v>
                </c:pt>
                <c:pt idx="1713">
                  <c:v>263.24845786946219</c:v>
                </c:pt>
                <c:pt idx="1714">
                  <c:v>263.27974723908335</c:v>
                </c:pt>
                <c:pt idx="1715">
                  <c:v>263.31103660870446</c:v>
                </c:pt>
                <c:pt idx="1716">
                  <c:v>263.34232597832562</c:v>
                </c:pt>
                <c:pt idx="1717">
                  <c:v>263.37361534794678</c:v>
                </c:pt>
                <c:pt idx="1718">
                  <c:v>263.40490471756794</c:v>
                </c:pt>
                <c:pt idx="1719">
                  <c:v>263.43619408718911</c:v>
                </c:pt>
                <c:pt idx="1720">
                  <c:v>263.46748345681027</c:v>
                </c:pt>
                <c:pt idx="1721">
                  <c:v>263.49877282643143</c:v>
                </c:pt>
                <c:pt idx="1722">
                  <c:v>263.5300621960526</c:v>
                </c:pt>
                <c:pt idx="1723">
                  <c:v>263.56135156567376</c:v>
                </c:pt>
                <c:pt idx="1724">
                  <c:v>263.59264093529492</c:v>
                </c:pt>
                <c:pt idx="1725">
                  <c:v>263.62393030491609</c:v>
                </c:pt>
                <c:pt idx="1726">
                  <c:v>263.65521967453725</c:v>
                </c:pt>
                <c:pt idx="1727">
                  <c:v>263.68650904415836</c:v>
                </c:pt>
                <c:pt idx="1728">
                  <c:v>263.71779841377952</c:v>
                </c:pt>
                <c:pt idx="1729">
                  <c:v>263.74908778340068</c:v>
                </c:pt>
                <c:pt idx="1730">
                  <c:v>263.78037715302185</c:v>
                </c:pt>
                <c:pt idx="1731">
                  <c:v>263.81166652264301</c:v>
                </c:pt>
                <c:pt idx="1732">
                  <c:v>263.84295589226417</c:v>
                </c:pt>
                <c:pt idx="1733">
                  <c:v>263.87424526188533</c:v>
                </c:pt>
                <c:pt idx="1734">
                  <c:v>263.9055346315065</c:v>
                </c:pt>
                <c:pt idx="1735">
                  <c:v>263.93682400112766</c:v>
                </c:pt>
                <c:pt idx="1736">
                  <c:v>263.96811337074882</c:v>
                </c:pt>
                <c:pt idx="1737">
                  <c:v>263.99940274036999</c:v>
                </c:pt>
                <c:pt idx="1738">
                  <c:v>264.03069210999115</c:v>
                </c:pt>
                <c:pt idx="1739">
                  <c:v>264.06198147961231</c:v>
                </c:pt>
                <c:pt idx="1740">
                  <c:v>264.09327084923348</c:v>
                </c:pt>
                <c:pt idx="1741">
                  <c:v>264.12456021885464</c:v>
                </c:pt>
                <c:pt idx="1742">
                  <c:v>264.15584958847575</c:v>
                </c:pt>
                <c:pt idx="1743">
                  <c:v>264.18713895809691</c:v>
                </c:pt>
                <c:pt idx="1744">
                  <c:v>264.21842832771807</c:v>
                </c:pt>
                <c:pt idx="1745">
                  <c:v>264.24971769733924</c:v>
                </c:pt>
                <c:pt idx="1746">
                  <c:v>264.2810070669604</c:v>
                </c:pt>
                <c:pt idx="1747">
                  <c:v>264.31229643658156</c:v>
                </c:pt>
                <c:pt idx="1748">
                  <c:v>264.34358580620273</c:v>
                </c:pt>
                <c:pt idx="1749">
                  <c:v>264.37487517582389</c:v>
                </c:pt>
                <c:pt idx="1750">
                  <c:v>264.40616454544505</c:v>
                </c:pt>
                <c:pt idx="1751">
                  <c:v>264.43745391506621</c:v>
                </c:pt>
                <c:pt idx="1752">
                  <c:v>264.46874328468738</c:v>
                </c:pt>
                <c:pt idx="1753">
                  <c:v>264.50003265430854</c:v>
                </c:pt>
                <c:pt idx="1754">
                  <c:v>264.53132202392965</c:v>
                </c:pt>
                <c:pt idx="1755">
                  <c:v>264.56261139355081</c:v>
                </c:pt>
                <c:pt idx="1756">
                  <c:v>264.59390076317197</c:v>
                </c:pt>
                <c:pt idx="1757">
                  <c:v>264.62519013279314</c:v>
                </c:pt>
                <c:pt idx="1758">
                  <c:v>264.6564795024143</c:v>
                </c:pt>
                <c:pt idx="1759">
                  <c:v>264.68776887203546</c:v>
                </c:pt>
                <c:pt idx="1760">
                  <c:v>264.71905824165663</c:v>
                </c:pt>
                <c:pt idx="1761">
                  <c:v>264.75034761127779</c:v>
                </c:pt>
                <c:pt idx="1762">
                  <c:v>264.78163698089895</c:v>
                </c:pt>
                <c:pt idx="1763">
                  <c:v>264.81292635052012</c:v>
                </c:pt>
                <c:pt idx="1764">
                  <c:v>264.84421572014128</c:v>
                </c:pt>
                <c:pt idx="1765">
                  <c:v>264.87550508976244</c:v>
                </c:pt>
                <c:pt idx="1766">
                  <c:v>264.9067944593836</c:v>
                </c:pt>
                <c:pt idx="1767">
                  <c:v>264.93808382900477</c:v>
                </c:pt>
                <c:pt idx="1768">
                  <c:v>264.96937319862593</c:v>
                </c:pt>
                <c:pt idx="1769">
                  <c:v>265.00066256824704</c:v>
                </c:pt>
                <c:pt idx="1770">
                  <c:v>265.0319519378682</c:v>
                </c:pt>
                <c:pt idx="1771">
                  <c:v>265.06324130748936</c:v>
                </c:pt>
                <c:pt idx="1772">
                  <c:v>265.09453067711053</c:v>
                </c:pt>
                <c:pt idx="1773">
                  <c:v>265.12582004673169</c:v>
                </c:pt>
                <c:pt idx="1774">
                  <c:v>265.15710941635285</c:v>
                </c:pt>
                <c:pt idx="1775">
                  <c:v>265.18839878597402</c:v>
                </c:pt>
                <c:pt idx="1776">
                  <c:v>265.21968815559518</c:v>
                </c:pt>
                <c:pt idx="1777">
                  <c:v>265.25097752521634</c:v>
                </c:pt>
                <c:pt idx="1778">
                  <c:v>265.28226689483751</c:v>
                </c:pt>
                <c:pt idx="1779">
                  <c:v>265.31355626445867</c:v>
                </c:pt>
                <c:pt idx="1780">
                  <c:v>265.34484563407977</c:v>
                </c:pt>
                <c:pt idx="1781">
                  <c:v>265.37613500370094</c:v>
                </c:pt>
                <c:pt idx="1782">
                  <c:v>265.4074243733221</c:v>
                </c:pt>
                <c:pt idx="1783">
                  <c:v>265.43871374294326</c:v>
                </c:pt>
                <c:pt idx="1784">
                  <c:v>265.47000311256443</c:v>
                </c:pt>
                <c:pt idx="1785">
                  <c:v>265.50129248218559</c:v>
                </c:pt>
                <c:pt idx="1786">
                  <c:v>265.53258185180675</c:v>
                </c:pt>
                <c:pt idx="1787">
                  <c:v>265.56387122142792</c:v>
                </c:pt>
                <c:pt idx="1788">
                  <c:v>265.59516059104908</c:v>
                </c:pt>
                <c:pt idx="1789">
                  <c:v>265.62644996067024</c:v>
                </c:pt>
                <c:pt idx="1790">
                  <c:v>265.65773933029141</c:v>
                </c:pt>
                <c:pt idx="1791">
                  <c:v>265.68902869991257</c:v>
                </c:pt>
                <c:pt idx="1792">
                  <c:v>265.72031806953373</c:v>
                </c:pt>
                <c:pt idx="1793">
                  <c:v>265.7516074391549</c:v>
                </c:pt>
                <c:pt idx="1794">
                  <c:v>265.78289680877606</c:v>
                </c:pt>
                <c:pt idx="1795">
                  <c:v>265.81418617839722</c:v>
                </c:pt>
                <c:pt idx="1796">
                  <c:v>265.84547554801833</c:v>
                </c:pt>
                <c:pt idx="1797">
                  <c:v>265.87676491763949</c:v>
                </c:pt>
                <c:pt idx="1798">
                  <c:v>265.90805428726065</c:v>
                </c:pt>
                <c:pt idx="1799">
                  <c:v>265.93934365688182</c:v>
                </c:pt>
                <c:pt idx="1800">
                  <c:v>265.97063302650298</c:v>
                </c:pt>
                <c:pt idx="1801">
                  <c:v>266.00192239612414</c:v>
                </c:pt>
                <c:pt idx="1802">
                  <c:v>266.03321176574531</c:v>
                </c:pt>
                <c:pt idx="1803">
                  <c:v>266.06450113536647</c:v>
                </c:pt>
                <c:pt idx="1804">
                  <c:v>266.09579050498763</c:v>
                </c:pt>
                <c:pt idx="1805">
                  <c:v>266.1270798746088</c:v>
                </c:pt>
                <c:pt idx="1806">
                  <c:v>266.15836924422996</c:v>
                </c:pt>
                <c:pt idx="1807">
                  <c:v>266.18965861385112</c:v>
                </c:pt>
                <c:pt idx="1808">
                  <c:v>266.22094798347223</c:v>
                </c:pt>
                <c:pt idx="1809">
                  <c:v>266.25223735309339</c:v>
                </c:pt>
                <c:pt idx="1810">
                  <c:v>266.28352672271456</c:v>
                </c:pt>
                <c:pt idx="1811">
                  <c:v>266.31481609233572</c:v>
                </c:pt>
                <c:pt idx="1812">
                  <c:v>266.34610546195688</c:v>
                </c:pt>
                <c:pt idx="1813">
                  <c:v>266.37739483157804</c:v>
                </c:pt>
                <c:pt idx="1814">
                  <c:v>266.40868420119921</c:v>
                </c:pt>
                <c:pt idx="1815">
                  <c:v>266.43997357082037</c:v>
                </c:pt>
                <c:pt idx="1816">
                  <c:v>266.47126294044153</c:v>
                </c:pt>
                <c:pt idx="1817">
                  <c:v>266.5025523100627</c:v>
                </c:pt>
                <c:pt idx="1818">
                  <c:v>266.53384167968386</c:v>
                </c:pt>
                <c:pt idx="1819">
                  <c:v>266.56513104930502</c:v>
                </c:pt>
                <c:pt idx="1820">
                  <c:v>266.59642041892619</c:v>
                </c:pt>
                <c:pt idx="1821">
                  <c:v>266.62770978854735</c:v>
                </c:pt>
                <c:pt idx="1822">
                  <c:v>266.65899915816851</c:v>
                </c:pt>
                <c:pt idx="1823">
                  <c:v>266.69028852778968</c:v>
                </c:pt>
                <c:pt idx="1824">
                  <c:v>266.72157789741078</c:v>
                </c:pt>
                <c:pt idx="1825">
                  <c:v>266.75286726703195</c:v>
                </c:pt>
                <c:pt idx="1826">
                  <c:v>266.78415663665311</c:v>
                </c:pt>
                <c:pt idx="1827">
                  <c:v>266.81544600627427</c:v>
                </c:pt>
                <c:pt idx="1828">
                  <c:v>266.84673537589543</c:v>
                </c:pt>
                <c:pt idx="1829">
                  <c:v>266.8780247455166</c:v>
                </c:pt>
                <c:pt idx="1830">
                  <c:v>266.90931411513776</c:v>
                </c:pt>
                <c:pt idx="1831">
                  <c:v>266.94060348475892</c:v>
                </c:pt>
                <c:pt idx="1832">
                  <c:v>266.97189285438009</c:v>
                </c:pt>
                <c:pt idx="1833">
                  <c:v>267.00318222400125</c:v>
                </c:pt>
                <c:pt idx="1834">
                  <c:v>267.03447159362241</c:v>
                </c:pt>
                <c:pt idx="1835">
                  <c:v>267.06576096324358</c:v>
                </c:pt>
                <c:pt idx="1836">
                  <c:v>267.09705033286468</c:v>
                </c:pt>
                <c:pt idx="1837">
                  <c:v>267.12833970248585</c:v>
                </c:pt>
                <c:pt idx="1838">
                  <c:v>267.15962907210701</c:v>
                </c:pt>
                <c:pt idx="1839">
                  <c:v>267.19091844172817</c:v>
                </c:pt>
                <c:pt idx="1840">
                  <c:v>267.22220781134934</c:v>
                </c:pt>
                <c:pt idx="1841">
                  <c:v>267.2534971809705</c:v>
                </c:pt>
                <c:pt idx="1842">
                  <c:v>267.28478655059166</c:v>
                </c:pt>
                <c:pt idx="1843">
                  <c:v>267.31607592021282</c:v>
                </c:pt>
                <c:pt idx="1844">
                  <c:v>267.34736528983399</c:v>
                </c:pt>
                <c:pt idx="1845">
                  <c:v>267.37865465945515</c:v>
                </c:pt>
                <c:pt idx="1846">
                  <c:v>267.40994402907631</c:v>
                </c:pt>
                <c:pt idx="1847">
                  <c:v>267.44123339869748</c:v>
                </c:pt>
                <c:pt idx="1848">
                  <c:v>267.47252276831864</c:v>
                </c:pt>
                <c:pt idx="1849">
                  <c:v>267.5038121379398</c:v>
                </c:pt>
                <c:pt idx="1850">
                  <c:v>267.53510150756097</c:v>
                </c:pt>
                <c:pt idx="1851">
                  <c:v>267.56639087718213</c:v>
                </c:pt>
                <c:pt idx="1852">
                  <c:v>267.59768024680324</c:v>
                </c:pt>
                <c:pt idx="1853">
                  <c:v>267.6289696164244</c:v>
                </c:pt>
                <c:pt idx="1854">
                  <c:v>267.66025898604556</c:v>
                </c:pt>
                <c:pt idx="1855">
                  <c:v>267.69154835566673</c:v>
                </c:pt>
                <c:pt idx="1856">
                  <c:v>267.72283772528789</c:v>
                </c:pt>
                <c:pt idx="1857">
                  <c:v>267.75412709490905</c:v>
                </c:pt>
                <c:pt idx="1858">
                  <c:v>267.78541646453021</c:v>
                </c:pt>
                <c:pt idx="1859">
                  <c:v>267.81670583415138</c:v>
                </c:pt>
                <c:pt idx="1860">
                  <c:v>267.84799520377254</c:v>
                </c:pt>
                <c:pt idx="1861">
                  <c:v>267.8792845733937</c:v>
                </c:pt>
                <c:pt idx="1862">
                  <c:v>267.91057394301487</c:v>
                </c:pt>
                <c:pt idx="1863">
                  <c:v>267.94186331263603</c:v>
                </c:pt>
                <c:pt idx="1864">
                  <c:v>267.97315268225714</c:v>
                </c:pt>
                <c:pt idx="1865">
                  <c:v>268.0044420518783</c:v>
                </c:pt>
                <c:pt idx="1866">
                  <c:v>268.03573142149946</c:v>
                </c:pt>
                <c:pt idx="1867">
                  <c:v>268.06702079112063</c:v>
                </c:pt>
                <c:pt idx="1868">
                  <c:v>268.09831016074179</c:v>
                </c:pt>
                <c:pt idx="1869">
                  <c:v>268.12959953036295</c:v>
                </c:pt>
                <c:pt idx="1870">
                  <c:v>268.16088889998412</c:v>
                </c:pt>
                <c:pt idx="1871">
                  <c:v>268.19217826960528</c:v>
                </c:pt>
                <c:pt idx="1872">
                  <c:v>268.22346763922644</c:v>
                </c:pt>
                <c:pt idx="1873">
                  <c:v>268.2547570088476</c:v>
                </c:pt>
                <c:pt idx="1874">
                  <c:v>268.28604637846877</c:v>
                </c:pt>
                <c:pt idx="1875">
                  <c:v>268.31733574808993</c:v>
                </c:pt>
                <c:pt idx="1876">
                  <c:v>268.34862511771109</c:v>
                </c:pt>
                <c:pt idx="1877">
                  <c:v>268.37991448733226</c:v>
                </c:pt>
                <c:pt idx="1878">
                  <c:v>268.41120385695342</c:v>
                </c:pt>
                <c:pt idx="1879">
                  <c:v>268.44249322657453</c:v>
                </c:pt>
                <c:pt idx="1880">
                  <c:v>268.47378259619569</c:v>
                </c:pt>
                <c:pt idx="1881">
                  <c:v>268.50507196581685</c:v>
                </c:pt>
                <c:pt idx="1882">
                  <c:v>268.53636133543802</c:v>
                </c:pt>
                <c:pt idx="1883">
                  <c:v>268.56765070505918</c:v>
                </c:pt>
                <c:pt idx="1884">
                  <c:v>268.59894007468034</c:v>
                </c:pt>
                <c:pt idx="1885">
                  <c:v>268.63022944430151</c:v>
                </c:pt>
                <c:pt idx="1886">
                  <c:v>268.66151881392267</c:v>
                </c:pt>
                <c:pt idx="1887">
                  <c:v>268.69280818354383</c:v>
                </c:pt>
                <c:pt idx="1888">
                  <c:v>268.724097553165</c:v>
                </c:pt>
                <c:pt idx="1889">
                  <c:v>268.75538692278616</c:v>
                </c:pt>
                <c:pt idx="1890">
                  <c:v>268.78667629240726</c:v>
                </c:pt>
                <c:pt idx="1891">
                  <c:v>268.81796566202843</c:v>
                </c:pt>
                <c:pt idx="1892">
                  <c:v>268.84925503164959</c:v>
                </c:pt>
                <c:pt idx="1893">
                  <c:v>268.88054440127075</c:v>
                </c:pt>
                <c:pt idx="1894">
                  <c:v>268.91183377089192</c:v>
                </c:pt>
                <c:pt idx="1895">
                  <c:v>268.94312314051308</c:v>
                </c:pt>
                <c:pt idx="1896">
                  <c:v>268.97441251013424</c:v>
                </c:pt>
                <c:pt idx="1897">
                  <c:v>269.00570187975541</c:v>
                </c:pt>
                <c:pt idx="1898">
                  <c:v>269.03699124937657</c:v>
                </c:pt>
                <c:pt idx="1899">
                  <c:v>269.06828061899773</c:v>
                </c:pt>
                <c:pt idx="1900">
                  <c:v>269.0995699886189</c:v>
                </c:pt>
                <c:pt idx="1901">
                  <c:v>269.13085935824006</c:v>
                </c:pt>
                <c:pt idx="1902">
                  <c:v>269.16214872786122</c:v>
                </c:pt>
                <c:pt idx="1903">
                  <c:v>269.19343809748239</c:v>
                </c:pt>
                <c:pt idx="1904">
                  <c:v>269.22472746710355</c:v>
                </c:pt>
                <c:pt idx="1905">
                  <c:v>269.25601683672465</c:v>
                </c:pt>
                <c:pt idx="1906">
                  <c:v>269.28730620634582</c:v>
                </c:pt>
                <c:pt idx="1907">
                  <c:v>269.31859557596698</c:v>
                </c:pt>
                <c:pt idx="1908">
                  <c:v>269.34988494558814</c:v>
                </c:pt>
                <c:pt idx="1909">
                  <c:v>269.38117431520931</c:v>
                </c:pt>
                <c:pt idx="1910">
                  <c:v>269.41246368483047</c:v>
                </c:pt>
                <c:pt idx="1911">
                  <c:v>269.44375305445163</c:v>
                </c:pt>
                <c:pt idx="1912">
                  <c:v>269.4750424240728</c:v>
                </c:pt>
                <c:pt idx="1913">
                  <c:v>269.50633179369396</c:v>
                </c:pt>
                <c:pt idx="1914">
                  <c:v>269.53762116331512</c:v>
                </c:pt>
                <c:pt idx="1915">
                  <c:v>269.56891053293629</c:v>
                </c:pt>
                <c:pt idx="1916">
                  <c:v>269.60019990255745</c:v>
                </c:pt>
                <c:pt idx="1917">
                  <c:v>269.63148927217861</c:v>
                </c:pt>
                <c:pt idx="1918">
                  <c:v>269.66277864179972</c:v>
                </c:pt>
                <c:pt idx="1919">
                  <c:v>269.69406801142088</c:v>
                </c:pt>
                <c:pt idx="1920">
                  <c:v>269.72535738104204</c:v>
                </c:pt>
                <c:pt idx="1921">
                  <c:v>269.75664675066321</c:v>
                </c:pt>
                <c:pt idx="1922">
                  <c:v>269.78793612028437</c:v>
                </c:pt>
                <c:pt idx="1923">
                  <c:v>269.81922548990553</c:v>
                </c:pt>
                <c:pt idx="1924">
                  <c:v>269.8505148595267</c:v>
                </c:pt>
                <c:pt idx="1925">
                  <c:v>269.88180422914786</c:v>
                </c:pt>
                <c:pt idx="1926">
                  <c:v>269.91309359876902</c:v>
                </c:pt>
                <c:pt idx="1927">
                  <c:v>269.94438296839019</c:v>
                </c:pt>
                <c:pt idx="1928">
                  <c:v>269.97567233801135</c:v>
                </c:pt>
                <c:pt idx="1929">
                  <c:v>270.00696170763251</c:v>
                </c:pt>
                <c:pt idx="1930">
                  <c:v>270.03825107725368</c:v>
                </c:pt>
                <c:pt idx="1931">
                  <c:v>270.06954044687484</c:v>
                </c:pt>
                <c:pt idx="1932">
                  <c:v>270.100829816496</c:v>
                </c:pt>
                <c:pt idx="1933">
                  <c:v>270.13211918611711</c:v>
                </c:pt>
                <c:pt idx="1934">
                  <c:v>270.16340855573827</c:v>
                </c:pt>
                <c:pt idx="1935">
                  <c:v>270.19469792535943</c:v>
                </c:pt>
                <c:pt idx="1936">
                  <c:v>270.2259872949806</c:v>
                </c:pt>
                <c:pt idx="1937">
                  <c:v>270.25727666460176</c:v>
                </c:pt>
                <c:pt idx="1938">
                  <c:v>270.28856603422292</c:v>
                </c:pt>
                <c:pt idx="1939">
                  <c:v>270.31985540384409</c:v>
                </c:pt>
                <c:pt idx="1940">
                  <c:v>270.35114477346525</c:v>
                </c:pt>
                <c:pt idx="1941">
                  <c:v>270.38243414308641</c:v>
                </c:pt>
                <c:pt idx="1942">
                  <c:v>270.41372351270758</c:v>
                </c:pt>
                <c:pt idx="1943">
                  <c:v>270.44501288232874</c:v>
                </c:pt>
                <c:pt idx="1944">
                  <c:v>270.4763022519499</c:v>
                </c:pt>
                <c:pt idx="1945">
                  <c:v>270.50759162157107</c:v>
                </c:pt>
                <c:pt idx="1946">
                  <c:v>270.53888099119217</c:v>
                </c:pt>
                <c:pt idx="1947">
                  <c:v>270.57017036081334</c:v>
                </c:pt>
                <c:pt idx="1948">
                  <c:v>270.6014597304345</c:v>
                </c:pt>
                <c:pt idx="1949">
                  <c:v>270.63274910005566</c:v>
                </c:pt>
                <c:pt idx="1950">
                  <c:v>270.66403846967683</c:v>
                </c:pt>
                <c:pt idx="1951">
                  <c:v>270.69532783929799</c:v>
                </c:pt>
                <c:pt idx="1952">
                  <c:v>270.72661720891915</c:v>
                </c:pt>
                <c:pt idx="1953">
                  <c:v>270.75790657854031</c:v>
                </c:pt>
                <c:pt idx="1954">
                  <c:v>270.78919594816148</c:v>
                </c:pt>
                <c:pt idx="1955">
                  <c:v>270.82048531778264</c:v>
                </c:pt>
                <c:pt idx="1956">
                  <c:v>270.8517746874038</c:v>
                </c:pt>
                <c:pt idx="1957">
                  <c:v>270.88306405702497</c:v>
                </c:pt>
                <c:pt idx="1958">
                  <c:v>270.91435342664613</c:v>
                </c:pt>
                <c:pt idx="1959">
                  <c:v>270.94564279626729</c:v>
                </c:pt>
                <c:pt idx="1960">
                  <c:v>270.97693216588846</c:v>
                </c:pt>
                <c:pt idx="1961">
                  <c:v>271.00822153550962</c:v>
                </c:pt>
                <c:pt idx="1962">
                  <c:v>271.03951090513073</c:v>
                </c:pt>
                <c:pt idx="1963">
                  <c:v>271.07080027475189</c:v>
                </c:pt>
                <c:pt idx="1964">
                  <c:v>271.10208964437305</c:v>
                </c:pt>
                <c:pt idx="1965">
                  <c:v>271.13337901399422</c:v>
                </c:pt>
                <c:pt idx="1966">
                  <c:v>271.16466838361538</c:v>
                </c:pt>
                <c:pt idx="1967">
                  <c:v>271.19595775323654</c:v>
                </c:pt>
                <c:pt idx="1968">
                  <c:v>271.2272471228577</c:v>
                </c:pt>
                <c:pt idx="1969">
                  <c:v>271.25853649247887</c:v>
                </c:pt>
                <c:pt idx="1970">
                  <c:v>271.28982586210003</c:v>
                </c:pt>
                <c:pt idx="1971">
                  <c:v>271.32111523172119</c:v>
                </c:pt>
                <c:pt idx="1972">
                  <c:v>271.35240460134236</c:v>
                </c:pt>
                <c:pt idx="1973">
                  <c:v>271.38369397096352</c:v>
                </c:pt>
                <c:pt idx="1974">
                  <c:v>271.41498334058463</c:v>
                </c:pt>
                <c:pt idx="1975">
                  <c:v>271.44627271020579</c:v>
                </c:pt>
                <c:pt idx="1976">
                  <c:v>271.47756207982695</c:v>
                </c:pt>
                <c:pt idx="1977">
                  <c:v>271.50885144944812</c:v>
                </c:pt>
                <c:pt idx="1978">
                  <c:v>271.54014081906928</c:v>
                </c:pt>
                <c:pt idx="1979">
                  <c:v>271.57143018869044</c:v>
                </c:pt>
                <c:pt idx="1980">
                  <c:v>271.60271955831161</c:v>
                </c:pt>
                <c:pt idx="1981">
                  <c:v>271.63400892793277</c:v>
                </c:pt>
                <c:pt idx="1982">
                  <c:v>271.66529829755393</c:v>
                </c:pt>
                <c:pt idx="1983">
                  <c:v>271.69658766717509</c:v>
                </c:pt>
                <c:pt idx="1984">
                  <c:v>271.72787703679626</c:v>
                </c:pt>
                <c:pt idx="1985">
                  <c:v>271.75916640641742</c:v>
                </c:pt>
                <c:pt idx="1986">
                  <c:v>271.79045577603858</c:v>
                </c:pt>
                <c:pt idx="1987">
                  <c:v>271.82174514565975</c:v>
                </c:pt>
                <c:pt idx="1988">
                  <c:v>271.85303451528091</c:v>
                </c:pt>
                <c:pt idx="1989">
                  <c:v>271.88432388490202</c:v>
                </c:pt>
                <c:pt idx="1990">
                  <c:v>271.91561325452318</c:v>
                </c:pt>
                <c:pt idx="1991">
                  <c:v>271.94690262414434</c:v>
                </c:pt>
                <c:pt idx="1992">
                  <c:v>271.97819199376551</c:v>
                </c:pt>
                <c:pt idx="1993">
                  <c:v>272.00948136338667</c:v>
                </c:pt>
                <c:pt idx="1994">
                  <c:v>272.04077073300783</c:v>
                </c:pt>
                <c:pt idx="1995">
                  <c:v>272.072060102629</c:v>
                </c:pt>
                <c:pt idx="1996">
                  <c:v>272.10334947225016</c:v>
                </c:pt>
                <c:pt idx="1997">
                  <c:v>272.13463884187132</c:v>
                </c:pt>
                <c:pt idx="1998">
                  <c:v>272.16592821149248</c:v>
                </c:pt>
                <c:pt idx="1999">
                  <c:v>272.19721758111365</c:v>
                </c:pt>
                <c:pt idx="2000">
                  <c:v>272.22850695073475</c:v>
                </c:pt>
                <c:pt idx="2001">
                  <c:v>272.25979632035592</c:v>
                </c:pt>
                <c:pt idx="2002">
                  <c:v>272.29108568997708</c:v>
                </c:pt>
                <c:pt idx="2003">
                  <c:v>272.32237505959824</c:v>
                </c:pt>
                <c:pt idx="2004">
                  <c:v>272.35366442921941</c:v>
                </c:pt>
                <c:pt idx="2005">
                  <c:v>272.38495379884057</c:v>
                </c:pt>
                <c:pt idx="2006">
                  <c:v>272.41624316846173</c:v>
                </c:pt>
                <c:pt idx="2007">
                  <c:v>272.4475325380829</c:v>
                </c:pt>
                <c:pt idx="2008">
                  <c:v>272.47882190770406</c:v>
                </c:pt>
                <c:pt idx="2009">
                  <c:v>272.51011127732522</c:v>
                </c:pt>
                <c:pt idx="2010">
                  <c:v>272.54140064694639</c:v>
                </c:pt>
                <c:pt idx="2011">
                  <c:v>272.57269001656755</c:v>
                </c:pt>
                <c:pt idx="2012">
                  <c:v>272.60397938618871</c:v>
                </c:pt>
                <c:pt idx="2013">
                  <c:v>272.63526875580988</c:v>
                </c:pt>
                <c:pt idx="2014">
                  <c:v>272.66655812543104</c:v>
                </c:pt>
                <c:pt idx="2015">
                  <c:v>272.69784749505214</c:v>
                </c:pt>
                <c:pt idx="2016">
                  <c:v>272.72913686467331</c:v>
                </c:pt>
                <c:pt idx="2017">
                  <c:v>272.76042623429447</c:v>
                </c:pt>
                <c:pt idx="2018">
                  <c:v>272.79171560391563</c:v>
                </c:pt>
                <c:pt idx="2019">
                  <c:v>272.8230049735368</c:v>
                </c:pt>
                <c:pt idx="2020">
                  <c:v>272.85429434315796</c:v>
                </c:pt>
                <c:pt idx="2021">
                  <c:v>272.88558371277912</c:v>
                </c:pt>
                <c:pt idx="2022">
                  <c:v>272.91687308240029</c:v>
                </c:pt>
                <c:pt idx="2023">
                  <c:v>272.94816245202145</c:v>
                </c:pt>
                <c:pt idx="2024">
                  <c:v>272.97945182164261</c:v>
                </c:pt>
                <c:pt idx="2025">
                  <c:v>273.01074119126378</c:v>
                </c:pt>
                <c:pt idx="2026">
                  <c:v>273.04203056088494</c:v>
                </c:pt>
                <c:pt idx="2027">
                  <c:v>273.07331993050605</c:v>
                </c:pt>
                <c:pt idx="2028">
                  <c:v>273.10460930012721</c:v>
                </c:pt>
                <c:pt idx="2029">
                  <c:v>273.13589866974837</c:v>
                </c:pt>
                <c:pt idx="2030">
                  <c:v>273.16718803936953</c:v>
                </c:pt>
                <c:pt idx="2031">
                  <c:v>273.1984774089907</c:v>
                </c:pt>
                <c:pt idx="2032">
                  <c:v>273.22976677861186</c:v>
                </c:pt>
                <c:pt idx="2033">
                  <c:v>273.26105614823302</c:v>
                </c:pt>
                <c:pt idx="2034">
                  <c:v>273.29234551785419</c:v>
                </c:pt>
                <c:pt idx="2035">
                  <c:v>273.32363488747535</c:v>
                </c:pt>
                <c:pt idx="2036">
                  <c:v>273.35492425709651</c:v>
                </c:pt>
                <c:pt idx="2037">
                  <c:v>273.38621362671768</c:v>
                </c:pt>
                <c:pt idx="2038">
                  <c:v>273.41750299633884</c:v>
                </c:pt>
                <c:pt idx="2039">
                  <c:v>273.44879236596</c:v>
                </c:pt>
                <c:pt idx="2040">
                  <c:v>273.48008173558117</c:v>
                </c:pt>
                <c:pt idx="2041">
                  <c:v>273.51137110520233</c:v>
                </c:pt>
                <c:pt idx="2042">
                  <c:v>273.54266047482349</c:v>
                </c:pt>
                <c:pt idx="2043">
                  <c:v>273.5739498444446</c:v>
                </c:pt>
                <c:pt idx="2044">
                  <c:v>273.60523921406576</c:v>
                </c:pt>
                <c:pt idx="2045">
                  <c:v>273.63652858368692</c:v>
                </c:pt>
                <c:pt idx="2046">
                  <c:v>273.66781795330809</c:v>
                </c:pt>
                <c:pt idx="2047">
                  <c:v>273.69910732292925</c:v>
                </c:pt>
                <c:pt idx="2048">
                  <c:v>273.73039669255041</c:v>
                </c:pt>
                <c:pt idx="2049">
                  <c:v>273.76168606217158</c:v>
                </c:pt>
                <c:pt idx="2050">
                  <c:v>273.79297543179274</c:v>
                </c:pt>
                <c:pt idx="2051">
                  <c:v>273.8242648014139</c:v>
                </c:pt>
                <c:pt idx="2052">
                  <c:v>273.85555417103507</c:v>
                </c:pt>
                <c:pt idx="2053">
                  <c:v>273.88684354065623</c:v>
                </c:pt>
                <c:pt idx="2054">
                  <c:v>273.91813291027739</c:v>
                </c:pt>
                <c:pt idx="2055">
                  <c:v>273.9494222798985</c:v>
                </c:pt>
                <c:pt idx="2056">
                  <c:v>273.98071164951966</c:v>
                </c:pt>
                <c:pt idx="2057">
                  <c:v>274.01200101914083</c:v>
                </c:pt>
                <c:pt idx="2058">
                  <c:v>274.04329038876199</c:v>
                </c:pt>
                <c:pt idx="2059">
                  <c:v>274.07457975838315</c:v>
                </c:pt>
                <c:pt idx="2060">
                  <c:v>274.10586912800431</c:v>
                </c:pt>
                <c:pt idx="2061">
                  <c:v>274.13715849762548</c:v>
                </c:pt>
                <c:pt idx="2062">
                  <c:v>274.16844786724664</c:v>
                </c:pt>
                <c:pt idx="2063">
                  <c:v>274.1997372368678</c:v>
                </c:pt>
                <c:pt idx="2064">
                  <c:v>274.23102660648897</c:v>
                </c:pt>
                <c:pt idx="2065">
                  <c:v>274.26231597611013</c:v>
                </c:pt>
                <c:pt idx="2066">
                  <c:v>274.29360534573129</c:v>
                </c:pt>
                <c:pt idx="2067">
                  <c:v>274.32489471535246</c:v>
                </c:pt>
                <c:pt idx="2068">
                  <c:v>274.35618408497362</c:v>
                </c:pt>
                <c:pt idx="2069">
                  <c:v>274.38747345459478</c:v>
                </c:pt>
                <c:pt idx="2070">
                  <c:v>274.41876282421595</c:v>
                </c:pt>
                <c:pt idx="2071">
                  <c:v>274.45005219383705</c:v>
                </c:pt>
                <c:pt idx="2072">
                  <c:v>274.48134156345822</c:v>
                </c:pt>
                <c:pt idx="2073">
                  <c:v>274.51263093307938</c:v>
                </c:pt>
                <c:pt idx="2074">
                  <c:v>274.54392030270054</c:v>
                </c:pt>
                <c:pt idx="2075">
                  <c:v>274.57520967232171</c:v>
                </c:pt>
                <c:pt idx="2076">
                  <c:v>274.60649904194287</c:v>
                </c:pt>
                <c:pt idx="2077">
                  <c:v>274.63778841156403</c:v>
                </c:pt>
                <c:pt idx="2078">
                  <c:v>274.66907778118519</c:v>
                </c:pt>
                <c:pt idx="2079">
                  <c:v>274.70036715080636</c:v>
                </c:pt>
                <c:pt idx="2080">
                  <c:v>274.73165652042752</c:v>
                </c:pt>
                <c:pt idx="2081">
                  <c:v>274.76294589004868</c:v>
                </c:pt>
                <c:pt idx="2082">
                  <c:v>274.79423525966979</c:v>
                </c:pt>
                <c:pt idx="2083">
                  <c:v>274.82552462929095</c:v>
                </c:pt>
                <c:pt idx="2084">
                  <c:v>274.85681399891212</c:v>
                </c:pt>
                <c:pt idx="2085">
                  <c:v>274.88810336853328</c:v>
                </c:pt>
                <c:pt idx="2086">
                  <c:v>274.91939273815444</c:v>
                </c:pt>
                <c:pt idx="2087">
                  <c:v>274.95068210777561</c:v>
                </c:pt>
                <c:pt idx="2088">
                  <c:v>274.98197147739677</c:v>
                </c:pt>
                <c:pt idx="2089">
                  <c:v>275.01326084701793</c:v>
                </c:pt>
                <c:pt idx="2090">
                  <c:v>275.0445502166391</c:v>
                </c:pt>
                <c:pt idx="2091">
                  <c:v>275.07583958626026</c:v>
                </c:pt>
                <c:pt idx="2092">
                  <c:v>275.10712895588142</c:v>
                </c:pt>
                <c:pt idx="2093">
                  <c:v>275.13841832550258</c:v>
                </c:pt>
                <c:pt idx="2094">
                  <c:v>275.16970769512375</c:v>
                </c:pt>
                <c:pt idx="2095">
                  <c:v>275.20099706474491</c:v>
                </c:pt>
                <c:pt idx="2096">
                  <c:v>275.23228643436607</c:v>
                </c:pt>
                <c:pt idx="2097">
                  <c:v>275.26357580398724</c:v>
                </c:pt>
                <c:pt idx="2098">
                  <c:v>275.2948651736084</c:v>
                </c:pt>
                <c:pt idx="2099">
                  <c:v>275.32615454322951</c:v>
                </c:pt>
                <c:pt idx="2100">
                  <c:v>275.35744391285073</c:v>
                </c:pt>
                <c:pt idx="2101">
                  <c:v>275.38873328247183</c:v>
                </c:pt>
                <c:pt idx="2102">
                  <c:v>275.420022652093</c:v>
                </c:pt>
                <c:pt idx="2103">
                  <c:v>275.45131202171416</c:v>
                </c:pt>
                <c:pt idx="2104">
                  <c:v>275.48260139133532</c:v>
                </c:pt>
                <c:pt idx="2105">
                  <c:v>275.51389076095649</c:v>
                </c:pt>
                <c:pt idx="2106">
                  <c:v>275.54518013057765</c:v>
                </c:pt>
                <c:pt idx="2107">
                  <c:v>275.57646950019881</c:v>
                </c:pt>
                <c:pt idx="2108">
                  <c:v>275.60775886981992</c:v>
                </c:pt>
                <c:pt idx="2109">
                  <c:v>275.63904823944114</c:v>
                </c:pt>
                <c:pt idx="2110">
                  <c:v>275.67033760906224</c:v>
                </c:pt>
                <c:pt idx="2111">
                  <c:v>275.70162697868341</c:v>
                </c:pt>
                <c:pt idx="2112">
                  <c:v>275.73291634830457</c:v>
                </c:pt>
                <c:pt idx="2113">
                  <c:v>275.76420571792573</c:v>
                </c:pt>
                <c:pt idx="2114">
                  <c:v>275.7954950875469</c:v>
                </c:pt>
                <c:pt idx="2115">
                  <c:v>275.82678445716806</c:v>
                </c:pt>
                <c:pt idx="2116">
                  <c:v>275.85807382678922</c:v>
                </c:pt>
                <c:pt idx="2117">
                  <c:v>275.88936319641039</c:v>
                </c:pt>
                <c:pt idx="2118">
                  <c:v>275.92065256603155</c:v>
                </c:pt>
                <c:pt idx="2119">
                  <c:v>275.95194193565271</c:v>
                </c:pt>
                <c:pt idx="2120">
                  <c:v>275.98323130527388</c:v>
                </c:pt>
                <c:pt idx="2121">
                  <c:v>276.01452067489504</c:v>
                </c:pt>
                <c:pt idx="2122">
                  <c:v>276.0458100445162</c:v>
                </c:pt>
                <c:pt idx="2123">
                  <c:v>276.07709941413736</c:v>
                </c:pt>
                <c:pt idx="2124">
                  <c:v>276.10838878375853</c:v>
                </c:pt>
                <c:pt idx="2125">
                  <c:v>276.13967815337969</c:v>
                </c:pt>
                <c:pt idx="2126">
                  <c:v>276.1709675230008</c:v>
                </c:pt>
                <c:pt idx="2127">
                  <c:v>276.20225689262196</c:v>
                </c:pt>
                <c:pt idx="2128">
                  <c:v>276.23354626224312</c:v>
                </c:pt>
                <c:pt idx="2129">
                  <c:v>276.26483563186429</c:v>
                </c:pt>
                <c:pt idx="2130">
                  <c:v>276.29612500148545</c:v>
                </c:pt>
                <c:pt idx="2131">
                  <c:v>276.32741437110661</c:v>
                </c:pt>
                <c:pt idx="2132">
                  <c:v>276.35870374072778</c:v>
                </c:pt>
                <c:pt idx="2133">
                  <c:v>276.38999311034894</c:v>
                </c:pt>
                <c:pt idx="2134">
                  <c:v>276.4212824799701</c:v>
                </c:pt>
                <c:pt idx="2135">
                  <c:v>276.45257184959121</c:v>
                </c:pt>
                <c:pt idx="2136">
                  <c:v>276.48386121921243</c:v>
                </c:pt>
                <c:pt idx="2137">
                  <c:v>276.51515058883354</c:v>
                </c:pt>
                <c:pt idx="2138">
                  <c:v>276.5464399584547</c:v>
                </c:pt>
                <c:pt idx="2139">
                  <c:v>276.57772932807586</c:v>
                </c:pt>
                <c:pt idx="2140">
                  <c:v>276.60901869769702</c:v>
                </c:pt>
                <c:pt idx="2141">
                  <c:v>276.64030806731819</c:v>
                </c:pt>
                <c:pt idx="2142">
                  <c:v>276.67159743693935</c:v>
                </c:pt>
                <c:pt idx="2143">
                  <c:v>276.70288680656051</c:v>
                </c:pt>
                <c:pt idx="2144">
                  <c:v>276.73417617618168</c:v>
                </c:pt>
                <c:pt idx="2145">
                  <c:v>276.76546554580284</c:v>
                </c:pt>
                <c:pt idx="2146">
                  <c:v>276.796754915424</c:v>
                </c:pt>
                <c:pt idx="2147">
                  <c:v>276.82804428504517</c:v>
                </c:pt>
                <c:pt idx="2148">
                  <c:v>276.85933365466633</c:v>
                </c:pt>
                <c:pt idx="2149">
                  <c:v>276.89062302428749</c:v>
                </c:pt>
                <c:pt idx="2150">
                  <c:v>276.92191239390866</c:v>
                </c:pt>
                <c:pt idx="2151">
                  <c:v>276.95320176352982</c:v>
                </c:pt>
                <c:pt idx="2152">
                  <c:v>276.98449113315098</c:v>
                </c:pt>
                <c:pt idx="2153">
                  <c:v>277.01578050277215</c:v>
                </c:pt>
                <c:pt idx="2154">
                  <c:v>277.04706987239325</c:v>
                </c:pt>
                <c:pt idx="2155">
                  <c:v>277.07835924201441</c:v>
                </c:pt>
                <c:pt idx="2156">
                  <c:v>277.10964861163558</c:v>
                </c:pt>
                <c:pt idx="2157">
                  <c:v>277.14093798125674</c:v>
                </c:pt>
                <c:pt idx="2158">
                  <c:v>277.1722273508779</c:v>
                </c:pt>
                <c:pt idx="2159">
                  <c:v>277.20351672049907</c:v>
                </c:pt>
                <c:pt idx="2160">
                  <c:v>277.23480609012023</c:v>
                </c:pt>
                <c:pt idx="2161">
                  <c:v>277.26609545974139</c:v>
                </c:pt>
                <c:pt idx="2162">
                  <c:v>277.29738482936256</c:v>
                </c:pt>
                <c:pt idx="2163">
                  <c:v>277.32867419898372</c:v>
                </c:pt>
                <c:pt idx="2164">
                  <c:v>277.35996356860483</c:v>
                </c:pt>
                <c:pt idx="2165">
                  <c:v>277.39125293822599</c:v>
                </c:pt>
                <c:pt idx="2166">
                  <c:v>277.42254230784715</c:v>
                </c:pt>
                <c:pt idx="2167">
                  <c:v>277.45383167746832</c:v>
                </c:pt>
                <c:pt idx="2168">
                  <c:v>277.48512104708948</c:v>
                </c:pt>
                <c:pt idx="2169">
                  <c:v>277.51641041671064</c:v>
                </c:pt>
                <c:pt idx="2170">
                  <c:v>277.5476997863318</c:v>
                </c:pt>
                <c:pt idx="2171">
                  <c:v>277.57898915595297</c:v>
                </c:pt>
                <c:pt idx="2172">
                  <c:v>277.61027852557413</c:v>
                </c:pt>
                <c:pt idx="2173">
                  <c:v>277.64156789519529</c:v>
                </c:pt>
                <c:pt idx="2174">
                  <c:v>277.67285726481646</c:v>
                </c:pt>
                <c:pt idx="2175">
                  <c:v>277.70414663443762</c:v>
                </c:pt>
                <c:pt idx="2176">
                  <c:v>277.73543600405878</c:v>
                </c:pt>
                <c:pt idx="2177">
                  <c:v>277.76672537367995</c:v>
                </c:pt>
                <c:pt idx="2178">
                  <c:v>277.79801474330111</c:v>
                </c:pt>
                <c:pt idx="2179">
                  <c:v>277.82930411292227</c:v>
                </c:pt>
                <c:pt idx="2180">
                  <c:v>277.86059348254344</c:v>
                </c:pt>
                <c:pt idx="2181">
                  <c:v>277.89188285216454</c:v>
                </c:pt>
                <c:pt idx="2182">
                  <c:v>277.92317222178571</c:v>
                </c:pt>
                <c:pt idx="2183">
                  <c:v>277.95446159140687</c:v>
                </c:pt>
                <c:pt idx="2184">
                  <c:v>277.98575096102803</c:v>
                </c:pt>
                <c:pt idx="2185">
                  <c:v>278.01704033064919</c:v>
                </c:pt>
                <c:pt idx="2186">
                  <c:v>278.04832970027036</c:v>
                </c:pt>
                <c:pt idx="2187">
                  <c:v>278.07961906989152</c:v>
                </c:pt>
                <c:pt idx="2188">
                  <c:v>278.11090843951268</c:v>
                </c:pt>
                <c:pt idx="2189">
                  <c:v>278.14219780913385</c:v>
                </c:pt>
                <c:pt idx="2190">
                  <c:v>278.17348717875501</c:v>
                </c:pt>
                <c:pt idx="2191">
                  <c:v>278.20477654837612</c:v>
                </c:pt>
                <c:pt idx="2192">
                  <c:v>278.23606591799728</c:v>
                </c:pt>
                <c:pt idx="2193">
                  <c:v>278.26735528761844</c:v>
                </c:pt>
                <c:pt idx="2194">
                  <c:v>278.29864465723961</c:v>
                </c:pt>
                <c:pt idx="2195">
                  <c:v>278.32993402686077</c:v>
                </c:pt>
                <c:pt idx="2196">
                  <c:v>278.36122339648193</c:v>
                </c:pt>
                <c:pt idx="2197">
                  <c:v>278.3925127661031</c:v>
                </c:pt>
                <c:pt idx="2198">
                  <c:v>278.42380213572426</c:v>
                </c:pt>
                <c:pt idx="2199">
                  <c:v>278.45509150534542</c:v>
                </c:pt>
                <c:pt idx="2200">
                  <c:v>278.48638087496658</c:v>
                </c:pt>
                <c:pt idx="2201">
                  <c:v>278.51767024458775</c:v>
                </c:pt>
                <c:pt idx="2202">
                  <c:v>278.54895961420891</c:v>
                </c:pt>
                <c:pt idx="2203">
                  <c:v>278.58024898383007</c:v>
                </c:pt>
                <c:pt idx="2204">
                  <c:v>278.61153835345124</c:v>
                </c:pt>
                <c:pt idx="2205">
                  <c:v>278.6428277230724</c:v>
                </c:pt>
                <c:pt idx="2206">
                  <c:v>278.67411709269356</c:v>
                </c:pt>
                <c:pt idx="2207">
                  <c:v>278.70540646231473</c:v>
                </c:pt>
                <c:pt idx="2208">
                  <c:v>278.73669583193583</c:v>
                </c:pt>
                <c:pt idx="2209">
                  <c:v>278.76798520155705</c:v>
                </c:pt>
                <c:pt idx="2210">
                  <c:v>278.79927457117816</c:v>
                </c:pt>
                <c:pt idx="2211">
                  <c:v>278.83056394079932</c:v>
                </c:pt>
                <c:pt idx="2212">
                  <c:v>278.86185331042049</c:v>
                </c:pt>
                <c:pt idx="2213">
                  <c:v>278.89314268004165</c:v>
                </c:pt>
                <c:pt idx="2214">
                  <c:v>278.92443204966281</c:v>
                </c:pt>
                <c:pt idx="2215">
                  <c:v>278.95572141928398</c:v>
                </c:pt>
                <c:pt idx="2216">
                  <c:v>278.98701078890514</c:v>
                </c:pt>
                <c:pt idx="2217">
                  <c:v>279.0183001585263</c:v>
                </c:pt>
                <c:pt idx="2218">
                  <c:v>279.04958952814746</c:v>
                </c:pt>
                <c:pt idx="2219">
                  <c:v>279.08087889776857</c:v>
                </c:pt>
                <c:pt idx="2220">
                  <c:v>279.11216826738973</c:v>
                </c:pt>
                <c:pt idx="2221">
                  <c:v>279.1434576370109</c:v>
                </c:pt>
                <c:pt idx="2222">
                  <c:v>279.17474700663206</c:v>
                </c:pt>
                <c:pt idx="2223">
                  <c:v>279.20603637625322</c:v>
                </c:pt>
                <c:pt idx="2224">
                  <c:v>279.23732574587439</c:v>
                </c:pt>
                <c:pt idx="2225">
                  <c:v>279.26861511549555</c:v>
                </c:pt>
                <c:pt idx="2226">
                  <c:v>279.29990448511671</c:v>
                </c:pt>
                <c:pt idx="2227">
                  <c:v>279.33119385473788</c:v>
                </c:pt>
                <c:pt idx="2228">
                  <c:v>279.36248322435904</c:v>
                </c:pt>
                <c:pt idx="2229">
                  <c:v>279.3937725939802</c:v>
                </c:pt>
                <c:pt idx="2230">
                  <c:v>279.42506196360137</c:v>
                </c:pt>
                <c:pt idx="2231">
                  <c:v>279.45635133322253</c:v>
                </c:pt>
                <c:pt idx="2232">
                  <c:v>279.48764070284369</c:v>
                </c:pt>
                <c:pt idx="2233">
                  <c:v>279.51893007246485</c:v>
                </c:pt>
                <c:pt idx="2234">
                  <c:v>279.55021944208602</c:v>
                </c:pt>
                <c:pt idx="2235">
                  <c:v>279.58150881170712</c:v>
                </c:pt>
                <c:pt idx="2236">
                  <c:v>279.61279818132834</c:v>
                </c:pt>
                <c:pt idx="2237">
                  <c:v>279.64408755094945</c:v>
                </c:pt>
                <c:pt idx="2238">
                  <c:v>279.67537692057061</c:v>
                </c:pt>
                <c:pt idx="2239">
                  <c:v>279.70666629019178</c:v>
                </c:pt>
                <c:pt idx="2240">
                  <c:v>279.73795565981294</c:v>
                </c:pt>
                <c:pt idx="2241">
                  <c:v>279.7692450294341</c:v>
                </c:pt>
                <c:pt idx="2242">
                  <c:v>279.80053439905527</c:v>
                </c:pt>
                <c:pt idx="2243">
                  <c:v>279.83182376867643</c:v>
                </c:pt>
                <c:pt idx="2244">
                  <c:v>279.86311313829759</c:v>
                </c:pt>
                <c:pt idx="2245">
                  <c:v>279.89440250791876</c:v>
                </c:pt>
                <c:pt idx="2246">
                  <c:v>279.92569187753986</c:v>
                </c:pt>
                <c:pt idx="2247">
                  <c:v>279.95698124716108</c:v>
                </c:pt>
                <c:pt idx="2248">
                  <c:v>279.98827061678219</c:v>
                </c:pt>
                <c:pt idx="2249">
                  <c:v>280.01955998640335</c:v>
                </c:pt>
                <c:pt idx="2250">
                  <c:v>280.05084935602451</c:v>
                </c:pt>
                <c:pt idx="2251">
                  <c:v>280.08213872564568</c:v>
                </c:pt>
                <c:pt idx="2252">
                  <c:v>280.11342809526684</c:v>
                </c:pt>
                <c:pt idx="2253">
                  <c:v>280.144717464888</c:v>
                </c:pt>
                <c:pt idx="2254">
                  <c:v>280.17600683450917</c:v>
                </c:pt>
                <c:pt idx="2255">
                  <c:v>280.20729620413033</c:v>
                </c:pt>
                <c:pt idx="2256">
                  <c:v>280.23858557375149</c:v>
                </c:pt>
                <c:pt idx="2257">
                  <c:v>280.26987494337266</c:v>
                </c:pt>
                <c:pt idx="2258">
                  <c:v>280.30116431299382</c:v>
                </c:pt>
                <c:pt idx="2259">
                  <c:v>280.33245368261498</c:v>
                </c:pt>
                <c:pt idx="2260">
                  <c:v>280.36374305223615</c:v>
                </c:pt>
                <c:pt idx="2261">
                  <c:v>280.39503242185731</c:v>
                </c:pt>
                <c:pt idx="2262">
                  <c:v>280.42632179147847</c:v>
                </c:pt>
                <c:pt idx="2263">
                  <c:v>280.45761116109963</c:v>
                </c:pt>
                <c:pt idx="2264">
                  <c:v>280.48890053072074</c:v>
                </c:pt>
                <c:pt idx="2265">
                  <c:v>280.5201899003419</c:v>
                </c:pt>
                <c:pt idx="2266">
                  <c:v>280.55147926996307</c:v>
                </c:pt>
                <c:pt idx="2267">
                  <c:v>280.58276863958423</c:v>
                </c:pt>
                <c:pt idx="2268">
                  <c:v>280.61405800920539</c:v>
                </c:pt>
                <c:pt idx="2269">
                  <c:v>280.64534737882656</c:v>
                </c:pt>
                <c:pt idx="2270">
                  <c:v>280.67663674844772</c:v>
                </c:pt>
                <c:pt idx="2271">
                  <c:v>280.70792611806888</c:v>
                </c:pt>
                <c:pt idx="2272">
                  <c:v>280.73921548769005</c:v>
                </c:pt>
                <c:pt idx="2273">
                  <c:v>280.77050485731115</c:v>
                </c:pt>
                <c:pt idx="2274">
                  <c:v>280.80179422693237</c:v>
                </c:pt>
                <c:pt idx="2275">
                  <c:v>280.83308359655348</c:v>
                </c:pt>
                <c:pt idx="2276">
                  <c:v>280.86437296617464</c:v>
                </c:pt>
                <c:pt idx="2277">
                  <c:v>280.89566233579581</c:v>
                </c:pt>
                <c:pt idx="2278">
                  <c:v>280.92695170541697</c:v>
                </c:pt>
                <c:pt idx="2279">
                  <c:v>280.95824107503813</c:v>
                </c:pt>
                <c:pt idx="2280">
                  <c:v>280.98953044465929</c:v>
                </c:pt>
                <c:pt idx="2281">
                  <c:v>281.02081981428046</c:v>
                </c:pt>
                <c:pt idx="2282">
                  <c:v>281.05210918390162</c:v>
                </c:pt>
                <c:pt idx="2283">
                  <c:v>281.08339855352278</c:v>
                </c:pt>
                <c:pt idx="2284">
                  <c:v>281.11468792314395</c:v>
                </c:pt>
                <c:pt idx="2285">
                  <c:v>281.14597729276511</c:v>
                </c:pt>
                <c:pt idx="2286">
                  <c:v>281.17726666238627</c:v>
                </c:pt>
                <c:pt idx="2287">
                  <c:v>281.20855603200744</c:v>
                </c:pt>
                <c:pt idx="2288">
                  <c:v>281.2398454016286</c:v>
                </c:pt>
                <c:pt idx="2289">
                  <c:v>281.27113477124976</c:v>
                </c:pt>
                <c:pt idx="2290">
                  <c:v>281.30242414087087</c:v>
                </c:pt>
                <c:pt idx="2291">
                  <c:v>281.33371351049203</c:v>
                </c:pt>
                <c:pt idx="2292">
                  <c:v>281.3650028801132</c:v>
                </c:pt>
                <c:pt idx="2293">
                  <c:v>281.39629224973436</c:v>
                </c:pt>
                <c:pt idx="2294">
                  <c:v>281.42758161935552</c:v>
                </c:pt>
                <c:pt idx="2295">
                  <c:v>281.45887098897668</c:v>
                </c:pt>
                <c:pt idx="2296">
                  <c:v>281.49016035859785</c:v>
                </c:pt>
                <c:pt idx="2297">
                  <c:v>281.52144972821901</c:v>
                </c:pt>
                <c:pt idx="2298">
                  <c:v>281.55273909784017</c:v>
                </c:pt>
                <c:pt idx="2299">
                  <c:v>281.58402846746134</c:v>
                </c:pt>
                <c:pt idx="2300">
                  <c:v>281.6153178370825</c:v>
                </c:pt>
                <c:pt idx="2301">
                  <c:v>281.64660720670366</c:v>
                </c:pt>
                <c:pt idx="2302">
                  <c:v>281.67789657632477</c:v>
                </c:pt>
                <c:pt idx="2303">
                  <c:v>281.70918594594593</c:v>
                </c:pt>
                <c:pt idx="2304">
                  <c:v>281.7404753155671</c:v>
                </c:pt>
                <c:pt idx="2305">
                  <c:v>281.77176468518826</c:v>
                </c:pt>
                <c:pt idx="2306">
                  <c:v>281.80305405480942</c:v>
                </c:pt>
                <c:pt idx="2307">
                  <c:v>281.83434342443059</c:v>
                </c:pt>
                <c:pt idx="2308">
                  <c:v>281.86563279405175</c:v>
                </c:pt>
                <c:pt idx="2309">
                  <c:v>281.89692216367291</c:v>
                </c:pt>
                <c:pt idx="2310">
                  <c:v>281.92821153329407</c:v>
                </c:pt>
                <c:pt idx="2311">
                  <c:v>281.95950090291524</c:v>
                </c:pt>
                <c:pt idx="2312">
                  <c:v>281.9907902725364</c:v>
                </c:pt>
                <c:pt idx="2313">
                  <c:v>282.02207964215756</c:v>
                </c:pt>
                <c:pt idx="2314">
                  <c:v>282.05336901177873</c:v>
                </c:pt>
                <c:pt idx="2315">
                  <c:v>282.08465838139989</c:v>
                </c:pt>
                <c:pt idx="2316">
                  <c:v>282.11594775102105</c:v>
                </c:pt>
                <c:pt idx="2317">
                  <c:v>282.14723712064216</c:v>
                </c:pt>
                <c:pt idx="2318">
                  <c:v>282.17852649026338</c:v>
                </c:pt>
                <c:pt idx="2319">
                  <c:v>282.20981585988449</c:v>
                </c:pt>
                <c:pt idx="2320">
                  <c:v>282.24110522950565</c:v>
                </c:pt>
                <c:pt idx="2321">
                  <c:v>282.27239459912681</c:v>
                </c:pt>
                <c:pt idx="2322">
                  <c:v>282.30368396874798</c:v>
                </c:pt>
                <c:pt idx="2323">
                  <c:v>282.33497333836914</c:v>
                </c:pt>
                <c:pt idx="2324">
                  <c:v>282.3662627079903</c:v>
                </c:pt>
                <c:pt idx="2325">
                  <c:v>282.39755207761146</c:v>
                </c:pt>
                <c:pt idx="2326">
                  <c:v>282.42884144723263</c:v>
                </c:pt>
                <c:pt idx="2327">
                  <c:v>282.46013081685379</c:v>
                </c:pt>
                <c:pt idx="2328">
                  <c:v>282.4914201864749</c:v>
                </c:pt>
                <c:pt idx="2329">
                  <c:v>282.52270955609606</c:v>
                </c:pt>
                <c:pt idx="2330">
                  <c:v>282.55399892571722</c:v>
                </c:pt>
                <c:pt idx="2331">
                  <c:v>282.58528829533839</c:v>
                </c:pt>
                <c:pt idx="2332">
                  <c:v>282.61657766495955</c:v>
                </c:pt>
                <c:pt idx="2333">
                  <c:v>282.64786703458071</c:v>
                </c:pt>
                <c:pt idx="2334">
                  <c:v>282.67915640420188</c:v>
                </c:pt>
                <c:pt idx="2335">
                  <c:v>282.71044577382304</c:v>
                </c:pt>
                <c:pt idx="2336">
                  <c:v>282.7417351434442</c:v>
                </c:pt>
                <c:pt idx="2337">
                  <c:v>282.77302451306537</c:v>
                </c:pt>
                <c:pt idx="2338">
                  <c:v>282.80431388268653</c:v>
                </c:pt>
                <c:pt idx="2339">
                  <c:v>282.83560325230769</c:v>
                </c:pt>
                <c:pt idx="2340">
                  <c:v>282.86689262192886</c:v>
                </c:pt>
                <c:pt idx="2341">
                  <c:v>282.89818199155002</c:v>
                </c:pt>
                <c:pt idx="2342">
                  <c:v>282.92947136117118</c:v>
                </c:pt>
                <c:pt idx="2343">
                  <c:v>282.96076073079234</c:v>
                </c:pt>
                <c:pt idx="2344">
                  <c:v>282.99205010041351</c:v>
                </c:pt>
                <c:pt idx="2345">
                  <c:v>283.02333947003467</c:v>
                </c:pt>
                <c:pt idx="2346">
                  <c:v>283.05462883965578</c:v>
                </c:pt>
                <c:pt idx="2347">
                  <c:v>283.08591820927694</c:v>
                </c:pt>
                <c:pt idx="2348">
                  <c:v>283.1172075788981</c:v>
                </c:pt>
                <c:pt idx="2349">
                  <c:v>283.14849694851927</c:v>
                </c:pt>
                <c:pt idx="2350">
                  <c:v>283.17978631814043</c:v>
                </c:pt>
                <c:pt idx="2351">
                  <c:v>283.21107568776159</c:v>
                </c:pt>
                <c:pt idx="2352">
                  <c:v>283.24236505738276</c:v>
                </c:pt>
                <c:pt idx="2353">
                  <c:v>283.27365442700392</c:v>
                </c:pt>
                <c:pt idx="2354">
                  <c:v>283.30494379662508</c:v>
                </c:pt>
                <c:pt idx="2355">
                  <c:v>283.33623316624619</c:v>
                </c:pt>
                <c:pt idx="2356">
                  <c:v>283.36752253586741</c:v>
                </c:pt>
                <c:pt idx="2357">
                  <c:v>283.39881190548851</c:v>
                </c:pt>
                <c:pt idx="2358">
                  <c:v>283.43010127510968</c:v>
                </c:pt>
                <c:pt idx="2359">
                  <c:v>283.46139064473084</c:v>
                </c:pt>
                <c:pt idx="2360">
                  <c:v>283.492680014352</c:v>
                </c:pt>
                <c:pt idx="2361">
                  <c:v>283.52396938397317</c:v>
                </c:pt>
                <c:pt idx="2362">
                  <c:v>283.55525875359433</c:v>
                </c:pt>
                <c:pt idx="2363">
                  <c:v>283.58654812321549</c:v>
                </c:pt>
                <c:pt idx="2364">
                  <c:v>283.61783749283666</c:v>
                </c:pt>
                <c:pt idx="2365">
                  <c:v>283.64912686245782</c:v>
                </c:pt>
                <c:pt idx="2366">
                  <c:v>283.68041623207898</c:v>
                </c:pt>
                <c:pt idx="2367">
                  <c:v>283.71170560170015</c:v>
                </c:pt>
                <c:pt idx="2368">
                  <c:v>283.74299497132131</c:v>
                </c:pt>
                <c:pt idx="2369">
                  <c:v>283.77428434094247</c:v>
                </c:pt>
                <c:pt idx="2370">
                  <c:v>283.80557371056364</c:v>
                </c:pt>
                <c:pt idx="2371">
                  <c:v>283.8368630801848</c:v>
                </c:pt>
                <c:pt idx="2372">
                  <c:v>283.86815244980596</c:v>
                </c:pt>
                <c:pt idx="2373">
                  <c:v>283.89944181942707</c:v>
                </c:pt>
                <c:pt idx="2374">
                  <c:v>283.93073118904823</c:v>
                </c:pt>
                <c:pt idx="2375">
                  <c:v>283.96202055866939</c:v>
                </c:pt>
                <c:pt idx="2376">
                  <c:v>283.99330992829056</c:v>
                </c:pt>
                <c:pt idx="2377">
                  <c:v>284.02459929791172</c:v>
                </c:pt>
                <c:pt idx="2378">
                  <c:v>284.05588866753288</c:v>
                </c:pt>
                <c:pt idx="2379">
                  <c:v>284.08717803715405</c:v>
                </c:pt>
                <c:pt idx="2380">
                  <c:v>284.11846740677521</c:v>
                </c:pt>
                <c:pt idx="2381">
                  <c:v>284.14975677639637</c:v>
                </c:pt>
                <c:pt idx="2382">
                  <c:v>284.18104614601748</c:v>
                </c:pt>
                <c:pt idx="2383">
                  <c:v>284.2123355156387</c:v>
                </c:pt>
                <c:pt idx="2384">
                  <c:v>284.24362488525981</c:v>
                </c:pt>
                <c:pt idx="2385">
                  <c:v>284.27491425488097</c:v>
                </c:pt>
                <c:pt idx="2386">
                  <c:v>284.30620362450213</c:v>
                </c:pt>
                <c:pt idx="2387">
                  <c:v>284.33749299412329</c:v>
                </c:pt>
                <c:pt idx="2388">
                  <c:v>284.36878236374446</c:v>
                </c:pt>
                <c:pt idx="2389">
                  <c:v>284.40007173336562</c:v>
                </c:pt>
                <c:pt idx="2390">
                  <c:v>284.43136110298678</c:v>
                </c:pt>
                <c:pt idx="2391">
                  <c:v>284.46265047260795</c:v>
                </c:pt>
                <c:pt idx="2392">
                  <c:v>284.49393984222911</c:v>
                </c:pt>
                <c:pt idx="2393">
                  <c:v>284.52522921185027</c:v>
                </c:pt>
                <c:pt idx="2394">
                  <c:v>284.55651858147144</c:v>
                </c:pt>
                <c:pt idx="2395">
                  <c:v>284.5878079510926</c:v>
                </c:pt>
                <c:pt idx="2396">
                  <c:v>284.61909732071376</c:v>
                </c:pt>
                <c:pt idx="2397">
                  <c:v>284.65038669033493</c:v>
                </c:pt>
                <c:pt idx="2398">
                  <c:v>284.68167605995609</c:v>
                </c:pt>
                <c:pt idx="2399">
                  <c:v>284.71296542957725</c:v>
                </c:pt>
                <c:pt idx="2400">
                  <c:v>284.74425479919842</c:v>
                </c:pt>
                <c:pt idx="2401">
                  <c:v>284.77554416881952</c:v>
                </c:pt>
                <c:pt idx="2402">
                  <c:v>284.80683353844069</c:v>
                </c:pt>
                <c:pt idx="2403">
                  <c:v>284.83812290806185</c:v>
                </c:pt>
                <c:pt idx="2404">
                  <c:v>284.86941227768301</c:v>
                </c:pt>
                <c:pt idx="2405">
                  <c:v>284.90070164730417</c:v>
                </c:pt>
                <c:pt idx="2406">
                  <c:v>284.93199101692534</c:v>
                </c:pt>
                <c:pt idx="2407">
                  <c:v>284.9632803865465</c:v>
                </c:pt>
                <c:pt idx="2408">
                  <c:v>284.99456975616766</c:v>
                </c:pt>
                <c:pt idx="2409">
                  <c:v>285.02585912578883</c:v>
                </c:pt>
                <c:pt idx="2410">
                  <c:v>285.05714849540999</c:v>
                </c:pt>
                <c:pt idx="2411">
                  <c:v>285.0884378650311</c:v>
                </c:pt>
                <c:pt idx="2412">
                  <c:v>285.11972723465226</c:v>
                </c:pt>
                <c:pt idx="2413">
                  <c:v>285.15101660427342</c:v>
                </c:pt>
                <c:pt idx="2414">
                  <c:v>285.18230597389459</c:v>
                </c:pt>
                <c:pt idx="2415">
                  <c:v>285.21359534351575</c:v>
                </c:pt>
                <c:pt idx="2416">
                  <c:v>285.24488471313691</c:v>
                </c:pt>
                <c:pt idx="2417">
                  <c:v>285.27617408275808</c:v>
                </c:pt>
                <c:pt idx="2418">
                  <c:v>285.30746345237924</c:v>
                </c:pt>
                <c:pt idx="2419">
                  <c:v>285.3387528220004</c:v>
                </c:pt>
                <c:pt idx="2420">
                  <c:v>285.37004219162156</c:v>
                </c:pt>
                <c:pt idx="2421">
                  <c:v>285.40133156124273</c:v>
                </c:pt>
                <c:pt idx="2422">
                  <c:v>285.43262093086389</c:v>
                </c:pt>
                <c:pt idx="2423">
                  <c:v>285.46391030048505</c:v>
                </c:pt>
                <c:pt idx="2424">
                  <c:v>285.49519967010622</c:v>
                </c:pt>
                <c:pt idx="2425">
                  <c:v>285.52648903972738</c:v>
                </c:pt>
                <c:pt idx="2426">
                  <c:v>285.55777840934854</c:v>
                </c:pt>
                <c:pt idx="2427">
                  <c:v>285.58906777896971</c:v>
                </c:pt>
                <c:pt idx="2428">
                  <c:v>285.62035714859081</c:v>
                </c:pt>
                <c:pt idx="2429">
                  <c:v>285.65164651821198</c:v>
                </c:pt>
                <c:pt idx="2430">
                  <c:v>285.68293588783314</c:v>
                </c:pt>
                <c:pt idx="2431">
                  <c:v>285.7142252574543</c:v>
                </c:pt>
                <c:pt idx="2432">
                  <c:v>285.74551462707547</c:v>
                </c:pt>
                <c:pt idx="2433">
                  <c:v>285.77680399669663</c:v>
                </c:pt>
                <c:pt idx="2434">
                  <c:v>285.80809336631779</c:v>
                </c:pt>
                <c:pt idx="2435">
                  <c:v>285.83938273593895</c:v>
                </c:pt>
                <c:pt idx="2436">
                  <c:v>285.87067210556012</c:v>
                </c:pt>
                <c:pt idx="2437">
                  <c:v>285.90196147518128</c:v>
                </c:pt>
                <c:pt idx="2438">
                  <c:v>285.93325084480239</c:v>
                </c:pt>
                <c:pt idx="2439">
                  <c:v>285.96454021442355</c:v>
                </c:pt>
                <c:pt idx="2440">
                  <c:v>285.99582958404471</c:v>
                </c:pt>
                <c:pt idx="2441">
                  <c:v>286.02711895366588</c:v>
                </c:pt>
                <c:pt idx="2442">
                  <c:v>286.05840832328704</c:v>
                </c:pt>
                <c:pt idx="2443">
                  <c:v>286.0896976929082</c:v>
                </c:pt>
                <c:pt idx="2444">
                  <c:v>286.12098706252937</c:v>
                </c:pt>
                <c:pt idx="2445">
                  <c:v>286.15227643215053</c:v>
                </c:pt>
                <c:pt idx="2446">
                  <c:v>286.18356580177169</c:v>
                </c:pt>
                <c:pt idx="2447">
                  <c:v>286.21485517139286</c:v>
                </c:pt>
                <c:pt idx="2448">
                  <c:v>286.24614454101402</c:v>
                </c:pt>
                <c:pt idx="2449">
                  <c:v>286.27743391063518</c:v>
                </c:pt>
                <c:pt idx="2450">
                  <c:v>286.30872328025634</c:v>
                </c:pt>
                <c:pt idx="2451">
                  <c:v>286.34001264987751</c:v>
                </c:pt>
                <c:pt idx="2452">
                  <c:v>286.37130201949867</c:v>
                </c:pt>
                <c:pt idx="2453">
                  <c:v>286.40259138911983</c:v>
                </c:pt>
                <c:pt idx="2454">
                  <c:v>286.433880758741</c:v>
                </c:pt>
                <c:pt idx="2455">
                  <c:v>286.4651701283621</c:v>
                </c:pt>
                <c:pt idx="2456">
                  <c:v>286.49645949798332</c:v>
                </c:pt>
                <c:pt idx="2457">
                  <c:v>286.52774886760443</c:v>
                </c:pt>
                <c:pt idx="2458">
                  <c:v>286.55903823722559</c:v>
                </c:pt>
                <c:pt idx="2459">
                  <c:v>286.59032760684676</c:v>
                </c:pt>
                <c:pt idx="2460">
                  <c:v>286.62161697646792</c:v>
                </c:pt>
                <c:pt idx="2461">
                  <c:v>286.65290634608908</c:v>
                </c:pt>
                <c:pt idx="2462">
                  <c:v>286.68419571571025</c:v>
                </c:pt>
                <c:pt idx="2463">
                  <c:v>286.71548508533141</c:v>
                </c:pt>
                <c:pt idx="2464">
                  <c:v>286.74677445495257</c:v>
                </c:pt>
                <c:pt idx="2465">
                  <c:v>286.77806382457374</c:v>
                </c:pt>
                <c:pt idx="2466">
                  <c:v>286.80935319419484</c:v>
                </c:pt>
                <c:pt idx="2467">
                  <c:v>286.840642563816</c:v>
                </c:pt>
                <c:pt idx="2468">
                  <c:v>286.87193193343717</c:v>
                </c:pt>
                <c:pt idx="2469">
                  <c:v>286.90322130305833</c:v>
                </c:pt>
                <c:pt idx="2470">
                  <c:v>286.93451067267949</c:v>
                </c:pt>
                <c:pt idx="2471">
                  <c:v>286.96580004230066</c:v>
                </c:pt>
                <c:pt idx="2472">
                  <c:v>286.99708941192182</c:v>
                </c:pt>
                <c:pt idx="2473">
                  <c:v>287.02837878154298</c:v>
                </c:pt>
                <c:pt idx="2474">
                  <c:v>287.05966815116415</c:v>
                </c:pt>
                <c:pt idx="2475">
                  <c:v>287.09095752078531</c:v>
                </c:pt>
                <c:pt idx="2476">
                  <c:v>287.12224689040647</c:v>
                </c:pt>
                <c:pt idx="2477">
                  <c:v>287.15353626002764</c:v>
                </c:pt>
                <c:pt idx="2478">
                  <c:v>287.1848256296488</c:v>
                </c:pt>
                <c:pt idx="2479">
                  <c:v>287.21611499926996</c:v>
                </c:pt>
                <c:pt idx="2480">
                  <c:v>287.24740436889113</c:v>
                </c:pt>
                <c:pt idx="2481">
                  <c:v>287.27869373851229</c:v>
                </c:pt>
                <c:pt idx="2482">
                  <c:v>287.30998310813339</c:v>
                </c:pt>
                <c:pt idx="2483">
                  <c:v>287.34127247775461</c:v>
                </c:pt>
                <c:pt idx="2484">
                  <c:v>287.37256184737572</c:v>
                </c:pt>
                <c:pt idx="2485">
                  <c:v>287.40385121699688</c:v>
                </c:pt>
                <c:pt idx="2486">
                  <c:v>287.43514058661805</c:v>
                </c:pt>
                <c:pt idx="2487">
                  <c:v>287.46642995623921</c:v>
                </c:pt>
                <c:pt idx="2488">
                  <c:v>287.49771932586037</c:v>
                </c:pt>
                <c:pt idx="2489">
                  <c:v>287.52900869548154</c:v>
                </c:pt>
                <c:pt idx="2490">
                  <c:v>287.5602980651027</c:v>
                </c:pt>
                <c:pt idx="2491">
                  <c:v>287.59158743472381</c:v>
                </c:pt>
                <c:pt idx="2492">
                  <c:v>287.62287680434503</c:v>
                </c:pt>
                <c:pt idx="2493">
                  <c:v>287.65416617396613</c:v>
                </c:pt>
                <c:pt idx="2494">
                  <c:v>287.68545554358735</c:v>
                </c:pt>
                <c:pt idx="2495">
                  <c:v>287.71674491320846</c:v>
                </c:pt>
                <c:pt idx="2496">
                  <c:v>287.74803428282962</c:v>
                </c:pt>
                <c:pt idx="2497">
                  <c:v>287.77932365245078</c:v>
                </c:pt>
                <c:pt idx="2498">
                  <c:v>287.81061302207195</c:v>
                </c:pt>
                <c:pt idx="2499">
                  <c:v>287.84190239169311</c:v>
                </c:pt>
                <c:pt idx="2500">
                  <c:v>287.87319176131427</c:v>
                </c:pt>
                <c:pt idx="2501">
                  <c:v>287.90448113093544</c:v>
                </c:pt>
                <c:pt idx="2502">
                  <c:v>287.9357705005566</c:v>
                </c:pt>
                <c:pt idx="2503">
                  <c:v>287.96705987017776</c:v>
                </c:pt>
                <c:pt idx="2504">
                  <c:v>287.99834923979893</c:v>
                </c:pt>
                <c:pt idx="2505">
                  <c:v>288.02963860942009</c:v>
                </c:pt>
                <c:pt idx="2506">
                  <c:v>288.06092797904125</c:v>
                </c:pt>
                <c:pt idx="2507">
                  <c:v>288.09221734866242</c:v>
                </c:pt>
                <c:pt idx="2508">
                  <c:v>288.12350671828358</c:v>
                </c:pt>
                <c:pt idx="2509">
                  <c:v>288.15479608790474</c:v>
                </c:pt>
                <c:pt idx="2510">
                  <c:v>288.18608545752585</c:v>
                </c:pt>
                <c:pt idx="2511">
                  <c:v>288.21737482714701</c:v>
                </c:pt>
                <c:pt idx="2512">
                  <c:v>288.24866419676817</c:v>
                </c:pt>
                <c:pt idx="2513">
                  <c:v>288.27995356638934</c:v>
                </c:pt>
                <c:pt idx="2514">
                  <c:v>288.3112429360105</c:v>
                </c:pt>
                <c:pt idx="2515">
                  <c:v>288.34253230563166</c:v>
                </c:pt>
                <c:pt idx="2516">
                  <c:v>288.37382167525283</c:v>
                </c:pt>
                <c:pt idx="2517">
                  <c:v>288.40511104487399</c:v>
                </c:pt>
                <c:pt idx="2518">
                  <c:v>288.43640041449515</c:v>
                </c:pt>
                <c:pt idx="2519">
                  <c:v>288.46768978411632</c:v>
                </c:pt>
                <c:pt idx="2520">
                  <c:v>288.49897915373742</c:v>
                </c:pt>
                <c:pt idx="2521">
                  <c:v>288.53026852335864</c:v>
                </c:pt>
                <c:pt idx="2522">
                  <c:v>288.56155789297975</c:v>
                </c:pt>
                <c:pt idx="2523">
                  <c:v>288.59284726260091</c:v>
                </c:pt>
                <c:pt idx="2524">
                  <c:v>288.62413663222208</c:v>
                </c:pt>
                <c:pt idx="2525">
                  <c:v>288.65542600184324</c:v>
                </c:pt>
                <c:pt idx="2526">
                  <c:v>288.6867153714644</c:v>
                </c:pt>
                <c:pt idx="2527">
                  <c:v>288.71800474108557</c:v>
                </c:pt>
                <c:pt idx="2528">
                  <c:v>288.74929411070673</c:v>
                </c:pt>
                <c:pt idx="2529">
                  <c:v>288.78058348032789</c:v>
                </c:pt>
                <c:pt idx="2530">
                  <c:v>288.81187284994905</c:v>
                </c:pt>
                <c:pt idx="2531">
                  <c:v>288.84316221957022</c:v>
                </c:pt>
                <c:pt idx="2532">
                  <c:v>288.87445158919138</c:v>
                </c:pt>
                <c:pt idx="2533">
                  <c:v>288.90574095881254</c:v>
                </c:pt>
                <c:pt idx="2534">
                  <c:v>288.93703032843371</c:v>
                </c:pt>
                <c:pt idx="2535">
                  <c:v>288.96831969805487</c:v>
                </c:pt>
                <c:pt idx="2536">
                  <c:v>288.99960906767603</c:v>
                </c:pt>
                <c:pt idx="2537">
                  <c:v>289.03089843729714</c:v>
                </c:pt>
                <c:pt idx="2538">
                  <c:v>289.0621878069183</c:v>
                </c:pt>
                <c:pt idx="2539">
                  <c:v>289.09347717653947</c:v>
                </c:pt>
                <c:pt idx="2540">
                  <c:v>289.12476654616063</c:v>
                </c:pt>
                <c:pt idx="2541">
                  <c:v>289.15605591578179</c:v>
                </c:pt>
                <c:pt idx="2542">
                  <c:v>289.18734528540296</c:v>
                </c:pt>
                <c:pt idx="2543">
                  <c:v>289.21863465502412</c:v>
                </c:pt>
                <c:pt idx="2544">
                  <c:v>289.24992402464528</c:v>
                </c:pt>
                <c:pt idx="2545">
                  <c:v>289.28121339426644</c:v>
                </c:pt>
                <c:pt idx="2546">
                  <c:v>289.31250276388761</c:v>
                </c:pt>
                <c:pt idx="2547">
                  <c:v>289.34379213350877</c:v>
                </c:pt>
                <c:pt idx="2548">
                  <c:v>289.37508150312988</c:v>
                </c:pt>
                <c:pt idx="2549">
                  <c:v>289.40637087275104</c:v>
                </c:pt>
                <c:pt idx="2550">
                  <c:v>289.4376602423722</c:v>
                </c:pt>
                <c:pt idx="2551">
                  <c:v>289.46894961199337</c:v>
                </c:pt>
                <c:pt idx="2552">
                  <c:v>289.50023898161453</c:v>
                </c:pt>
                <c:pt idx="2553">
                  <c:v>289.53152835123569</c:v>
                </c:pt>
                <c:pt idx="2554">
                  <c:v>289.56281772085686</c:v>
                </c:pt>
                <c:pt idx="2555">
                  <c:v>289.59410709047802</c:v>
                </c:pt>
                <c:pt idx="2556">
                  <c:v>289.62539646009918</c:v>
                </c:pt>
                <c:pt idx="2557">
                  <c:v>289.65668582972035</c:v>
                </c:pt>
                <c:pt idx="2558">
                  <c:v>289.68797519934151</c:v>
                </c:pt>
                <c:pt idx="2559">
                  <c:v>289.71926456896267</c:v>
                </c:pt>
                <c:pt idx="2560">
                  <c:v>289.75055393858383</c:v>
                </c:pt>
                <c:pt idx="2561">
                  <c:v>289.781843308205</c:v>
                </c:pt>
                <c:pt idx="2562">
                  <c:v>289.81313267782616</c:v>
                </c:pt>
                <c:pt idx="2563">
                  <c:v>289.84442204744732</c:v>
                </c:pt>
                <c:pt idx="2564">
                  <c:v>289.87571141706843</c:v>
                </c:pt>
                <c:pt idx="2565">
                  <c:v>289.90700078668965</c:v>
                </c:pt>
                <c:pt idx="2566">
                  <c:v>289.93829015631076</c:v>
                </c:pt>
                <c:pt idx="2567">
                  <c:v>289.96957952593192</c:v>
                </c:pt>
                <c:pt idx="2568">
                  <c:v>290.00086889555308</c:v>
                </c:pt>
                <c:pt idx="2569">
                  <c:v>290.03215826517425</c:v>
                </c:pt>
                <c:pt idx="2570">
                  <c:v>290.06344763479541</c:v>
                </c:pt>
                <c:pt idx="2571">
                  <c:v>290.09473700441657</c:v>
                </c:pt>
                <c:pt idx="2572">
                  <c:v>290.12602637403774</c:v>
                </c:pt>
                <c:pt idx="2573">
                  <c:v>290.1573157436589</c:v>
                </c:pt>
                <c:pt idx="2574">
                  <c:v>290.18860511328006</c:v>
                </c:pt>
                <c:pt idx="2575">
                  <c:v>290.21989448290117</c:v>
                </c:pt>
                <c:pt idx="2576">
                  <c:v>290.25118385252233</c:v>
                </c:pt>
                <c:pt idx="2577">
                  <c:v>290.28247322214349</c:v>
                </c:pt>
                <c:pt idx="2578">
                  <c:v>290.31376259176466</c:v>
                </c:pt>
                <c:pt idx="2579">
                  <c:v>290.34505196138582</c:v>
                </c:pt>
                <c:pt idx="2580">
                  <c:v>290.37634133100698</c:v>
                </c:pt>
                <c:pt idx="2581">
                  <c:v>290.40763070062815</c:v>
                </c:pt>
                <c:pt idx="2582">
                  <c:v>290.43892007024931</c:v>
                </c:pt>
                <c:pt idx="2583">
                  <c:v>290.47020943987047</c:v>
                </c:pt>
                <c:pt idx="2584">
                  <c:v>290.50149880949164</c:v>
                </c:pt>
                <c:pt idx="2585">
                  <c:v>290.5327881791128</c:v>
                </c:pt>
                <c:pt idx="2586">
                  <c:v>290.56407754873396</c:v>
                </c:pt>
                <c:pt idx="2587">
                  <c:v>290.59536691835513</c:v>
                </c:pt>
                <c:pt idx="2588">
                  <c:v>290.62665628797629</c:v>
                </c:pt>
                <c:pt idx="2589">
                  <c:v>290.65794565759745</c:v>
                </c:pt>
                <c:pt idx="2590">
                  <c:v>290.68923502721861</c:v>
                </c:pt>
                <c:pt idx="2591">
                  <c:v>290.72052439683978</c:v>
                </c:pt>
                <c:pt idx="2592">
                  <c:v>290.75181376646094</c:v>
                </c:pt>
                <c:pt idx="2593">
                  <c:v>290.78310313608205</c:v>
                </c:pt>
                <c:pt idx="2594">
                  <c:v>290.81439250570321</c:v>
                </c:pt>
                <c:pt idx="2595">
                  <c:v>290.84568187532437</c:v>
                </c:pt>
                <c:pt idx="2596">
                  <c:v>290.87697124494554</c:v>
                </c:pt>
                <c:pt idx="2597">
                  <c:v>290.9082606145667</c:v>
                </c:pt>
                <c:pt idx="2598">
                  <c:v>290.93954998418786</c:v>
                </c:pt>
                <c:pt idx="2599">
                  <c:v>290.97083935380903</c:v>
                </c:pt>
                <c:pt idx="2600">
                  <c:v>291.00212872343019</c:v>
                </c:pt>
                <c:pt idx="2601">
                  <c:v>291.03341809305135</c:v>
                </c:pt>
                <c:pt idx="2602">
                  <c:v>291.06470746267246</c:v>
                </c:pt>
                <c:pt idx="2603">
                  <c:v>291.09599683229368</c:v>
                </c:pt>
                <c:pt idx="2604">
                  <c:v>291.12728620191479</c:v>
                </c:pt>
                <c:pt idx="2605">
                  <c:v>291.15857557153595</c:v>
                </c:pt>
                <c:pt idx="2606">
                  <c:v>291.18986494115711</c:v>
                </c:pt>
                <c:pt idx="2607">
                  <c:v>291.22115431077827</c:v>
                </c:pt>
                <c:pt idx="2608">
                  <c:v>291.25244368039944</c:v>
                </c:pt>
                <c:pt idx="2609">
                  <c:v>291.2837330500206</c:v>
                </c:pt>
                <c:pt idx="2610">
                  <c:v>291.31502241964176</c:v>
                </c:pt>
                <c:pt idx="2611">
                  <c:v>291.34631178926293</c:v>
                </c:pt>
                <c:pt idx="2612">
                  <c:v>291.37760115888409</c:v>
                </c:pt>
                <c:pt idx="2613">
                  <c:v>291.40889052850525</c:v>
                </c:pt>
                <c:pt idx="2614">
                  <c:v>291.44017989812642</c:v>
                </c:pt>
                <c:pt idx="2615">
                  <c:v>291.47146926774758</c:v>
                </c:pt>
                <c:pt idx="2616">
                  <c:v>291.50275863736874</c:v>
                </c:pt>
                <c:pt idx="2617">
                  <c:v>291.53404800698991</c:v>
                </c:pt>
                <c:pt idx="2618">
                  <c:v>291.56533737661107</c:v>
                </c:pt>
                <c:pt idx="2619">
                  <c:v>291.59662674623223</c:v>
                </c:pt>
                <c:pt idx="2620">
                  <c:v>291.62791611585334</c:v>
                </c:pt>
                <c:pt idx="2621">
                  <c:v>291.6592054854745</c:v>
                </c:pt>
                <c:pt idx="2622">
                  <c:v>291.69049485509566</c:v>
                </c:pt>
                <c:pt idx="2623">
                  <c:v>291.72178422471683</c:v>
                </c:pt>
                <c:pt idx="2624">
                  <c:v>291.75307359433799</c:v>
                </c:pt>
                <c:pt idx="2625">
                  <c:v>291.78436296395915</c:v>
                </c:pt>
                <c:pt idx="2626">
                  <c:v>291.81565233358032</c:v>
                </c:pt>
                <c:pt idx="2627">
                  <c:v>291.84694170320148</c:v>
                </c:pt>
                <c:pt idx="2628">
                  <c:v>291.87823107282264</c:v>
                </c:pt>
                <c:pt idx="2629">
                  <c:v>291.90952044244375</c:v>
                </c:pt>
                <c:pt idx="2630">
                  <c:v>291.94080981206497</c:v>
                </c:pt>
                <c:pt idx="2631">
                  <c:v>291.97209918168608</c:v>
                </c:pt>
                <c:pt idx="2632">
                  <c:v>292.00338855130724</c:v>
                </c:pt>
                <c:pt idx="2633">
                  <c:v>292.0346779209284</c:v>
                </c:pt>
                <c:pt idx="2634">
                  <c:v>292.06596729054957</c:v>
                </c:pt>
                <c:pt idx="2635">
                  <c:v>292.09725666017073</c:v>
                </c:pt>
                <c:pt idx="2636">
                  <c:v>292.12854602979189</c:v>
                </c:pt>
                <c:pt idx="2637">
                  <c:v>292.15983539941305</c:v>
                </c:pt>
                <c:pt idx="2638">
                  <c:v>292.19112476903422</c:v>
                </c:pt>
                <c:pt idx="2639">
                  <c:v>292.22241413865538</c:v>
                </c:pt>
                <c:pt idx="2640">
                  <c:v>292.25370350827654</c:v>
                </c:pt>
                <c:pt idx="2641">
                  <c:v>292.28499287789771</c:v>
                </c:pt>
                <c:pt idx="2642">
                  <c:v>292.31628224751887</c:v>
                </c:pt>
                <c:pt idx="2643">
                  <c:v>292.34757161714003</c:v>
                </c:pt>
                <c:pt idx="2644">
                  <c:v>292.3788609867612</c:v>
                </c:pt>
                <c:pt idx="2645">
                  <c:v>292.41015035638236</c:v>
                </c:pt>
                <c:pt idx="2646">
                  <c:v>292.44143972600352</c:v>
                </c:pt>
                <c:pt idx="2647">
                  <c:v>292.47272909562469</c:v>
                </c:pt>
                <c:pt idx="2648">
                  <c:v>292.50401846524579</c:v>
                </c:pt>
                <c:pt idx="2649">
                  <c:v>292.53530783486696</c:v>
                </c:pt>
                <c:pt idx="2650">
                  <c:v>292.56659720448812</c:v>
                </c:pt>
                <c:pt idx="2651">
                  <c:v>292.59788657410928</c:v>
                </c:pt>
                <c:pt idx="2652">
                  <c:v>292.62917594373044</c:v>
                </c:pt>
                <c:pt idx="2653">
                  <c:v>292.66046531335161</c:v>
                </c:pt>
                <c:pt idx="2654">
                  <c:v>292.69175468297277</c:v>
                </c:pt>
                <c:pt idx="2655">
                  <c:v>292.72304405259393</c:v>
                </c:pt>
                <c:pt idx="2656">
                  <c:v>292.7543334222151</c:v>
                </c:pt>
                <c:pt idx="2657">
                  <c:v>292.78562279183626</c:v>
                </c:pt>
                <c:pt idx="2658">
                  <c:v>292.81691216145737</c:v>
                </c:pt>
                <c:pt idx="2659">
                  <c:v>292.84820153107853</c:v>
                </c:pt>
                <c:pt idx="2660">
                  <c:v>292.87949090069969</c:v>
                </c:pt>
                <c:pt idx="2661">
                  <c:v>292.91078027032086</c:v>
                </c:pt>
                <c:pt idx="2662">
                  <c:v>292.94206963994202</c:v>
                </c:pt>
                <c:pt idx="2663">
                  <c:v>292.97335900956318</c:v>
                </c:pt>
                <c:pt idx="2664">
                  <c:v>293.00464837918435</c:v>
                </c:pt>
                <c:pt idx="2665">
                  <c:v>293.03593774880551</c:v>
                </c:pt>
                <c:pt idx="2666">
                  <c:v>293.06722711842667</c:v>
                </c:pt>
                <c:pt idx="2667">
                  <c:v>293.09851648804784</c:v>
                </c:pt>
                <c:pt idx="2668">
                  <c:v>293.129805857669</c:v>
                </c:pt>
                <c:pt idx="2669">
                  <c:v>293.16109522729016</c:v>
                </c:pt>
                <c:pt idx="2670">
                  <c:v>293.19238459691132</c:v>
                </c:pt>
                <c:pt idx="2671">
                  <c:v>293.22367396653249</c:v>
                </c:pt>
                <c:pt idx="2672">
                  <c:v>293.25496333615365</c:v>
                </c:pt>
                <c:pt idx="2673">
                  <c:v>293.28625270577476</c:v>
                </c:pt>
                <c:pt idx="2674">
                  <c:v>293.31754207539598</c:v>
                </c:pt>
                <c:pt idx="2675">
                  <c:v>293.34883144501708</c:v>
                </c:pt>
                <c:pt idx="2676">
                  <c:v>293.38012081463825</c:v>
                </c:pt>
                <c:pt idx="2677">
                  <c:v>293.41141018425941</c:v>
                </c:pt>
                <c:pt idx="2678">
                  <c:v>293.44269955388057</c:v>
                </c:pt>
                <c:pt idx="2679">
                  <c:v>293.47398892350174</c:v>
                </c:pt>
                <c:pt idx="2680">
                  <c:v>293.5052782931229</c:v>
                </c:pt>
                <c:pt idx="2681">
                  <c:v>293.53656766274406</c:v>
                </c:pt>
                <c:pt idx="2682">
                  <c:v>293.56785703236523</c:v>
                </c:pt>
                <c:pt idx="2683">
                  <c:v>293.59914640198639</c:v>
                </c:pt>
                <c:pt idx="2684">
                  <c:v>293.63043577160755</c:v>
                </c:pt>
                <c:pt idx="2685">
                  <c:v>293.66172514122866</c:v>
                </c:pt>
                <c:pt idx="2686">
                  <c:v>293.69301451084982</c:v>
                </c:pt>
                <c:pt idx="2687">
                  <c:v>293.72430388047098</c:v>
                </c:pt>
                <c:pt idx="2688">
                  <c:v>293.75559325009215</c:v>
                </c:pt>
                <c:pt idx="2689">
                  <c:v>293.78688261971331</c:v>
                </c:pt>
                <c:pt idx="2690">
                  <c:v>293.81817198933447</c:v>
                </c:pt>
                <c:pt idx="2691">
                  <c:v>293.84946135895564</c:v>
                </c:pt>
                <c:pt idx="2692">
                  <c:v>293.8807507285768</c:v>
                </c:pt>
                <c:pt idx="2693">
                  <c:v>293.91204009819796</c:v>
                </c:pt>
                <c:pt idx="2694">
                  <c:v>293.94332946781913</c:v>
                </c:pt>
                <c:pt idx="2695">
                  <c:v>293.97461883744029</c:v>
                </c:pt>
                <c:pt idx="2696">
                  <c:v>294.00590820706145</c:v>
                </c:pt>
                <c:pt idx="2697">
                  <c:v>294.03719757668262</c:v>
                </c:pt>
                <c:pt idx="2698">
                  <c:v>294.06848694630378</c:v>
                </c:pt>
                <c:pt idx="2699">
                  <c:v>294.09977631592494</c:v>
                </c:pt>
                <c:pt idx="2700">
                  <c:v>294.1310656855461</c:v>
                </c:pt>
                <c:pt idx="2701">
                  <c:v>294.16235505516727</c:v>
                </c:pt>
                <c:pt idx="2702">
                  <c:v>294.19364442478837</c:v>
                </c:pt>
                <c:pt idx="2703">
                  <c:v>294.22493379440959</c:v>
                </c:pt>
                <c:pt idx="2704">
                  <c:v>294.2562231640307</c:v>
                </c:pt>
                <c:pt idx="2705">
                  <c:v>294.28751253365186</c:v>
                </c:pt>
                <c:pt idx="2706">
                  <c:v>294.31880190327303</c:v>
                </c:pt>
                <c:pt idx="2707">
                  <c:v>294.35009127289419</c:v>
                </c:pt>
                <c:pt idx="2708">
                  <c:v>294.38138064251535</c:v>
                </c:pt>
                <c:pt idx="2709">
                  <c:v>294.41267001213652</c:v>
                </c:pt>
                <c:pt idx="2710">
                  <c:v>294.44395938175768</c:v>
                </c:pt>
                <c:pt idx="2711">
                  <c:v>294.47524875137879</c:v>
                </c:pt>
                <c:pt idx="2712">
                  <c:v>294.50653812100001</c:v>
                </c:pt>
                <c:pt idx="2713">
                  <c:v>294.53782749062111</c:v>
                </c:pt>
                <c:pt idx="2714">
                  <c:v>294.56911686024227</c:v>
                </c:pt>
                <c:pt idx="2715">
                  <c:v>294.60040622986344</c:v>
                </c:pt>
                <c:pt idx="2716">
                  <c:v>294.6316955994846</c:v>
                </c:pt>
                <c:pt idx="2717">
                  <c:v>294.66298496910576</c:v>
                </c:pt>
                <c:pt idx="2718">
                  <c:v>294.69427433872693</c:v>
                </c:pt>
                <c:pt idx="2719">
                  <c:v>294.72556370834809</c:v>
                </c:pt>
                <c:pt idx="2720">
                  <c:v>294.75685307796925</c:v>
                </c:pt>
                <c:pt idx="2721">
                  <c:v>294.78814244759042</c:v>
                </c:pt>
                <c:pt idx="2722">
                  <c:v>294.81943181721158</c:v>
                </c:pt>
                <c:pt idx="2723">
                  <c:v>294.85072118683274</c:v>
                </c:pt>
                <c:pt idx="2724">
                  <c:v>294.88201055645391</c:v>
                </c:pt>
                <c:pt idx="2725">
                  <c:v>294.91329992607507</c:v>
                </c:pt>
                <c:pt idx="2726">
                  <c:v>294.94458929569623</c:v>
                </c:pt>
                <c:pt idx="2727">
                  <c:v>294.9758786653174</c:v>
                </c:pt>
                <c:pt idx="2728">
                  <c:v>295.00716803493856</c:v>
                </c:pt>
                <c:pt idx="2729">
                  <c:v>295.03845740455967</c:v>
                </c:pt>
                <c:pt idx="2730">
                  <c:v>295.06974677418083</c:v>
                </c:pt>
                <c:pt idx="2731">
                  <c:v>295.10103614380199</c:v>
                </c:pt>
                <c:pt idx="2732">
                  <c:v>295.13232551342315</c:v>
                </c:pt>
                <c:pt idx="2733">
                  <c:v>295.16361488304432</c:v>
                </c:pt>
                <c:pt idx="2734">
                  <c:v>295.19490425266548</c:v>
                </c:pt>
                <c:pt idx="2735">
                  <c:v>295.22619362228664</c:v>
                </c:pt>
                <c:pt idx="2736">
                  <c:v>295.25748299190781</c:v>
                </c:pt>
                <c:pt idx="2737">
                  <c:v>295.28877236152897</c:v>
                </c:pt>
                <c:pt idx="2738">
                  <c:v>295.32006173115013</c:v>
                </c:pt>
                <c:pt idx="2739">
                  <c:v>295.3513511007713</c:v>
                </c:pt>
                <c:pt idx="2740">
                  <c:v>295.3826404703924</c:v>
                </c:pt>
                <c:pt idx="2741">
                  <c:v>295.41392984001362</c:v>
                </c:pt>
                <c:pt idx="2742">
                  <c:v>295.44521920963473</c:v>
                </c:pt>
                <c:pt idx="2743">
                  <c:v>295.47650857925589</c:v>
                </c:pt>
                <c:pt idx="2744">
                  <c:v>295.50779794887706</c:v>
                </c:pt>
                <c:pt idx="2745">
                  <c:v>295.53908731849822</c:v>
                </c:pt>
                <c:pt idx="2746">
                  <c:v>295.57037668811938</c:v>
                </c:pt>
                <c:pt idx="2747">
                  <c:v>295.60166605774054</c:v>
                </c:pt>
                <c:pt idx="2748">
                  <c:v>295.63295542736171</c:v>
                </c:pt>
                <c:pt idx="2749">
                  <c:v>295.66424479698287</c:v>
                </c:pt>
                <c:pt idx="2750">
                  <c:v>295.69553416660403</c:v>
                </c:pt>
                <c:pt idx="2751">
                  <c:v>295.7268235362252</c:v>
                </c:pt>
                <c:pt idx="2752">
                  <c:v>295.75811290584636</c:v>
                </c:pt>
                <c:pt idx="2753">
                  <c:v>295.78940227546752</c:v>
                </c:pt>
                <c:pt idx="2754">
                  <c:v>295.82069164508869</c:v>
                </c:pt>
                <c:pt idx="2755">
                  <c:v>295.85198101470985</c:v>
                </c:pt>
                <c:pt idx="2756">
                  <c:v>295.88327038433101</c:v>
                </c:pt>
                <c:pt idx="2757">
                  <c:v>295.91455975395212</c:v>
                </c:pt>
                <c:pt idx="2758">
                  <c:v>295.94584912357328</c:v>
                </c:pt>
                <c:pt idx="2759">
                  <c:v>295.97713849319445</c:v>
                </c:pt>
                <c:pt idx="2760">
                  <c:v>296.00842786281561</c:v>
                </c:pt>
                <c:pt idx="2761">
                  <c:v>296.03971723243677</c:v>
                </c:pt>
                <c:pt idx="2762">
                  <c:v>296.07100660205793</c:v>
                </c:pt>
                <c:pt idx="2763">
                  <c:v>296.1022959716791</c:v>
                </c:pt>
                <c:pt idx="2764">
                  <c:v>296.13358534130026</c:v>
                </c:pt>
                <c:pt idx="2765">
                  <c:v>296.16487471092142</c:v>
                </c:pt>
                <c:pt idx="2766">
                  <c:v>296.19616408054259</c:v>
                </c:pt>
                <c:pt idx="2767">
                  <c:v>296.22745345016369</c:v>
                </c:pt>
                <c:pt idx="2768">
                  <c:v>296.25874281978486</c:v>
                </c:pt>
                <c:pt idx="2769">
                  <c:v>296.29003218940602</c:v>
                </c:pt>
                <c:pt idx="2770">
                  <c:v>296.32132155902718</c:v>
                </c:pt>
                <c:pt idx="2771">
                  <c:v>296.35261092864835</c:v>
                </c:pt>
                <c:pt idx="2772">
                  <c:v>296.38390029826951</c:v>
                </c:pt>
                <c:pt idx="2773">
                  <c:v>296.41518966789067</c:v>
                </c:pt>
                <c:pt idx="2774">
                  <c:v>296.44647903751184</c:v>
                </c:pt>
                <c:pt idx="2775">
                  <c:v>296.477768407133</c:v>
                </c:pt>
                <c:pt idx="2776">
                  <c:v>296.50905777675416</c:v>
                </c:pt>
                <c:pt idx="2777">
                  <c:v>296.54034714637532</c:v>
                </c:pt>
                <c:pt idx="2778">
                  <c:v>296.57163651599649</c:v>
                </c:pt>
                <c:pt idx="2779">
                  <c:v>296.60292588561765</c:v>
                </c:pt>
                <c:pt idx="2780">
                  <c:v>296.63421525523881</c:v>
                </c:pt>
                <c:pt idx="2781">
                  <c:v>296.66550462485998</c:v>
                </c:pt>
                <c:pt idx="2782">
                  <c:v>296.69679399448114</c:v>
                </c:pt>
                <c:pt idx="2783">
                  <c:v>296.7280833641023</c:v>
                </c:pt>
                <c:pt idx="2784">
                  <c:v>296.75937273372341</c:v>
                </c:pt>
                <c:pt idx="2785">
                  <c:v>296.79066210334457</c:v>
                </c:pt>
                <c:pt idx="2786">
                  <c:v>296.82195147296574</c:v>
                </c:pt>
                <c:pt idx="2787">
                  <c:v>296.8532408425869</c:v>
                </c:pt>
                <c:pt idx="2788">
                  <c:v>296.88453021220806</c:v>
                </c:pt>
                <c:pt idx="2789">
                  <c:v>296.91581958182923</c:v>
                </c:pt>
                <c:pt idx="2790">
                  <c:v>296.94710895145039</c:v>
                </c:pt>
                <c:pt idx="2791">
                  <c:v>296.97839832107155</c:v>
                </c:pt>
                <c:pt idx="2792">
                  <c:v>297.00968769069272</c:v>
                </c:pt>
                <c:pt idx="2793">
                  <c:v>297.04097706031388</c:v>
                </c:pt>
                <c:pt idx="2794">
                  <c:v>297.07226642993504</c:v>
                </c:pt>
                <c:pt idx="2795">
                  <c:v>297.10355579955615</c:v>
                </c:pt>
                <c:pt idx="2796">
                  <c:v>297.13484516917731</c:v>
                </c:pt>
                <c:pt idx="2797">
                  <c:v>297.16613453879847</c:v>
                </c:pt>
                <c:pt idx="2798">
                  <c:v>297.19742390841964</c:v>
                </c:pt>
                <c:pt idx="2799">
                  <c:v>297.2287132780408</c:v>
                </c:pt>
                <c:pt idx="2800">
                  <c:v>297.26000264766196</c:v>
                </c:pt>
                <c:pt idx="2801">
                  <c:v>297.29129201728313</c:v>
                </c:pt>
                <c:pt idx="2802">
                  <c:v>297.32258138690429</c:v>
                </c:pt>
                <c:pt idx="2803">
                  <c:v>297.35387075652545</c:v>
                </c:pt>
                <c:pt idx="2804">
                  <c:v>297.38516012614662</c:v>
                </c:pt>
                <c:pt idx="2805">
                  <c:v>297.41644949576778</c:v>
                </c:pt>
                <c:pt idx="2806">
                  <c:v>297.44773886538894</c:v>
                </c:pt>
                <c:pt idx="2807">
                  <c:v>297.47902823501011</c:v>
                </c:pt>
                <c:pt idx="2808">
                  <c:v>297.51031760463127</c:v>
                </c:pt>
                <c:pt idx="2809">
                  <c:v>297.54160697425243</c:v>
                </c:pt>
                <c:pt idx="2810">
                  <c:v>297.57289634387359</c:v>
                </c:pt>
                <c:pt idx="2811">
                  <c:v>297.6041857134947</c:v>
                </c:pt>
                <c:pt idx="2812">
                  <c:v>297.63547508311592</c:v>
                </c:pt>
                <c:pt idx="2813">
                  <c:v>297.66676445273703</c:v>
                </c:pt>
                <c:pt idx="2814">
                  <c:v>297.69805382235819</c:v>
                </c:pt>
                <c:pt idx="2815">
                  <c:v>297.72934319197935</c:v>
                </c:pt>
                <c:pt idx="2816">
                  <c:v>297.76063256160052</c:v>
                </c:pt>
                <c:pt idx="2817">
                  <c:v>297.79192193122168</c:v>
                </c:pt>
                <c:pt idx="2818">
                  <c:v>297.82321130084284</c:v>
                </c:pt>
                <c:pt idx="2819">
                  <c:v>297.85450067046401</c:v>
                </c:pt>
                <c:pt idx="2820">
                  <c:v>297.88579004008517</c:v>
                </c:pt>
                <c:pt idx="2821">
                  <c:v>297.91707940970633</c:v>
                </c:pt>
                <c:pt idx="2822">
                  <c:v>297.94836877932744</c:v>
                </c:pt>
                <c:pt idx="2823">
                  <c:v>297.9796581489486</c:v>
                </c:pt>
                <c:pt idx="2824">
                  <c:v>298.01094751856976</c:v>
                </c:pt>
                <c:pt idx="2825">
                  <c:v>298.04223688819093</c:v>
                </c:pt>
                <c:pt idx="2826">
                  <c:v>298.07352625781209</c:v>
                </c:pt>
                <c:pt idx="2827">
                  <c:v>298.10481562743325</c:v>
                </c:pt>
                <c:pt idx="2828">
                  <c:v>298.13610499705442</c:v>
                </c:pt>
                <c:pt idx="2829">
                  <c:v>298.16739436667558</c:v>
                </c:pt>
                <c:pt idx="2830">
                  <c:v>298.19868373629674</c:v>
                </c:pt>
                <c:pt idx="2831">
                  <c:v>298.22997310591791</c:v>
                </c:pt>
                <c:pt idx="2832">
                  <c:v>298.26126247553907</c:v>
                </c:pt>
                <c:pt idx="2833">
                  <c:v>298.29255184516023</c:v>
                </c:pt>
                <c:pt idx="2834">
                  <c:v>298.3238412147814</c:v>
                </c:pt>
                <c:pt idx="2835">
                  <c:v>298.35513058440256</c:v>
                </c:pt>
                <c:pt idx="2836">
                  <c:v>298.38641995402372</c:v>
                </c:pt>
                <c:pt idx="2837">
                  <c:v>298.41770932364489</c:v>
                </c:pt>
                <c:pt idx="2838">
                  <c:v>298.44899869326605</c:v>
                </c:pt>
                <c:pt idx="2839">
                  <c:v>298.48028806288721</c:v>
                </c:pt>
                <c:pt idx="2840">
                  <c:v>298.51157743250832</c:v>
                </c:pt>
                <c:pt idx="2841">
                  <c:v>298.54286680212948</c:v>
                </c:pt>
                <c:pt idx="2842">
                  <c:v>298.57415617175064</c:v>
                </c:pt>
                <c:pt idx="2843">
                  <c:v>298.60544554137181</c:v>
                </c:pt>
                <c:pt idx="2844">
                  <c:v>298.63673491099297</c:v>
                </c:pt>
                <c:pt idx="2845">
                  <c:v>298.66802428061413</c:v>
                </c:pt>
                <c:pt idx="2846">
                  <c:v>298.6993136502353</c:v>
                </c:pt>
                <c:pt idx="2847">
                  <c:v>298.73060301985646</c:v>
                </c:pt>
                <c:pt idx="2848">
                  <c:v>298.76189238947762</c:v>
                </c:pt>
                <c:pt idx="2849">
                  <c:v>298.79318175909873</c:v>
                </c:pt>
                <c:pt idx="2850">
                  <c:v>298.82447112871995</c:v>
                </c:pt>
                <c:pt idx="2851">
                  <c:v>298.85576049834106</c:v>
                </c:pt>
                <c:pt idx="2852">
                  <c:v>298.88704986796222</c:v>
                </c:pt>
                <c:pt idx="2853">
                  <c:v>298.91833923758338</c:v>
                </c:pt>
                <c:pt idx="2854">
                  <c:v>298.94962860720455</c:v>
                </c:pt>
                <c:pt idx="2855">
                  <c:v>298.98091797682571</c:v>
                </c:pt>
                <c:pt idx="2856">
                  <c:v>299.01220734644687</c:v>
                </c:pt>
                <c:pt idx="2857">
                  <c:v>299.04349671606803</c:v>
                </c:pt>
                <c:pt idx="2858">
                  <c:v>299.0747860856892</c:v>
                </c:pt>
                <c:pt idx="2859">
                  <c:v>299.10607545531036</c:v>
                </c:pt>
                <c:pt idx="2860">
                  <c:v>299.13736482493152</c:v>
                </c:pt>
                <c:pt idx="2861">
                  <c:v>299.16865419455269</c:v>
                </c:pt>
                <c:pt idx="2862">
                  <c:v>299.19994356417385</c:v>
                </c:pt>
                <c:pt idx="2863">
                  <c:v>299.23123293379501</c:v>
                </c:pt>
                <c:pt idx="2864">
                  <c:v>299.26252230341618</c:v>
                </c:pt>
                <c:pt idx="2865">
                  <c:v>299.29381167303734</c:v>
                </c:pt>
                <c:pt idx="2866">
                  <c:v>299.3251010426585</c:v>
                </c:pt>
                <c:pt idx="2867">
                  <c:v>299.35639041227961</c:v>
                </c:pt>
                <c:pt idx="2868">
                  <c:v>299.38767978190077</c:v>
                </c:pt>
                <c:pt idx="2869">
                  <c:v>299.41896915152194</c:v>
                </c:pt>
                <c:pt idx="2870">
                  <c:v>299.4502585211431</c:v>
                </c:pt>
                <c:pt idx="2871">
                  <c:v>299.48154789076426</c:v>
                </c:pt>
                <c:pt idx="2872">
                  <c:v>299.51283726038542</c:v>
                </c:pt>
                <c:pt idx="2873">
                  <c:v>299.54412663000659</c:v>
                </c:pt>
                <c:pt idx="2874">
                  <c:v>299.57541599962775</c:v>
                </c:pt>
                <c:pt idx="2875">
                  <c:v>299.60670536924891</c:v>
                </c:pt>
                <c:pt idx="2876">
                  <c:v>299.63799473887002</c:v>
                </c:pt>
                <c:pt idx="2877">
                  <c:v>299.66928410849124</c:v>
                </c:pt>
                <c:pt idx="2878">
                  <c:v>299.70057347811235</c:v>
                </c:pt>
                <c:pt idx="2879">
                  <c:v>299.73186284773351</c:v>
                </c:pt>
                <c:pt idx="2880">
                  <c:v>299.76315221735467</c:v>
                </c:pt>
                <c:pt idx="2881">
                  <c:v>299.79444158697584</c:v>
                </c:pt>
                <c:pt idx="2882">
                  <c:v>299.825730956597</c:v>
                </c:pt>
                <c:pt idx="2883">
                  <c:v>299.85702032621816</c:v>
                </c:pt>
                <c:pt idx="2884">
                  <c:v>299.88830969583933</c:v>
                </c:pt>
                <c:pt idx="2885">
                  <c:v>299.91959906546049</c:v>
                </c:pt>
                <c:pt idx="2886">
                  <c:v>299.95088843508165</c:v>
                </c:pt>
                <c:pt idx="2887">
                  <c:v>299.98217780470281</c:v>
                </c:pt>
                <c:pt idx="2888">
                  <c:v>300.01346717432398</c:v>
                </c:pt>
                <c:pt idx="2889">
                  <c:v>300.04475654394514</c:v>
                </c:pt>
                <c:pt idx="2890">
                  <c:v>300.0760459135663</c:v>
                </c:pt>
                <c:pt idx="2891">
                  <c:v>300.10733528318747</c:v>
                </c:pt>
                <c:pt idx="2892">
                  <c:v>300.13862465280863</c:v>
                </c:pt>
                <c:pt idx="2893">
                  <c:v>300.16991402242974</c:v>
                </c:pt>
                <c:pt idx="2894">
                  <c:v>300.20120339205096</c:v>
                </c:pt>
                <c:pt idx="2895">
                  <c:v>300.23249276167206</c:v>
                </c:pt>
                <c:pt idx="2896">
                  <c:v>300.26378213129323</c:v>
                </c:pt>
                <c:pt idx="2897">
                  <c:v>300.29507150091439</c:v>
                </c:pt>
                <c:pt idx="2898">
                  <c:v>300.32636087053555</c:v>
                </c:pt>
                <c:pt idx="2899">
                  <c:v>300.35765024015672</c:v>
                </c:pt>
                <c:pt idx="2900">
                  <c:v>300.38893960977788</c:v>
                </c:pt>
                <c:pt idx="2901">
                  <c:v>300.42022897939904</c:v>
                </c:pt>
                <c:pt idx="2902">
                  <c:v>300.4515183490202</c:v>
                </c:pt>
                <c:pt idx="2903">
                  <c:v>300.48280771864137</c:v>
                </c:pt>
                <c:pt idx="2904">
                  <c:v>300.51409708826253</c:v>
                </c:pt>
                <c:pt idx="2905">
                  <c:v>300.54538645788364</c:v>
                </c:pt>
                <c:pt idx="2906">
                  <c:v>300.5766758275048</c:v>
                </c:pt>
                <c:pt idx="2907">
                  <c:v>300.60796519712596</c:v>
                </c:pt>
                <c:pt idx="2908">
                  <c:v>300.63925456674713</c:v>
                </c:pt>
                <c:pt idx="2909">
                  <c:v>300.67054393636829</c:v>
                </c:pt>
                <c:pt idx="2910">
                  <c:v>300.70183330598945</c:v>
                </c:pt>
                <c:pt idx="2911">
                  <c:v>300.73312267561062</c:v>
                </c:pt>
                <c:pt idx="2912">
                  <c:v>300.76441204523178</c:v>
                </c:pt>
                <c:pt idx="2913">
                  <c:v>300.79570141485294</c:v>
                </c:pt>
                <c:pt idx="2914">
                  <c:v>300.82699078447411</c:v>
                </c:pt>
                <c:pt idx="2915">
                  <c:v>300.85828015409527</c:v>
                </c:pt>
                <c:pt idx="2916">
                  <c:v>300.88956952371643</c:v>
                </c:pt>
                <c:pt idx="2917">
                  <c:v>300.92085889333759</c:v>
                </c:pt>
                <c:pt idx="2918">
                  <c:v>300.95214826295876</c:v>
                </c:pt>
                <c:pt idx="2919">
                  <c:v>300.98343763257992</c:v>
                </c:pt>
                <c:pt idx="2920">
                  <c:v>301.01472700220103</c:v>
                </c:pt>
                <c:pt idx="2921">
                  <c:v>301.04601637182225</c:v>
                </c:pt>
                <c:pt idx="2922">
                  <c:v>301.07730574144335</c:v>
                </c:pt>
                <c:pt idx="2923">
                  <c:v>301.10859511106452</c:v>
                </c:pt>
                <c:pt idx="2924">
                  <c:v>301.13988448068568</c:v>
                </c:pt>
                <c:pt idx="2925">
                  <c:v>301.17117385030684</c:v>
                </c:pt>
                <c:pt idx="2926">
                  <c:v>301.20246321992801</c:v>
                </c:pt>
                <c:pt idx="2927">
                  <c:v>301.23375258954917</c:v>
                </c:pt>
                <c:pt idx="2928">
                  <c:v>301.26504195917033</c:v>
                </c:pt>
                <c:pt idx="2929">
                  <c:v>301.2963313287915</c:v>
                </c:pt>
                <c:pt idx="2930">
                  <c:v>301.32762069841266</c:v>
                </c:pt>
                <c:pt idx="2931">
                  <c:v>301.35891006803377</c:v>
                </c:pt>
                <c:pt idx="2932">
                  <c:v>301.39019943765493</c:v>
                </c:pt>
                <c:pt idx="2933">
                  <c:v>301.42148880727609</c:v>
                </c:pt>
                <c:pt idx="2934">
                  <c:v>301.45277817689725</c:v>
                </c:pt>
                <c:pt idx="2935">
                  <c:v>301.48406754651842</c:v>
                </c:pt>
                <c:pt idx="2936">
                  <c:v>301.51535691613958</c:v>
                </c:pt>
                <c:pt idx="2937">
                  <c:v>301.54664628576074</c:v>
                </c:pt>
                <c:pt idx="2938">
                  <c:v>301.57793565538191</c:v>
                </c:pt>
                <c:pt idx="2939">
                  <c:v>301.60922502500307</c:v>
                </c:pt>
                <c:pt idx="2940">
                  <c:v>301.64051439462423</c:v>
                </c:pt>
                <c:pt idx="2941">
                  <c:v>301.6718037642454</c:v>
                </c:pt>
                <c:pt idx="2942">
                  <c:v>301.70309313386656</c:v>
                </c:pt>
                <c:pt idx="2943">
                  <c:v>301.73438250348772</c:v>
                </c:pt>
                <c:pt idx="2944">
                  <c:v>301.76567187310889</c:v>
                </c:pt>
                <c:pt idx="2945">
                  <c:v>301.79696124273005</c:v>
                </c:pt>
                <c:pt idx="2946">
                  <c:v>301.82825061235121</c:v>
                </c:pt>
                <c:pt idx="2947">
                  <c:v>301.85953998197238</c:v>
                </c:pt>
                <c:pt idx="2948">
                  <c:v>301.89082935159354</c:v>
                </c:pt>
                <c:pt idx="2949">
                  <c:v>301.92211872121464</c:v>
                </c:pt>
                <c:pt idx="2950">
                  <c:v>301.95340809083581</c:v>
                </c:pt>
                <c:pt idx="2951">
                  <c:v>301.98469746045697</c:v>
                </c:pt>
                <c:pt idx="2952">
                  <c:v>302.01598683007813</c:v>
                </c:pt>
                <c:pt idx="2953">
                  <c:v>302.0472761996993</c:v>
                </c:pt>
                <c:pt idx="2954">
                  <c:v>302.07856556932046</c:v>
                </c:pt>
                <c:pt idx="2955">
                  <c:v>302.10985493894162</c:v>
                </c:pt>
                <c:pt idx="2956">
                  <c:v>302.14114430856279</c:v>
                </c:pt>
                <c:pt idx="2957">
                  <c:v>302.17243367818395</c:v>
                </c:pt>
                <c:pt idx="2958">
                  <c:v>302.20372304780506</c:v>
                </c:pt>
                <c:pt idx="2959">
                  <c:v>302.23501241742628</c:v>
                </c:pt>
                <c:pt idx="2960">
                  <c:v>302.26630178704738</c:v>
                </c:pt>
                <c:pt idx="2961">
                  <c:v>302.29759115666855</c:v>
                </c:pt>
                <c:pt idx="2962">
                  <c:v>302.32888052628971</c:v>
                </c:pt>
                <c:pt idx="2963">
                  <c:v>302.36016989591087</c:v>
                </c:pt>
                <c:pt idx="2964">
                  <c:v>302.39145926553203</c:v>
                </c:pt>
                <c:pt idx="2965">
                  <c:v>302.4227486351532</c:v>
                </c:pt>
                <c:pt idx="2966">
                  <c:v>302.45403800477436</c:v>
                </c:pt>
                <c:pt idx="2967">
                  <c:v>302.48532737439552</c:v>
                </c:pt>
                <c:pt idx="2968">
                  <c:v>302.51661674401669</c:v>
                </c:pt>
                <c:pt idx="2969">
                  <c:v>302.54790611363785</c:v>
                </c:pt>
                <c:pt idx="2970">
                  <c:v>302.57919548325901</c:v>
                </c:pt>
                <c:pt idx="2971">
                  <c:v>302.61048485288018</c:v>
                </c:pt>
                <c:pt idx="2972">
                  <c:v>302.64177422250134</c:v>
                </c:pt>
                <c:pt idx="2973">
                  <c:v>302.6730635921225</c:v>
                </c:pt>
                <c:pt idx="2974">
                  <c:v>302.70435296174367</c:v>
                </c:pt>
                <c:pt idx="2975">
                  <c:v>302.73564233136483</c:v>
                </c:pt>
                <c:pt idx="2976">
                  <c:v>302.76693170098594</c:v>
                </c:pt>
                <c:pt idx="2977">
                  <c:v>302.7982210706071</c:v>
                </c:pt>
                <c:pt idx="2978">
                  <c:v>302.82951044022826</c:v>
                </c:pt>
                <c:pt idx="2979">
                  <c:v>302.86079980984942</c:v>
                </c:pt>
                <c:pt idx="2980">
                  <c:v>302.89208917947059</c:v>
                </c:pt>
                <c:pt idx="2981">
                  <c:v>302.92337854909175</c:v>
                </c:pt>
                <c:pt idx="2982">
                  <c:v>302.95466791871291</c:v>
                </c:pt>
                <c:pt idx="2983">
                  <c:v>302.98595728833408</c:v>
                </c:pt>
                <c:pt idx="2984">
                  <c:v>303.01724665795524</c:v>
                </c:pt>
                <c:pt idx="2985">
                  <c:v>303.0485360275764</c:v>
                </c:pt>
                <c:pt idx="2986">
                  <c:v>303.07982539719757</c:v>
                </c:pt>
                <c:pt idx="2987">
                  <c:v>303.11111476681867</c:v>
                </c:pt>
                <c:pt idx="2988">
                  <c:v>303.14240413643984</c:v>
                </c:pt>
                <c:pt idx="2989">
                  <c:v>303.173693506061</c:v>
                </c:pt>
                <c:pt idx="2990">
                  <c:v>303.20498287568216</c:v>
                </c:pt>
                <c:pt idx="2991">
                  <c:v>303.23627224530333</c:v>
                </c:pt>
                <c:pt idx="2992">
                  <c:v>303.26756161492449</c:v>
                </c:pt>
                <c:pt idx="2993">
                  <c:v>303.29885098454565</c:v>
                </c:pt>
                <c:pt idx="2994">
                  <c:v>303.33014035416682</c:v>
                </c:pt>
                <c:pt idx="2995">
                  <c:v>303.36142972378798</c:v>
                </c:pt>
                <c:pt idx="2996">
                  <c:v>303.39271909340914</c:v>
                </c:pt>
                <c:pt idx="2997">
                  <c:v>303.4240084630303</c:v>
                </c:pt>
                <c:pt idx="2998">
                  <c:v>303.45529783265147</c:v>
                </c:pt>
                <c:pt idx="2999">
                  <c:v>303.48658720227263</c:v>
                </c:pt>
                <c:pt idx="3000">
                  <c:v>303.51787657189379</c:v>
                </c:pt>
                <c:pt idx="3001">
                  <c:v>303.54916594151496</c:v>
                </c:pt>
                <c:pt idx="3002">
                  <c:v>303.58045531113612</c:v>
                </c:pt>
                <c:pt idx="3003">
                  <c:v>303.61174468075728</c:v>
                </c:pt>
                <c:pt idx="3004">
                  <c:v>303.64303405037839</c:v>
                </c:pt>
                <c:pt idx="3005">
                  <c:v>303.67432341999955</c:v>
                </c:pt>
                <c:pt idx="3006">
                  <c:v>303.70561278962072</c:v>
                </c:pt>
                <c:pt idx="3007">
                  <c:v>303.73690215924188</c:v>
                </c:pt>
                <c:pt idx="3008">
                  <c:v>303.76819152886304</c:v>
                </c:pt>
                <c:pt idx="3009">
                  <c:v>303.79948089848421</c:v>
                </c:pt>
                <c:pt idx="3010">
                  <c:v>303.83077026810537</c:v>
                </c:pt>
                <c:pt idx="3011">
                  <c:v>303.86205963772653</c:v>
                </c:pt>
                <c:pt idx="3012">
                  <c:v>303.89334900734769</c:v>
                </c:pt>
                <c:pt idx="3013">
                  <c:v>303.92463837696886</c:v>
                </c:pt>
                <c:pt idx="3014">
                  <c:v>303.95592774658996</c:v>
                </c:pt>
                <c:pt idx="3015">
                  <c:v>303.98721711621113</c:v>
                </c:pt>
                <c:pt idx="3016">
                  <c:v>304.01850648583229</c:v>
                </c:pt>
                <c:pt idx="3017">
                  <c:v>304.04979585545345</c:v>
                </c:pt>
                <c:pt idx="3018">
                  <c:v>304.08108522507462</c:v>
                </c:pt>
                <c:pt idx="3019">
                  <c:v>304.11237459469578</c:v>
                </c:pt>
                <c:pt idx="3020">
                  <c:v>304.14366396431694</c:v>
                </c:pt>
                <c:pt idx="3021">
                  <c:v>304.17495333393811</c:v>
                </c:pt>
                <c:pt idx="3022">
                  <c:v>304.20624270355927</c:v>
                </c:pt>
                <c:pt idx="3023">
                  <c:v>304.23753207318043</c:v>
                </c:pt>
                <c:pt idx="3024">
                  <c:v>304.2688214428016</c:v>
                </c:pt>
                <c:pt idx="3025">
                  <c:v>304.30011081242276</c:v>
                </c:pt>
                <c:pt idx="3026">
                  <c:v>304.33140018204392</c:v>
                </c:pt>
                <c:pt idx="3027">
                  <c:v>304.36268955166508</c:v>
                </c:pt>
                <c:pt idx="3028">
                  <c:v>304.39397892128625</c:v>
                </c:pt>
                <c:pt idx="3029">
                  <c:v>304.42526829090741</c:v>
                </c:pt>
                <c:pt idx="3030">
                  <c:v>304.45655766052857</c:v>
                </c:pt>
                <c:pt idx="3031">
                  <c:v>304.48784703014968</c:v>
                </c:pt>
                <c:pt idx="3032">
                  <c:v>304.51913639977084</c:v>
                </c:pt>
                <c:pt idx="3033">
                  <c:v>304.55042576939201</c:v>
                </c:pt>
                <c:pt idx="3034">
                  <c:v>304.58171513901317</c:v>
                </c:pt>
                <c:pt idx="3035">
                  <c:v>304.61300450863433</c:v>
                </c:pt>
                <c:pt idx="3036">
                  <c:v>304.6442938782555</c:v>
                </c:pt>
                <c:pt idx="3037">
                  <c:v>304.67558324787666</c:v>
                </c:pt>
                <c:pt idx="3038">
                  <c:v>304.70687261749782</c:v>
                </c:pt>
                <c:pt idx="3039">
                  <c:v>304.73816198711899</c:v>
                </c:pt>
                <c:pt idx="3040">
                  <c:v>304.76945135674015</c:v>
                </c:pt>
                <c:pt idx="3041">
                  <c:v>304.80074072636131</c:v>
                </c:pt>
                <c:pt idx="3042">
                  <c:v>304.83203009598242</c:v>
                </c:pt>
                <c:pt idx="3043">
                  <c:v>304.86331946560358</c:v>
                </c:pt>
                <c:pt idx="3044">
                  <c:v>304.89460883522474</c:v>
                </c:pt>
                <c:pt idx="3045">
                  <c:v>304.92589820484591</c:v>
                </c:pt>
                <c:pt idx="3046">
                  <c:v>304.95718757446707</c:v>
                </c:pt>
                <c:pt idx="3047">
                  <c:v>304.98847694408823</c:v>
                </c:pt>
                <c:pt idx="3048">
                  <c:v>305.0197663137094</c:v>
                </c:pt>
                <c:pt idx="3049">
                  <c:v>305.05105568333056</c:v>
                </c:pt>
                <c:pt idx="3050">
                  <c:v>305.08234505295172</c:v>
                </c:pt>
                <c:pt idx="3051">
                  <c:v>305.11363442257289</c:v>
                </c:pt>
                <c:pt idx="3052">
                  <c:v>305.14492379219405</c:v>
                </c:pt>
                <c:pt idx="3053">
                  <c:v>305.17621316181521</c:v>
                </c:pt>
                <c:pt idx="3054">
                  <c:v>305.20750253143638</c:v>
                </c:pt>
                <c:pt idx="3055">
                  <c:v>305.23879190105754</c:v>
                </c:pt>
                <c:pt idx="3056">
                  <c:v>305.2700812706787</c:v>
                </c:pt>
                <c:pt idx="3057">
                  <c:v>305.30137064029987</c:v>
                </c:pt>
                <c:pt idx="3058">
                  <c:v>305.33266000992097</c:v>
                </c:pt>
                <c:pt idx="3059">
                  <c:v>305.36394937954219</c:v>
                </c:pt>
                <c:pt idx="3060">
                  <c:v>305.3952387491633</c:v>
                </c:pt>
                <c:pt idx="3061">
                  <c:v>305.42652811878446</c:v>
                </c:pt>
                <c:pt idx="3062">
                  <c:v>305.45781748840562</c:v>
                </c:pt>
                <c:pt idx="3063">
                  <c:v>305.48910685802679</c:v>
                </c:pt>
                <c:pt idx="3064">
                  <c:v>305.52039622764795</c:v>
                </c:pt>
                <c:pt idx="3065">
                  <c:v>305.55168559726911</c:v>
                </c:pt>
                <c:pt idx="3066">
                  <c:v>305.58297496689028</c:v>
                </c:pt>
                <c:pt idx="3067">
                  <c:v>305.61426433651144</c:v>
                </c:pt>
                <c:pt idx="3068">
                  <c:v>305.6455537061326</c:v>
                </c:pt>
                <c:pt idx="3069">
                  <c:v>305.67684307575371</c:v>
                </c:pt>
                <c:pt idx="3070">
                  <c:v>305.70813244537487</c:v>
                </c:pt>
                <c:pt idx="3071">
                  <c:v>305.73942181499604</c:v>
                </c:pt>
                <c:pt idx="3072">
                  <c:v>305.7707111846172</c:v>
                </c:pt>
                <c:pt idx="3073">
                  <c:v>305.80200055423836</c:v>
                </c:pt>
                <c:pt idx="3074">
                  <c:v>305.83328992385952</c:v>
                </c:pt>
                <c:pt idx="3075">
                  <c:v>305.86457929348069</c:v>
                </c:pt>
                <c:pt idx="3076">
                  <c:v>305.89586866310185</c:v>
                </c:pt>
                <c:pt idx="3077">
                  <c:v>305.92715803272301</c:v>
                </c:pt>
                <c:pt idx="3078">
                  <c:v>305.95844740234418</c:v>
                </c:pt>
                <c:pt idx="3079">
                  <c:v>305.98973677196534</c:v>
                </c:pt>
                <c:pt idx="3080">
                  <c:v>306.0210261415865</c:v>
                </c:pt>
                <c:pt idx="3081">
                  <c:v>306.05231551120767</c:v>
                </c:pt>
                <c:pt idx="3082">
                  <c:v>306.08360488082883</c:v>
                </c:pt>
                <c:pt idx="3083">
                  <c:v>306.11489425044999</c:v>
                </c:pt>
                <c:pt idx="3084">
                  <c:v>306.14618362007116</c:v>
                </c:pt>
                <c:pt idx="3085">
                  <c:v>306.17747298969232</c:v>
                </c:pt>
                <c:pt idx="3086">
                  <c:v>306.20876235931348</c:v>
                </c:pt>
                <c:pt idx="3087">
                  <c:v>306.24005172893459</c:v>
                </c:pt>
                <c:pt idx="3088">
                  <c:v>306.27134109855575</c:v>
                </c:pt>
                <c:pt idx="3089">
                  <c:v>306.30263046817691</c:v>
                </c:pt>
                <c:pt idx="3090">
                  <c:v>306.33391983779808</c:v>
                </c:pt>
                <c:pt idx="3091">
                  <c:v>306.36520920741924</c:v>
                </c:pt>
                <c:pt idx="3092">
                  <c:v>306.3964985770404</c:v>
                </c:pt>
                <c:pt idx="3093">
                  <c:v>306.42778794666157</c:v>
                </c:pt>
                <c:pt idx="3094">
                  <c:v>306.45907731628273</c:v>
                </c:pt>
                <c:pt idx="3095">
                  <c:v>306.49036668590389</c:v>
                </c:pt>
                <c:pt idx="3096">
                  <c:v>306.521656055525</c:v>
                </c:pt>
                <c:pt idx="3097">
                  <c:v>306.55294542514622</c:v>
                </c:pt>
                <c:pt idx="3098">
                  <c:v>306.58423479476733</c:v>
                </c:pt>
                <c:pt idx="3099">
                  <c:v>306.61552416438849</c:v>
                </c:pt>
                <c:pt idx="3100">
                  <c:v>306.64681353400965</c:v>
                </c:pt>
                <c:pt idx="3101">
                  <c:v>306.67810290363082</c:v>
                </c:pt>
                <c:pt idx="3102">
                  <c:v>306.70939227325198</c:v>
                </c:pt>
                <c:pt idx="3103">
                  <c:v>306.74068164287314</c:v>
                </c:pt>
                <c:pt idx="3104">
                  <c:v>306.7719710124943</c:v>
                </c:pt>
                <c:pt idx="3105">
                  <c:v>306.80326038211547</c:v>
                </c:pt>
                <c:pt idx="3106">
                  <c:v>306.83454975173663</c:v>
                </c:pt>
                <c:pt idx="3107">
                  <c:v>306.86583912135779</c:v>
                </c:pt>
                <c:pt idx="3108">
                  <c:v>306.89712849097896</c:v>
                </c:pt>
                <c:pt idx="3109">
                  <c:v>306.92841786060012</c:v>
                </c:pt>
                <c:pt idx="3110">
                  <c:v>306.95970723022128</c:v>
                </c:pt>
                <c:pt idx="3111">
                  <c:v>306.99099659984245</c:v>
                </c:pt>
                <c:pt idx="3112">
                  <c:v>307.02228596946361</c:v>
                </c:pt>
                <c:pt idx="3113">
                  <c:v>307.05357533908472</c:v>
                </c:pt>
                <c:pt idx="3114">
                  <c:v>307.08486470870588</c:v>
                </c:pt>
                <c:pt idx="3115">
                  <c:v>307.11615407832704</c:v>
                </c:pt>
                <c:pt idx="3116">
                  <c:v>307.14744344794821</c:v>
                </c:pt>
                <c:pt idx="3117">
                  <c:v>307.17873281756937</c:v>
                </c:pt>
                <c:pt idx="3118">
                  <c:v>307.21002218719053</c:v>
                </c:pt>
                <c:pt idx="3119">
                  <c:v>307.2413115568117</c:v>
                </c:pt>
                <c:pt idx="3120">
                  <c:v>307.27260092643286</c:v>
                </c:pt>
                <c:pt idx="3121">
                  <c:v>307.30389029605402</c:v>
                </c:pt>
                <c:pt idx="3122">
                  <c:v>307.33517966567518</c:v>
                </c:pt>
                <c:pt idx="3123">
                  <c:v>307.36646903529629</c:v>
                </c:pt>
                <c:pt idx="3124">
                  <c:v>307.39775840491751</c:v>
                </c:pt>
                <c:pt idx="3125">
                  <c:v>307.42904777453862</c:v>
                </c:pt>
                <c:pt idx="3126">
                  <c:v>307.46033714415978</c:v>
                </c:pt>
                <c:pt idx="3127">
                  <c:v>307.49162651378094</c:v>
                </c:pt>
                <c:pt idx="3128">
                  <c:v>307.52291588340211</c:v>
                </c:pt>
                <c:pt idx="3129">
                  <c:v>307.55420525302327</c:v>
                </c:pt>
                <c:pt idx="3130">
                  <c:v>307.58549462264443</c:v>
                </c:pt>
                <c:pt idx="3131">
                  <c:v>307.6167839922656</c:v>
                </c:pt>
                <c:pt idx="3132">
                  <c:v>307.64807336188676</c:v>
                </c:pt>
                <c:pt idx="3133">
                  <c:v>307.67936273150792</c:v>
                </c:pt>
                <c:pt idx="3134">
                  <c:v>307.71065210112909</c:v>
                </c:pt>
                <c:pt idx="3135">
                  <c:v>307.74194147075025</c:v>
                </c:pt>
                <c:pt idx="3136">
                  <c:v>307.77323084037141</c:v>
                </c:pt>
                <c:pt idx="3137">
                  <c:v>307.80452020999257</c:v>
                </c:pt>
                <c:pt idx="3138">
                  <c:v>307.83580957961374</c:v>
                </c:pt>
                <c:pt idx="3139">
                  <c:v>307.8670989492349</c:v>
                </c:pt>
                <c:pt idx="3140">
                  <c:v>307.89838831885601</c:v>
                </c:pt>
                <c:pt idx="3141">
                  <c:v>307.92967768847723</c:v>
                </c:pt>
                <c:pt idx="3142">
                  <c:v>307.96096705809833</c:v>
                </c:pt>
                <c:pt idx="3143">
                  <c:v>307.9922564277195</c:v>
                </c:pt>
                <c:pt idx="3144">
                  <c:v>308.02354579734066</c:v>
                </c:pt>
                <c:pt idx="3145">
                  <c:v>308.05483516696182</c:v>
                </c:pt>
                <c:pt idx="3146">
                  <c:v>308.08612453658299</c:v>
                </c:pt>
                <c:pt idx="3147">
                  <c:v>308.11741390620415</c:v>
                </c:pt>
                <c:pt idx="3148">
                  <c:v>308.14870327582531</c:v>
                </c:pt>
                <c:pt idx="3149">
                  <c:v>308.17999264544648</c:v>
                </c:pt>
                <c:pt idx="3150">
                  <c:v>308.21128201506764</c:v>
                </c:pt>
                <c:pt idx="3151">
                  <c:v>308.24257138468874</c:v>
                </c:pt>
                <c:pt idx="3152">
                  <c:v>308.27386075430991</c:v>
                </c:pt>
                <c:pt idx="3153">
                  <c:v>308.30515012393107</c:v>
                </c:pt>
                <c:pt idx="3154">
                  <c:v>308.33643949355223</c:v>
                </c:pt>
                <c:pt idx="3155">
                  <c:v>308.3677288631734</c:v>
                </c:pt>
                <c:pt idx="3156">
                  <c:v>308.39901823279456</c:v>
                </c:pt>
                <c:pt idx="3157">
                  <c:v>308.43030760241572</c:v>
                </c:pt>
                <c:pt idx="3158">
                  <c:v>308.46159697203689</c:v>
                </c:pt>
                <c:pt idx="3159">
                  <c:v>308.49288634165805</c:v>
                </c:pt>
                <c:pt idx="3160">
                  <c:v>308.52417571127921</c:v>
                </c:pt>
                <c:pt idx="3161">
                  <c:v>308.55546508090038</c:v>
                </c:pt>
                <c:pt idx="3162">
                  <c:v>308.58675445052154</c:v>
                </c:pt>
                <c:pt idx="3163">
                  <c:v>308.6180438201427</c:v>
                </c:pt>
                <c:pt idx="3164">
                  <c:v>308.64933318976387</c:v>
                </c:pt>
                <c:pt idx="3165">
                  <c:v>308.68062255938503</c:v>
                </c:pt>
                <c:pt idx="3166">
                  <c:v>308.71191192900619</c:v>
                </c:pt>
                <c:pt idx="3167">
                  <c:v>308.7432012986273</c:v>
                </c:pt>
                <c:pt idx="3168">
                  <c:v>308.77449066824852</c:v>
                </c:pt>
                <c:pt idx="3169">
                  <c:v>308.80578003786962</c:v>
                </c:pt>
                <c:pt idx="3170">
                  <c:v>308.83706940749079</c:v>
                </c:pt>
                <c:pt idx="3171">
                  <c:v>308.86835877711195</c:v>
                </c:pt>
                <c:pt idx="3172">
                  <c:v>308.89964814673311</c:v>
                </c:pt>
                <c:pt idx="3173">
                  <c:v>308.93093751635428</c:v>
                </c:pt>
                <c:pt idx="3174">
                  <c:v>308.96222688597544</c:v>
                </c:pt>
                <c:pt idx="3175">
                  <c:v>308.9935162555966</c:v>
                </c:pt>
                <c:pt idx="3176">
                  <c:v>309.02480562521777</c:v>
                </c:pt>
                <c:pt idx="3177">
                  <c:v>309.05609499483893</c:v>
                </c:pt>
                <c:pt idx="3178">
                  <c:v>309.08738436446004</c:v>
                </c:pt>
                <c:pt idx="3179">
                  <c:v>309.1186737340812</c:v>
                </c:pt>
                <c:pt idx="3180">
                  <c:v>309.14996310370236</c:v>
                </c:pt>
                <c:pt idx="3181">
                  <c:v>309.18125247332353</c:v>
                </c:pt>
                <c:pt idx="3182">
                  <c:v>309.21254184294469</c:v>
                </c:pt>
                <c:pt idx="3183">
                  <c:v>309.24383121256585</c:v>
                </c:pt>
                <c:pt idx="3184">
                  <c:v>309.27512058218701</c:v>
                </c:pt>
                <c:pt idx="3185">
                  <c:v>309.30640995180818</c:v>
                </c:pt>
                <c:pt idx="3186">
                  <c:v>309.33769932142934</c:v>
                </c:pt>
                <c:pt idx="3187">
                  <c:v>309.3689886910505</c:v>
                </c:pt>
                <c:pt idx="3188">
                  <c:v>309.40027806067167</c:v>
                </c:pt>
                <c:pt idx="3189">
                  <c:v>309.43156743029283</c:v>
                </c:pt>
                <c:pt idx="3190">
                  <c:v>309.46285679991399</c:v>
                </c:pt>
                <c:pt idx="3191">
                  <c:v>309.49414616953516</c:v>
                </c:pt>
                <c:pt idx="3192">
                  <c:v>309.52543553915632</c:v>
                </c:pt>
                <c:pt idx="3193">
                  <c:v>309.55672490877748</c:v>
                </c:pt>
                <c:pt idx="3194">
                  <c:v>309.58801427839865</c:v>
                </c:pt>
                <c:pt idx="3195">
                  <c:v>309.61930364801981</c:v>
                </c:pt>
                <c:pt idx="3196">
                  <c:v>309.65059301764092</c:v>
                </c:pt>
                <c:pt idx="3197">
                  <c:v>309.68188238726208</c:v>
                </c:pt>
                <c:pt idx="3198">
                  <c:v>309.71317175688324</c:v>
                </c:pt>
                <c:pt idx="3199">
                  <c:v>309.7444611265044</c:v>
                </c:pt>
                <c:pt idx="3200">
                  <c:v>309.77575049612557</c:v>
                </c:pt>
                <c:pt idx="3201">
                  <c:v>309.80703986574673</c:v>
                </c:pt>
                <c:pt idx="3202">
                  <c:v>309.83832923536789</c:v>
                </c:pt>
                <c:pt idx="3203">
                  <c:v>309.86961860498906</c:v>
                </c:pt>
                <c:pt idx="3204">
                  <c:v>309.90090797461022</c:v>
                </c:pt>
                <c:pt idx="3205">
                  <c:v>309.93219734423133</c:v>
                </c:pt>
                <c:pt idx="3206">
                  <c:v>309.96348671385255</c:v>
                </c:pt>
                <c:pt idx="3207">
                  <c:v>309.99477608347365</c:v>
                </c:pt>
                <c:pt idx="3208">
                  <c:v>310.02606545309482</c:v>
                </c:pt>
                <c:pt idx="3209">
                  <c:v>310.05735482271598</c:v>
                </c:pt>
                <c:pt idx="3210">
                  <c:v>310.08864419233714</c:v>
                </c:pt>
                <c:pt idx="3211">
                  <c:v>310.11993356195831</c:v>
                </c:pt>
                <c:pt idx="3212">
                  <c:v>310.15122293157947</c:v>
                </c:pt>
                <c:pt idx="3213">
                  <c:v>310.18251230120063</c:v>
                </c:pt>
                <c:pt idx="3214">
                  <c:v>310.21380167082179</c:v>
                </c:pt>
                <c:pt idx="3215">
                  <c:v>310.24509104044296</c:v>
                </c:pt>
                <c:pt idx="3216">
                  <c:v>310.27638041006412</c:v>
                </c:pt>
                <c:pt idx="3217">
                  <c:v>310.30766977968528</c:v>
                </c:pt>
                <c:pt idx="3218">
                  <c:v>310.33895914930645</c:v>
                </c:pt>
                <c:pt idx="3219">
                  <c:v>310.37024851892761</c:v>
                </c:pt>
                <c:pt idx="3220">
                  <c:v>310.40153788854877</c:v>
                </c:pt>
                <c:pt idx="3221">
                  <c:v>310.43282725816994</c:v>
                </c:pt>
                <c:pt idx="3222">
                  <c:v>310.4641166277911</c:v>
                </c:pt>
                <c:pt idx="3223">
                  <c:v>310.49540599741221</c:v>
                </c:pt>
                <c:pt idx="3224">
                  <c:v>310.52669536703337</c:v>
                </c:pt>
                <c:pt idx="3225">
                  <c:v>310.55798473665453</c:v>
                </c:pt>
                <c:pt idx="3226">
                  <c:v>310.5892741062757</c:v>
                </c:pt>
                <c:pt idx="3227">
                  <c:v>310.62056347589686</c:v>
                </c:pt>
                <c:pt idx="3228">
                  <c:v>310.65185284551802</c:v>
                </c:pt>
                <c:pt idx="3229">
                  <c:v>310.68314221513918</c:v>
                </c:pt>
                <c:pt idx="3230">
                  <c:v>310.71443158476035</c:v>
                </c:pt>
                <c:pt idx="3231">
                  <c:v>310.74572095438151</c:v>
                </c:pt>
                <c:pt idx="3232">
                  <c:v>310.77701032400267</c:v>
                </c:pt>
                <c:pt idx="3233">
                  <c:v>310.80829969362384</c:v>
                </c:pt>
                <c:pt idx="3234">
                  <c:v>310.83958906324494</c:v>
                </c:pt>
                <c:pt idx="3235">
                  <c:v>310.87087843286611</c:v>
                </c:pt>
                <c:pt idx="3236">
                  <c:v>310.90216780248727</c:v>
                </c:pt>
                <c:pt idx="3237">
                  <c:v>310.93345717210843</c:v>
                </c:pt>
                <c:pt idx="3238">
                  <c:v>310.9647465417296</c:v>
                </c:pt>
                <c:pt idx="3239">
                  <c:v>310.99603591135076</c:v>
                </c:pt>
                <c:pt idx="3240">
                  <c:v>311.02732528097192</c:v>
                </c:pt>
                <c:pt idx="3241">
                  <c:v>311.05861465059309</c:v>
                </c:pt>
                <c:pt idx="3242">
                  <c:v>311.08990402021425</c:v>
                </c:pt>
                <c:pt idx="3243">
                  <c:v>311.12119338983541</c:v>
                </c:pt>
                <c:pt idx="3244">
                  <c:v>311.15248275945657</c:v>
                </c:pt>
                <c:pt idx="3245">
                  <c:v>311.18377212907774</c:v>
                </c:pt>
                <c:pt idx="3246">
                  <c:v>311.2150614986989</c:v>
                </c:pt>
                <c:pt idx="3247">
                  <c:v>311.24635086832006</c:v>
                </c:pt>
                <c:pt idx="3248">
                  <c:v>311.27764023794123</c:v>
                </c:pt>
                <c:pt idx="3249">
                  <c:v>311.30892960756239</c:v>
                </c:pt>
                <c:pt idx="3250">
                  <c:v>311.34021897718355</c:v>
                </c:pt>
                <c:pt idx="3251">
                  <c:v>311.37150834680466</c:v>
                </c:pt>
                <c:pt idx="3252">
                  <c:v>311.40279771642582</c:v>
                </c:pt>
                <c:pt idx="3253">
                  <c:v>311.43408708604699</c:v>
                </c:pt>
                <c:pt idx="3254">
                  <c:v>311.46537645566815</c:v>
                </c:pt>
                <c:pt idx="3255">
                  <c:v>311.49666582528931</c:v>
                </c:pt>
                <c:pt idx="3256">
                  <c:v>311.52795519491048</c:v>
                </c:pt>
                <c:pt idx="3257">
                  <c:v>311.55924456453164</c:v>
                </c:pt>
                <c:pt idx="3258">
                  <c:v>311.5905339341528</c:v>
                </c:pt>
                <c:pt idx="3259">
                  <c:v>311.62182330377397</c:v>
                </c:pt>
                <c:pt idx="3260">
                  <c:v>311.65311267339513</c:v>
                </c:pt>
                <c:pt idx="3261">
                  <c:v>311.68440204301623</c:v>
                </c:pt>
                <c:pt idx="3262">
                  <c:v>311.7156914126374</c:v>
                </c:pt>
                <c:pt idx="3263">
                  <c:v>311.74698078225856</c:v>
                </c:pt>
                <c:pt idx="3264">
                  <c:v>311.77827015187972</c:v>
                </c:pt>
                <c:pt idx="3265">
                  <c:v>311.80955952150089</c:v>
                </c:pt>
                <c:pt idx="3266">
                  <c:v>311.84084889112205</c:v>
                </c:pt>
                <c:pt idx="3267">
                  <c:v>311.87213826074321</c:v>
                </c:pt>
                <c:pt idx="3268">
                  <c:v>311.90342763036438</c:v>
                </c:pt>
                <c:pt idx="3269">
                  <c:v>311.93471699998554</c:v>
                </c:pt>
                <c:pt idx="3270">
                  <c:v>311.9660063696067</c:v>
                </c:pt>
                <c:pt idx="3271">
                  <c:v>311.99729573922787</c:v>
                </c:pt>
                <c:pt idx="3272">
                  <c:v>312.02858510884903</c:v>
                </c:pt>
                <c:pt idx="3273">
                  <c:v>312.05987447847019</c:v>
                </c:pt>
                <c:pt idx="3274">
                  <c:v>312.09116384809136</c:v>
                </c:pt>
                <c:pt idx="3275">
                  <c:v>312.12245321771252</c:v>
                </c:pt>
                <c:pt idx="3276">
                  <c:v>312.15374258733362</c:v>
                </c:pt>
                <c:pt idx="3277">
                  <c:v>312.18503195695484</c:v>
                </c:pt>
                <c:pt idx="3278">
                  <c:v>312.21632132657595</c:v>
                </c:pt>
                <c:pt idx="3279">
                  <c:v>312.24761069619711</c:v>
                </c:pt>
                <c:pt idx="3280">
                  <c:v>312.27890006581828</c:v>
                </c:pt>
                <c:pt idx="3281">
                  <c:v>312.31018943543944</c:v>
                </c:pt>
                <c:pt idx="3282">
                  <c:v>312.3414788050606</c:v>
                </c:pt>
                <c:pt idx="3283">
                  <c:v>312.37276817468177</c:v>
                </c:pt>
                <c:pt idx="3284">
                  <c:v>312.40405754430293</c:v>
                </c:pt>
                <c:pt idx="3285">
                  <c:v>312.43534691392409</c:v>
                </c:pt>
                <c:pt idx="3286">
                  <c:v>312.46663628354526</c:v>
                </c:pt>
                <c:pt idx="3287">
                  <c:v>312.49792565316642</c:v>
                </c:pt>
                <c:pt idx="3288">
                  <c:v>312.52921502278758</c:v>
                </c:pt>
                <c:pt idx="3289">
                  <c:v>312.56050439240869</c:v>
                </c:pt>
                <c:pt idx="3290">
                  <c:v>312.59179376202985</c:v>
                </c:pt>
                <c:pt idx="3291">
                  <c:v>312.62308313165101</c:v>
                </c:pt>
                <c:pt idx="3292">
                  <c:v>312.65437250127218</c:v>
                </c:pt>
                <c:pt idx="3293">
                  <c:v>312.68566187089334</c:v>
                </c:pt>
                <c:pt idx="3294">
                  <c:v>312.7169512405145</c:v>
                </c:pt>
                <c:pt idx="3295">
                  <c:v>312.74824061013567</c:v>
                </c:pt>
                <c:pt idx="3296">
                  <c:v>312.77952997975683</c:v>
                </c:pt>
                <c:pt idx="3297">
                  <c:v>312.81081934937799</c:v>
                </c:pt>
                <c:pt idx="3298">
                  <c:v>312.84210871899916</c:v>
                </c:pt>
                <c:pt idx="3299">
                  <c:v>312.87339808862032</c:v>
                </c:pt>
                <c:pt idx="3300">
                  <c:v>312.90468745824148</c:v>
                </c:pt>
                <c:pt idx="3301">
                  <c:v>312.93597682786265</c:v>
                </c:pt>
                <c:pt idx="3302">
                  <c:v>312.96726619748381</c:v>
                </c:pt>
                <c:pt idx="3303">
                  <c:v>312.99855556710497</c:v>
                </c:pt>
                <c:pt idx="3304">
                  <c:v>313.02984493672614</c:v>
                </c:pt>
                <c:pt idx="3305">
                  <c:v>313.06113430634724</c:v>
                </c:pt>
                <c:pt idx="3306">
                  <c:v>313.09242367596846</c:v>
                </c:pt>
                <c:pt idx="3307">
                  <c:v>313.12371304558957</c:v>
                </c:pt>
                <c:pt idx="3308">
                  <c:v>313.15500241521073</c:v>
                </c:pt>
                <c:pt idx="3309">
                  <c:v>313.18629178483189</c:v>
                </c:pt>
                <c:pt idx="3310">
                  <c:v>313.21758115445306</c:v>
                </c:pt>
                <c:pt idx="3311">
                  <c:v>313.24887052407422</c:v>
                </c:pt>
                <c:pt idx="3312">
                  <c:v>313.28015989369538</c:v>
                </c:pt>
                <c:pt idx="3313">
                  <c:v>313.31144926331655</c:v>
                </c:pt>
                <c:pt idx="3314">
                  <c:v>313.34273863293765</c:v>
                </c:pt>
                <c:pt idx="3315">
                  <c:v>313.37402800255887</c:v>
                </c:pt>
                <c:pt idx="3316">
                  <c:v>313.40531737217998</c:v>
                </c:pt>
                <c:pt idx="3317">
                  <c:v>313.43660674180114</c:v>
                </c:pt>
                <c:pt idx="3318">
                  <c:v>313.46789611142231</c:v>
                </c:pt>
                <c:pt idx="3319">
                  <c:v>313.49918548104347</c:v>
                </c:pt>
                <c:pt idx="3320">
                  <c:v>313.53047485066463</c:v>
                </c:pt>
                <c:pt idx="3321">
                  <c:v>313.5617642202858</c:v>
                </c:pt>
                <c:pt idx="3322">
                  <c:v>313.59305358990696</c:v>
                </c:pt>
                <c:pt idx="3323">
                  <c:v>313.62434295952812</c:v>
                </c:pt>
                <c:pt idx="3324">
                  <c:v>313.65563232914928</c:v>
                </c:pt>
                <c:pt idx="3325">
                  <c:v>313.68692169877045</c:v>
                </c:pt>
                <c:pt idx="3326">
                  <c:v>313.71821106839161</c:v>
                </c:pt>
                <c:pt idx="3327">
                  <c:v>313.74950043801277</c:v>
                </c:pt>
                <c:pt idx="3328">
                  <c:v>313.78078980763394</c:v>
                </c:pt>
                <c:pt idx="3329">
                  <c:v>313.8120791772551</c:v>
                </c:pt>
                <c:pt idx="3330">
                  <c:v>313.84336854687626</c:v>
                </c:pt>
                <c:pt idx="3331">
                  <c:v>313.87465791649743</c:v>
                </c:pt>
                <c:pt idx="3332">
                  <c:v>313.90594728611859</c:v>
                </c:pt>
                <c:pt idx="3333">
                  <c:v>313.9372366557397</c:v>
                </c:pt>
                <c:pt idx="3334">
                  <c:v>313.96852602536086</c:v>
                </c:pt>
                <c:pt idx="3335">
                  <c:v>313.99981539498202</c:v>
                </c:pt>
                <c:pt idx="3336">
                  <c:v>314.03110476460319</c:v>
                </c:pt>
                <c:pt idx="3337">
                  <c:v>314.06239413422435</c:v>
                </c:pt>
                <c:pt idx="3338">
                  <c:v>314.09368350384551</c:v>
                </c:pt>
                <c:pt idx="3339">
                  <c:v>314.12497287346667</c:v>
                </c:pt>
                <c:pt idx="3340">
                  <c:v>314.15626224308784</c:v>
                </c:pt>
                <c:pt idx="3341">
                  <c:v>314.187551612709</c:v>
                </c:pt>
                <c:pt idx="3342">
                  <c:v>314.21884098233016</c:v>
                </c:pt>
                <c:pt idx="3343">
                  <c:v>314.25013035195127</c:v>
                </c:pt>
                <c:pt idx="3344">
                  <c:v>314.28141972157249</c:v>
                </c:pt>
                <c:pt idx="3345">
                  <c:v>314.3127090911936</c:v>
                </c:pt>
                <c:pt idx="3346">
                  <c:v>314.34399846081476</c:v>
                </c:pt>
                <c:pt idx="3347">
                  <c:v>314.37528783043592</c:v>
                </c:pt>
                <c:pt idx="3348">
                  <c:v>314.40657720005709</c:v>
                </c:pt>
                <c:pt idx="3349">
                  <c:v>314.43786656967825</c:v>
                </c:pt>
                <c:pt idx="3350">
                  <c:v>314.46915593929941</c:v>
                </c:pt>
                <c:pt idx="3351">
                  <c:v>314.50044530892058</c:v>
                </c:pt>
                <c:pt idx="3352">
                  <c:v>314.53173467854174</c:v>
                </c:pt>
                <c:pt idx="3353">
                  <c:v>314.5630240481629</c:v>
                </c:pt>
                <c:pt idx="3354">
                  <c:v>314.59431341778406</c:v>
                </c:pt>
                <c:pt idx="3355">
                  <c:v>314.62560278740523</c:v>
                </c:pt>
                <c:pt idx="3356">
                  <c:v>314.65689215702639</c:v>
                </c:pt>
                <c:pt idx="3357">
                  <c:v>314.68818152664755</c:v>
                </c:pt>
                <c:pt idx="3358">
                  <c:v>314.71947089626872</c:v>
                </c:pt>
                <c:pt idx="3359">
                  <c:v>314.75076026588988</c:v>
                </c:pt>
                <c:pt idx="3360">
                  <c:v>314.78204963551099</c:v>
                </c:pt>
                <c:pt idx="3361">
                  <c:v>314.81333900513215</c:v>
                </c:pt>
                <c:pt idx="3362">
                  <c:v>314.84462837475331</c:v>
                </c:pt>
                <c:pt idx="3363">
                  <c:v>314.87591774437448</c:v>
                </c:pt>
                <c:pt idx="3364">
                  <c:v>314.90720711399564</c:v>
                </c:pt>
                <c:pt idx="3365">
                  <c:v>314.9384964836168</c:v>
                </c:pt>
                <c:pt idx="3366">
                  <c:v>314.96978585323797</c:v>
                </c:pt>
                <c:pt idx="3367">
                  <c:v>315.00107522285913</c:v>
                </c:pt>
                <c:pt idx="3368">
                  <c:v>315.03236459248029</c:v>
                </c:pt>
                <c:pt idx="3369">
                  <c:v>315.06365396210145</c:v>
                </c:pt>
                <c:pt idx="3370">
                  <c:v>315.09494333172256</c:v>
                </c:pt>
                <c:pt idx="3371">
                  <c:v>315.12623270134372</c:v>
                </c:pt>
                <c:pt idx="3372">
                  <c:v>315.15752207096489</c:v>
                </c:pt>
                <c:pt idx="3373">
                  <c:v>315.18881144058605</c:v>
                </c:pt>
                <c:pt idx="3374">
                  <c:v>315.22010081020721</c:v>
                </c:pt>
                <c:pt idx="3375">
                  <c:v>315.25139017982838</c:v>
                </c:pt>
                <c:pt idx="3376">
                  <c:v>315.28267954944954</c:v>
                </c:pt>
                <c:pt idx="3377">
                  <c:v>315.3139689190707</c:v>
                </c:pt>
                <c:pt idx="3378">
                  <c:v>315.34525828869187</c:v>
                </c:pt>
                <c:pt idx="3379">
                  <c:v>315.37654765831303</c:v>
                </c:pt>
                <c:pt idx="3380">
                  <c:v>315.40783702793419</c:v>
                </c:pt>
                <c:pt idx="3381">
                  <c:v>315.43912639755536</c:v>
                </c:pt>
                <c:pt idx="3382">
                  <c:v>315.47041576717652</c:v>
                </c:pt>
                <c:pt idx="3383">
                  <c:v>315.50170513679768</c:v>
                </c:pt>
                <c:pt idx="3384">
                  <c:v>315.53299450641885</c:v>
                </c:pt>
                <c:pt idx="3385">
                  <c:v>315.56428387604001</c:v>
                </c:pt>
                <c:pt idx="3386">
                  <c:v>315.59557324566117</c:v>
                </c:pt>
                <c:pt idx="3387">
                  <c:v>315.62686261528228</c:v>
                </c:pt>
                <c:pt idx="3388">
                  <c:v>315.6581519849035</c:v>
                </c:pt>
                <c:pt idx="3389">
                  <c:v>315.6894413545246</c:v>
                </c:pt>
                <c:pt idx="3390">
                  <c:v>315.72073072414577</c:v>
                </c:pt>
                <c:pt idx="3391">
                  <c:v>315.75202009376693</c:v>
                </c:pt>
                <c:pt idx="3392">
                  <c:v>315.78330946338809</c:v>
                </c:pt>
                <c:pt idx="3393">
                  <c:v>315.81459883300926</c:v>
                </c:pt>
                <c:pt idx="3394">
                  <c:v>315.84588820263042</c:v>
                </c:pt>
                <c:pt idx="3395">
                  <c:v>315.87717757225158</c:v>
                </c:pt>
                <c:pt idx="3396">
                  <c:v>315.90846694187275</c:v>
                </c:pt>
                <c:pt idx="3397">
                  <c:v>315.93975631149391</c:v>
                </c:pt>
                <c:pt idx="3398">
                  <c:v>315.97104568111502</c:v>
                </c:pt>
                <c:pt idx="3399">
                  <c:v>316.00233505073618</c:v>
                </c:pt>
                <c:pt idx="3400">
                  <c:v>316.03362442035734</c:v>
                </c:pt>
                <c:pt idx="3401">
                  <c:v>316.0649137899785</c:v>
                </c:pt>
                <c:pt idx="3402">
                  <c:v>316.09620315959967</c:v>
                </c:pt>
                <c:pt idx="3403">
                  <c:v>316.12749252922083</c:v>
                </c:pt>
                <c:pt idx="3404">
                  <c:v>316.15878189884199</c:v>
                </c:pt>
                <c:pt idx="3405">
                  <c:v>316.19007126846316</c:v>
                </c:pt>
                <c:pt idx="3406">
                  <c:v>316.22136063808432</c:v>
                </c:pt>
                <c:pt idx="3407">
                  <c:v>316.25265000770548</c:v>
                </c:pt>
                <c:pt idx="3408">
                  <c:v>316.28393937732665</c:v>
                </c:pt>
                <c:pt idx="3409">
                  <c:v>316.31522874694781</c:v>
                </c:pt>
                <c:pt idx="3410">
                  <c:v>316.34651811656897</c:v>
                </c:pt>
                <c:pt idx="3411">
                  <c:v>316.37780748619014</c:v>
                </c:pt>
                <c:pt idx="3412">
                  <c:v>316.4090968558113</c:v>
                </c:pt>
                <c:pt idx="3413">
                  <c:v>316.44038622543246</c:v>
                </c:pt>
                <c:pt idx="3414">
                  <c:v>316.47167559505357</c:v>
                </c:pt>
                <c:pt idx="3415">
                  <c:v>316.50296496467479</c:v>
                </c:pt>
                <c:pt idx="3416">
                  <c:v>316.53425433429589</c:v>
                </c:pt>
                <c:pt idx="3417">
                  <c:v>316.56554370391706</c:v>
                </c:pt>
                <c:pt idx="3418">
                  <c:v>316.59683307353822</c:v>
                </c:pt>
                <c:pt idx="3419">
                  <c:v>316.62812244315938</c:v>
                </c:pt>
                <c:pt idx="3420">
                  <c:v>316.65941181278055</c:v>
                </c:pt>
                <c:pt idx="3421">
                  <c:v>316.69070118240171</c:v>
                </c:pt>
                <c:pt idx="3422">
                  <c:v>316.72199055202287</c:v>
                </c:pt>
                <c:pt idx="3423">
                  <c:v>316.75327992164404</c:v>
                </c:pt>
                <c:pt idx="3424">
                  <c:v>316.7845692912652</c:v>
                </c:pt>
                <c:pt idx="3425">
                  <c:v>316.81585866088631</c:v>
                </c:pt>
                <c:pt idx="3426">
                  <c:v>316.84714803050747</c:v>
                </c:pt>
                <c:pt idx="3427">
                  <c:v>316.87843740012863</c:v>
                </c:pt>
                <c:pt idx="3428">
                  <c:v>316.9097267697498</c:v>
                </c:pt>
                <c:pt idx="3429">
                  <c:v>316.94101613937096</c:v>
                </c:pt>
                <c:pt idx="3430">
                  <c:v>316.97230550899212</c:v>
                </c:pt>
                <c:pt idx="3431">
                  <c:v>317.00359487861328</c:v>
                </c:pt>
                <c:pt idx="3432">
                  <c:v>317.03488424823445</c:v>
                </c:pt>
                <c:pt idx="3433">
                  <c:v>317.06617361785561</c:v>
                </c:pt>
                <c:pt idx="3434">
                  <c:v>317.09746298747677</c:v>
                </c:pt>
                <c:pt idx="3435">
                  <c:v>317.12875235709794</c:v>
                </c:pt>
                <c:pt idx="3436">
                  <c:v>317.1600417267191</c:v>
                </c:pt>
                <c:pt idx="3437">
                  <c:v>317.19133109634026</c:v>
                </c:pt>
                <c:pt idx="3438">
                  <c:v>317.22262046596143</c:v>
                </c:pt>
                <c:pt idx="3439">
                  <c:v>317.25390983558259</c:v>
                </c:pt>
                <c:pt idx="3440">
                  <c:v>317.28519920520375</c:v>
                </c:pt>
                <c:pt idx="3441">
                  <c:v>317.31648857482492</c:v>
                </c:pt>
                <c:pt idx="3442">
                  <c:v>317.34777794444608</c:v>
                </c:pt>
                <c:pt idx="3443">
                  <c:v>317.37906731406719</c:v>
                </c:pt>
                <c:pt idx="3444">
                  <c:v>317.41035668368835</c:v>
                </c:pt>
                <c:pt idx="3445">
                  <c:v>317.44164605330951</c:v>
                </c:pt>
                <c:pt idx="3446">
                  <c:v>317.47293542293068</c:v>
                </c:pt>
                <c:pt idx="3447">
                  <c:v>317.50422479255184</c:v>
                </c:pt>
                <c:pt idx="3448">
                  <c:v>317.535514162173</c:v>
                </c:pt>
                <c:pt idx="3449">
                  <c:v>317.56680353179416</c:v>
                </c:pt>
                <c:pt idx="3450">
                  <c:v>317.59809290141533</c:v>
                </c:pt>
                <c:pt idx="3451">
                  <c:v>317.62938227103649</c:v>
                </c:pt>
                <c:pt idx="3452">
                  <c:v>317.6606716406576</c:v>
                </c:pt>
                <c:pt idx="3453">
                  <c:v>317.69196101027882</c:v>
                </c:pt>
                <c:pt idx="3454">
                  <c:v>317.72325037989992</c:v>
                </c:pt>
                <c:pt idx="3455">
                  <c:v>317.75453974952109</c:v>
                </c:pt>
                <c:pt idx="3456">
                  <c:v>317.78582911914225</c:v>
                </c:pt>
                <c:pt idx="3457">
                  <c:v>317.81711848876341</c:v>
                </c:pt>
                <c:pt idx="3458">
                  <c:v>317.84840785838458</c:v>
                </c:pt>
                <c:pt idx="3459">
                  <c:v>317.87969722800574</c:v>
                </c:pt>
                <c:pt idx="3460">
                  <c:v>317.9109865976269</c:v>
                </c:pt>
                <c:pt idx="3461">
                  <c:v>317.94227596724807</c:v>
                </c:pt>
                <c:pt idx="3462">
                  <c:v>317.97356533686923</c:v>
                </c:pt>
                <c:pt idx="3463">
                  <c:v>318.00485470649039</c:v>
                </c:pt>
                <c:pt idx="3464">
                  <c:v>318.03614407611155</c:v>
                </c:pt>
                <c:pt idx="3465">
                  <c:v>318.06743344573272</c:v>
                </c:pt>
                <c:pt idx="3466">
                  <c:v>318.09872281535388</c:v>
                </c:pt>
                <c:pt idx="3467">
                  <c:v>318.13001218497504</c:v>
                </c:pt>
                <c:pt idx="3468">
                  <c:v>318.16130155459621</c:v>
                </c:pt>
                <c:pt idx="3469">
                  <c:v>318.19259092421737</c:v>
                </c:pt>
                <c:pt idx="3470">
                  <c:v>318.22388029383848</c:v>
                </c:pt>
                <c:pt idx="3471">
                  <c:v>318.25516966345964</c:v>
                </c:pt>
                <c:pt idx="3472">
                  <c:v>318.2864590330808</c:v>
                </c:pt>
                <c:pt idx="3473">
                  <c:v>318.31774840270197</c:v>
                </c:pt>
                <c:pt idx="3474">
                  <c:v>318.34903777232313</c:v>
                </c:pt>
                <c:pt idx="3475">
                  <c:v>318.38032714194429</c:v>
                </c:pt>
                <c:pt idx="3476">
                  <c:v>318.41161651156546</c:v>
                </c:pt>
                <c:pt idx="3477">
                  <c:v>318.44290588118662</c:v>
                </c:pt>
                <c:pt idx="3478">
                  <c:v>318.47419525080778</c:v>
                </c:pt>
                <c:pt idx="3479">
                  <c:v>318.50548462042894</c:v>
                </c:pt>
                <c:pt idx="3480">
                  <c:v>318.53677399005011</c:v>
                </c:pt>
                <c:pt idx="3481">
                  <c:v>318.56806335967121</c:v>
                </c:pt>
                <c:pt idx="3482">
                  <c:v>318.59935272929238</c:v>
                </c:pt>
                <c:pt idx="3483">
                  <c:v>318.63064209891354</c:v>
                </c:pt>
                <c:pt idx="3484">
                  <c:v>318.6619314685347</c:v>
                </c:pt>
                <c:pt idx="3485">
                  <c:v>318.69322083815587</c:v>
                </c:pt>
                <c:pt idx="3486">
                  <c:v>318.72451020777703</c:v>
                </c:pt>
                <c:pt idx="3487">
                  <c:v>318.75579957739819</c:v>
                </c:pt>
                <c:pt idx="3488">
                  <c:v>318.78708894701936</c:v>
                </c:pt>
                <c:pt idx="3489">
                  <c:v>318.81837831664052</c:v>
                </c:pt>
                <c:pt idx="3490">
                  <c:v>318.84966768626168</c:v>
                </c:pt>
                <c:pt idx="3491">
                  <c:v>318.88095705588285</c:v>
                </c:pt>
                <c:pt idx="3492">
                  <c:v>318.91224642550401</c:v>
                </c:pt>
                <c:pt idx="3493">
                  <c:v>318.94353579512517</c:v>
                </c:pt>
                <c:pt idx="3494">
                  <c:v>318.97482516474633</c:v>
                </c:pt>
                <c:pt idx="3495">
                  <c:v>319.0061145343675</c:v>
                </c:pt>
                <c:pt idx="3496">
                  <c:v>319.0374039039886</c:v>
                </c:pt>
                <c:pt idx="3497">
                  <c:v>319.06869327360982</c:v>
                </c:pt>
                <c:pt idx="3498">
                  <c:v>319.09998264323093</c:v>
                </c:pt>
                <c:pt idx="3499">
                  <c:v>319.13127201285209</c:v>
                </c:pt>
                <c:pt idx="3500">
                  <c:v>319.16256138247326</c:v>
                </c:pt>
                <c:pt idx="3501">
                  <c:v>319.19385075209442</c:v>
                </c:pt>
                <c:pt idx="3502">
                  <c:v>319.22514012171558</c:v>
                </c:pt>
                <c:pt idx="3503">
                  <c:v>319.25642949133675</c:v>
                </c:pt>
                <c:pt idx="3504">
                  <c:v>319.28771886095791</c:v>
                </c:pt>
                <c:pt idx="3505">
                  <c:v>319.31900823057907</c:v>
                </c:pt>
                <c:pt idx="3506">
                  <c:v>319.35029760020024</c:v>
                </c:pt>
                <c:pt idx="3507">
                  <c:v>319.3815869698214</c:v>
                </c:pt>
                <c:pt idx="3508">
                  <c:v>319.41287633944251</c:v>
                </c:pt>
                <c:pt idx="3509">
                  <c:v>319.44416570906367</c:v>
                </c:pt>
                <c:pt idx="3510">
                  <c:v>319.47545507868483</c:v>
                </c:pt>
                <c:pt idx="3511">
                  <c:v>319.50674444830599</c:v>
                </c:pt>
                <c:pt idx="3512">
                  <c:v>319.53803381792716</c:v>
                </c:pt>
                <c:pt idx="3513">
                  <c:v>319.56932318754832</c:v>
                </c:pt>
                <c:pt idx="3514">
                  <c:v>319.60061255716948</c:v>
                </c:pt>
                <c:pt idx="3515">
                  <c:v>319.63190192679065</c:v>
                </c:pt>
                <c:pt idx="3516">
                  <c:v>319.66319129641181</c:v>
                </c:pt>
                <c:pt idx="3517">
                  <c:v>319.69448066603297</c:v>
                </c:pt>
                <c:pt idx="3518">
                  <c:v>319.72577003565414</c:v>
                </c:pt>
                <c:pt idx="3519">
                  <c:v>319.7570594052753</c:v>
                </c:pt>
                <c:pt idx="3520">
                  <c:v>319.78834877489646</c:v>
                </c:pt>
                <c:pt idx="3521">
                  <c:v>319.81963814451763</c:v>
                </c:pt>
                <c:pt idx="3522">
                  <c:v>319.85092751413879</c:v>
                </c:pt>
                <c:pt idx="3523">
                  <c:v>319.8822168837599</c:v>
                </c:pt>
                <c:pt idx="3524">
                  <c:v>319.91350625338112</c:v>
                </c:pt>
                <c:pt idx="3525">
                  <c:v>319.94479562300222</c:v>
                </c:pt>
                <c:pt idx="3526">
                  <c:v>319.97608499262338</c:v>
                </c:pt>
                <c:pt idx="3527">
                  <c:v>320.00737436224455</c:v>
                </c:pt>
                <c:pt idx="3528">
                  <c:v>320.03866373186571</c:v>
                </c:pt>
                <c:pt idx="3529">
                  <c:v>320.06995310148687</c:v>
                </c:pt>
                <c:pt idx="3530">
                  <c:v>320.10124247110804</c:v>
                </c:pt>
                <c:pt idx="3531">
                  <c:v>320.1325318407292</c:v>
                </c:pt>
                <c:pt idx="3532">
                  <c:v>320.16382121035036</c:v>
                </c:pt>
                <c:pt idx="3533">
                  <c:v>320.19511057997153</c:v>
                </c:pt>
                <c:pt idx="3534">
                  <c:v>320.22639994959263</c:v>
                </c:pt>
                <c:pt idx="3535">
                  <c:v>320.25768931921385</c:v>
                </c:pt>
                <c:pt idx="3536">
                  <c:v>320.28897868883496</c:v>
                </c:pt>
                <c:pt idx="3537">
                  <c:v>320.32026805845612</c:v>
                </c:pt>
                <c:pt idx="3538">
                  <c:v>320.35155742807729</c:v>
                </c:pt>
                <c:pt idx="3539">
                  <c:v>320.38284679769845</c:v>
                </c:pt>
                <c:pt idx="3540">
                  <c:v>320.41413616731961</c:v>
                </c:pt>
                <c:pt idx="3541">
                  <c:v>320.44542553694077</c:v>
                </c:pt>
                <c:pt idx="3542">
                  <c:v>320.47671490656194</c:v>
                </c:pt>
                <c:pt idx="3543">
                  <c:v>320.5080042761831</c:v>
                </c:pt>
                <c:pt idx="3544">
                  <c:v>320.53929364580426</c:v>
                </c:pt>
                <c:pt idx="3545">
                  <c:v>320.57058301542543</c:v>
                </c:pt>
                <c:pt idx="3546">
                  <c:v>320.60187238504659</c:v>
                </c:pt>
                <c:pt idx="3547">
                  <c:v>320.63316175466775</c:v>
                </c:pt>
                <c:pt idx="3548">
                  <c:v>320.66445112428892</c:v>
                </c:pt>
                <c:pt idx="3549">
                  <c:v>320.69574049391008</c:v>
                </c:pt>
                <c:pt idx="3550">
                  <c:v>320.72702986353124</c:v>
                </c:pt>
                <c:pt idx="3551">
                  <c:v>320.75831923315241</c:v>
                </c:pt>
                <c:pt idx="3552">
                  <c:v>320.78960860277351</c:v>
                </c:pt>
                <c:pt idx="3553">
                  <c:v>320.82089797239468</c:v>
                </c:pt>
                <c:pt idx="3554">
                  <c:v>320.85218734201584</c:v>
                </c:pt>
                <c:pt idx="3555">
                  <c:v>320.883476711637</c:v>
                </c:pt>
                <c:pt idx="3556">
                  <c:v>320.91476608125816</c:v>
                </c:pt>
                <c:pt idx="3557">
                  <c:v>320.94605545087933</c:v>
                </c:pt>
                <c:pt idx="3558">
                  <c:v>320.97734482050049</c:v>
                </c:pt>
                <c:pt idx="3559">
                  <c:v>321.00863419012165</c:v>
                </c:pt>
                <c:pt idx="3560">
                  <c:v>321.03992355974282</c:v>
                </c:pt>
                <c:pt idx="3561">
                  <c:v>321.07121292936392</c:v>
                </c:pt>
                <c:pt idx="3562">
                  <c:v>321.10250229898514</c:v>
                </c:pt>
                <c:pt idx="3563">
                  <c:v>321.13379166860625</c:v>
                </c:pt>
                <c:pt idx="3564">
                  <c:v>321.16508103822741</c:v>
                </c:pt>
                <c:pt idx="3565">
                  <c:v>321.19637040784858</c:v>
                </c:pt>
                <c:pt idx="3566">
                  <c:v>321.22765977746974</c:v>
                </c:pt>
                <c:pt idx="3567">
                  <c:v>321.2589491470909</c:v>
                </c:pt>
                <c:pt idx="3568">
                  <c:v>321.29023851671207</c:v>
                </c:pt>
                <c:pt idx="3569">
                  <c:v>321.32152788633323</c:v>
                </c:pt>
                <c:pt idx="3570">
                  <c:v>321.35281725595439</c:v>
                </c:pt>
                <c:pt idx="3571">
                  <c:v>321.38410662557555</c:v>
                </c:pt>
                <c:pt idx="3572">
                  <c:v>321.41539599519672</c:v>
                </c:pt>
                <c:pt idx="3573">
                  <c:v>321.44668536481788</c:v>
                </c:pt>
                <c:pt idx="3574">
                  <c:v>321.47797473443904</c:v>
                </c:pt>
                <c:pt idx="3575">
                  <c:v>321.50926410406021</c:v>
                </c:pt>
                <c:pt idx="3576">
                  <c:v>321.54055347368137</c:v>
                </c:pt>
                <c:pt idx="3577">
                  <c:v>321.57184284330253</c:v>
                </c:pt>
                <c:pt idx="3578">
                  <c:v>321.6031322129237</c:v>
                </c:pt>
                <c:pt idx="3579">
                  <c:v>321.63442158254486</c:v>
                </c:pt>
                <c:pt idx="3580">
                  <c:v>321.66571095216597</c:v>
                </c:pt>
                <c:pt idx="3581">
                  <c:v>321.69700032178713</c:v>
                </c:pt>
                <c:pt idx="3582">
                  <c:v>321.72828969140829</c:v>
                </c:pt>
                <c:pt idx="3583">
                  <c:v>321.75957906102946</c:v>
                </c:pt>
                <c:pt idx="3584">
                  <c:v>321.79086843065062</c:v>
                </c:pt>
                <c:pt idx="3585">
                  <c:v>321.82215780027178</c:v>
                </c:pt>
                <c:pt idx="3586">
                  <c:v>321.85344716989295</c:v>
                </c:pt>
                <c:pt idx="3587">
                  <c:v>321.88473653951411</c:v>
                </c:pt>
                <c:pt idx="3588">
                  <c:v>321.91602590913527</c:v>
                </c:pt>
                <c:pt idx="3589">
                  <c:v>321.94731527875643</c:v>
                </c:pt>
                <c:pt idx="3590">
                  <c:v>321.97860464837754</c:v>
                </c:pt>
                <c:pt idx="3591">
                  <c:v>322.0098940179987</c:v>
                </c:pt>
                <c:pt idx="3592">
                  <c:v>322.04118338761987</c:v>
                </c:pt>
                <c:pt idx="3593">
                  <c:v>322.07247275724103</c:v>
                </c:pt>
                <c:pt idx="3594">
                  <c:v>322.10376212686219</c:v>
                </c:pt>
                <c:pt idx="3595">
                  <c:v>322.13505149648336</c:v>
                </c:pt>
                <c:pt idx="3596">
                  <c:v>322.16634086610452</c:v>
                </c:pt>
                <c:pt idx="3597">
                  <c:v>322.19763023572568</c:v>
                </c:pt>
                <c:pt idx="3598">
                  <c:v>322.22891960534685</c:v>
                </c:pt>
                <c:pt idx="3599">
                  <c:v>322.26020897496801</c:v>
                </c:pt>
                <c:pt idx="3600">
                  <c:v>322.29149834458917</c:v>
                </c:pt>
                <c:pt idx="3601">
                  <c:v>322.32278771421034</c:v>
                </c:pt>
                <c:pt idx="3602">
                  <c:v>322.3540770838315</c:v>
                </c:pt>
                <c:pt idx="3603">
                  <c:v>322.38536645345266</c:v>
                </c:pt>
                <c:pt idx="3604">
                  <c:v>322.41665582307382</c:v>
                </c:pt>
                <c:pt idx="3605">
                  <c:v>322.44794519269499</c:v>
                </c:pt>
                <c:pt idx="3606">
                  <c:v>322.47923456231615</c:v>
                </c:pt>
                <c:pt idx="3607">
                  <c:v>322.51052393193726</c:v>
                </c:pt>
                <c:pt idx="3608">
                  <c:v>322.54181330155842</c:v>
                </c:pt>
                <c:pt idx="3609">
                  <c:v>322.57310267117958</c:v>
                </c:pt>
                <c:pt idx="3610">
                  <c:v>322.60439204080075</c:v>
                </c:pt>
                <c:pt idx="3611">
                  <c:v>322.63568141042191</c:v>
                </c:pt>
                <c:pt idx="3612">
                  <c:v>322.66697078004307</c:v>
                </c:pt>
                <c:pt idx="3613">
                  <c:v>322.69826014966424</c:v>
                </c:pt>
                <c:pt idx="3614">
                  <c:v>322.7295495192854</c:v>
                </c:pt>
                <c:pt idx="3615">
                  <c:v>322.76083888890656</c:v>
                </c:pt>
                <c:pt idx="3616">
                  <c:v>322.79212825852773</c:v>
                </c:pt>
                <c:pt idx="3617">
                  <c:v>322.82341762814883</c:v>
                </c:pt>
                <c:pt idx="3618">
                  <c:v>322.85470699776999</c:v>
                </c:pt>
                <c:pt idx="3619">
                  <c:v>322.88599636739116</c:v>
                </c:pt>
                <c:pt idx="3620">
                  <c:v>322.91728573701232</c:v>
                </c:pt>
                <c:pt idx="3621">
                  <c:v>322.94857510663348</c:v>
                </c:pt>
                <c:pt idx="3622">
                  <c:v>322.97986447625465</c:v>
                </c:pt>
                <c:pt idx="3623">
                  <c:v>323.01115384587581</c:v>
                </c:pt>
                <c:pt idx="3624">
                  <c:v>323.04244321549697</c:v>
                </c:pt>
                <c:pt idx="3625">
                  <c:v>323.07373258511814</c:v>
                </c:pt>
                <c:pt idx="3626">
                  <c:v>323.1050219547393</c:v>
                </c:pt>
                <c:pt idx="3627">
                  <c:v>323.13631132436046</c:v>
                </c:pt>
                <c:pt idx="3628">
                  <c:v>323.16760069398163</c:v>
                </c:pt>
                <c:pt idx="3629">
                  <c:v>323.19889006360279</c:v>
                </c:pt>
                <c:pt idx="3630">
                  <c:v>323.23017943322395</c:v>
                </c:pt>
                <c:pt idx="3631">
                  <c:v>323.26146880284512</c:v>
                </c:pt>
                <c:pt idx="3632">
                  <c:v>323.29275817246628</c:v>
                </c:pt>
                <c:pt idx="3633">
                  <c:v>323.32404754208744</c:v>
                </c:pt>
                <c:pt idx="3634">
                  <c:v>323.35533691170855</c:v>
                </c:pt>
                <c:pt idx="3635">
                  <c:v>323.38662628132977</c:v>
                </c:pt>
                <c:pt idx="3636">
                  <c:v>323.41791565095087</c:v>
                </c:pt>
                <c:pt idx="3637">
                  <c:v>323.44920502057204</c:v>
                </c:pt>
                <c:pt idx="3638">
                  <c:v>323.4804943901932</c:v>
                </c:pt>
                <c:pt idx="3639">
                  <c:v>323.51178375981436</c:v>
                </c:pt>
                <c:pt idx="3640">
                  <c:v>323.54307312943553</c:v>
                </c:pt>
                <c:pt idx="3641">
                  <c:v>323.57436249905669</c:v>
                </c:pt>
                <c:pt idx="3642">
                  <c:v>323.60565186867785</c:v>
                </c:pt>
                <c:pt idx="3643">
                  <c:v>323.63694123829902</c:v>
                </c:pt>
                <c:pt idx="3644">
                  <c:v>323.66823060792018</c:v>
                </c:pt>
                <c:pt idx="3645">
                  <c:v>323.69951997754129</c:v>
                </c:pt>
                <c:pt idx="3646">
                  <c:v>323.73080934716245</c:v>
                </c:pt>
                <c:pt idx="3647">
                  <c:v>323.76209871678361</c:v>
                </c:pt>
                <c:pt idx="3648">
                  <c:v>323.79338808640478</c:v>
                </c:pt>
                <c:pt idx="3649">
                  <c:v>323.82467745602594</c:v>
                </c:pt>
                <c:pt idx="3650">
                  <c:v>323.8559668256471</c:v>
                </c:pt>
                <c:pt idx="3651">
                  <c:v>323.88725619526826</c:v>
                </c:pt>
                <c:pt idx="3652">
                  <c:v>323.91854556488943</c:v>
                </c:pt>
                <c:pt idx="3653">
                  <c:v>323.94983493451059</c:v>
                </c:pt>
                <c:pt idx="3654">
                  <c:v>323.98112430413175</c:v>
                </c:pt>
                <c:pt idx="3655">
                  <c:v>324.01241367375292</c:v>
                </c:pt>
                <c:pt idx="3656">
                  <c:v>324.04370304337408</c:v>
                </c:pt>
                <c:pt idx="3657">
                  <c:v>324.07499241299524</c:v>
                </c:pt>
                <c:pt idx="3658">
                  <c:v>324.10628178261641</c:v>
                </c:pt>
                <c:pt idx="3659">
                  <c:v>324.13757115223757</c:v>
                </c:pt>
                <c:pt idx="3660">
                  <c:v>324.16886052185873</c:v>
                </c:pt>
                <c:pt idx="3661">
                  <c:v>324.20014989147984</c:v>
                </c:pt>
                <c:pt idx="3662">
                  <c:v>324.23143926110106</c:v>
                </c:pt>
                <c:pt idx="3663">
                  <c:v>324.26272863072217</c:v>
                </c:pt>
                <c:pt idx="3664">
                  <c:v>324.29401800034333</c:v>
                </c:pt>
                <c:pt idx="3665">
                  <c:v>324.32530736996449</c:v>
                </c:pt>
                <c:pt idx="3666">
                  <c:v>324.35659673958565</c:v>
                </c:pt>
                <c:pt idx="3667">
                  <c:v>324.38788610920682</c:v>
                </c:pt>
                <c:pt idx="3668">
                  <c:v>324.41917547882798</c:v>
                </c:pt>
                <c:pt idx="3669">
                  <c:v>324.45046484844914</c:v>
                </c:pt>
                <c:pt idx="3670">
                  <c:v>324.48175421807031</c:v>
                </c:pt>
                <c:pt idx="3671">
                  <c:v>324.51304358769147</c:v>
                </c:pt>
                <c:pt idx="3672">
                  <c:v>324.54433295731258</c:v>
                </c:pt>
                <c:pt idx="3673">
                  <c:v>324.57562232693374</c:v>
                </c:pt>
                <c:pt idx="3674">
                  <c:v>324.6069116965549</c:v>
                </c:pt>
                <c:pt idx="3675">
                  <c:v>324.63820106617607</c:v>
                </c:pt>
                <c:pt idx="3676">
                  <c:v>324.66949043579723</c:v>
                </c:pt>
                <c:pt idx="3677">
                  <c:v>324.70077980541839</c:v>
                </c:pt>
                <c:pt idx="3678">
                  <c:v>324.73206917503956</c:v>
                </c:pt>
                <c:pt idx="3679">
                  <c:v>324.76335854466072</c:v>
                </c:pt>
                <c:pt idx="3680">
                  <c:v>324.79464791428188</c:v>
                </c:pt>
                <c:pt idx="3681">
                  <c:v>324.82593728390304</c:v>
                </c:pt>
                <c:pt idx="3682">
                  <c:v>324.85722665352421</c:v>
                </c:pt>
                <c:pt idx="3683">
                  <c:v>324.88851602314537</c:v>
                </c:pt>
                <c:pt idx="3684">
                  <c:v>324.91980539276653</c:v>
                </c:pt>
                <c:pt idx="3685">
                  <c:v>324.9510947623877</c:v>
                </c:pt>
                <c:pt idx="3686">
                  <c:v>324.98238413200886</c:v>
                </c:pt>
                <c:pt idx="3687">
                  <c:v>325.01367350163002</c:v>
                </c:pt>
                <c:pt idx="3688">
                  <c:v>325.04496287125119</c:v>
                </c:pt>
                <c:pt idx="3689">
                  <c:v>325.07625224087235</c:v>
                </c:pt>
                <c:pt idx="3690">
                  <c:v>325.10754161049346</c:v>
                </c:pt>
                <c:pt idx="3691">
                  <c:v>325.13883098011462</c:v>
                </c:pt>
                <c:pt idx="3692">
                  <c:v>325.17012034973578</c:v>
                </c:pt>
                <c:pt idx="3693">
                  <c:v>325.20140971935695</c:v>
                </c:pt>
                <c:pt idx="3694">
                  <c:v>325.23269908897811</c:v>
                </c:pt>
                <c:pt idx="3695">
                  <c:v>325.26398845859927</c:v>
                </c:pt>
                <c:pt idx="3696">
                  <c:v>325.29527782822043</c:v>
                </c:pt>
                <c:pt idx="3697">
                  <c:v>325.3265671978416</c:v>
                </c:pt>
                <c:pt idx="3698">
                  <c:v>325.35785656746276</c:v>
                </c:pt>
                <c:pt idx="3699">
                  <c:v>325.38914593708387</c:v>
                </c:pt>
                <c:pt idx="3700">
                  <c:v>325.42043530670509</c:v>
                </c:pt>
                <c:pt idx="3701">
                  <c:v>325.45172467632619</c:v>
                </c:pt>
                <c:pt idx="3702">
                  <c:v>325.48301404594736</c:v>
                </c:pt>
                <c:pt idx="3703">
                  <c:v>325.51430341556852</c:v>
                </c:pt>
                <c:pt idx="3704">
                  <c:v>325.54559278518968</c:v>
                </c:pt>
                <c:pt idx="3705">
                  <c:v>325.57688215481085</c:v>
                </c:pt>
                <c:pt idx="3706">
                  <c:v>325.60817152443201</c:v>
                </c:pt>
                <c:pt idx="3707">
                  <c:v>325.63946089405317</c:v>
                </c:pt>
                <c:pt idx="3708">
                  <c:v>325.67075026367434</c:v>
                </c:pt>
                <c:pt idx="3709">
                  <c:v>325.7020396332955</c:v>
                </c:pt>
                <c:pt idx="3710">
                  <c:v>325.73332900291666</c:v>
                </c:pt>
                <c:pt idx="3711">
                  <c:v>325.76461837253783</c:v>
                </c:pt>
                <c:pt idx="3712">
                  <c:v>325.79590774215899</c:v>
                </c:pt>
                <c:pt idx="3713">
                  <c:v>325.82719711178015</c:v>
                </c:pt>
                <c:pt idx="3714">
                  <c:v>325.85848648140131</c:v>
                </c:pt>
                <c:pt idx="3715">
                  <c:v>325.88977585102248</c:v>
                </c:pt>
                <c:pt idx="3716">
                  <c:v>325.92106522064358</c:v>
                </c:pt>
                <c:pt idx="3717">
                  <c:v>325.95235459026475</c:v>
                </c:pt>
                <c:pt idx="3718">
                  <c:v>325.98364395988591</c:v>
                </c:pt>
                <c:pt idx="3719">
                  <c:v>326.01493332950707</c:v>
                </c:pt>
                <c:pt idx="3720">
                  <c:v>326.04622269912824</c:v>
                </c:pt>
                <c:pt idx="3721">
                  <c:v>326.0775120687494</c:v>
                </c:pt>
                <c:pt idx="3722">
                  <c:v>326.10880143837056</c:v>
                </c:pt>
                <c:pt idx="3723">
                  <c:v>326.14009080799173</c:v>
                </c:pt>
                <c:pt idx="3724">
                  <c:v>326.17138017761289</c:v>
                </c:pt>
                <c:pt idx="3725">
                  <c:v>326.20266954723405</c:v>
                </c:pt>
                <c:pt idx="3726">
                  <c:v>326.23395891685522</c:v>
                </c:pt>
                <c:pt idx="3727">
                  <c:v>326.26524828647638</c:v>
                </c:pt>
                <c:pt idx="3728">
                  <c:v>326.29653765609748</c:v>
                </c:pt>
                <c:pt idx="3729">
                  <c:v>326.32782702571865</c:v>
                </c:pt>
                <c:pt idx="3730">
                  <c:v>326.35911639533981</c:v>
                </c:pt>
                <c:pt idx="3731">
                  <c:v>326.39040576496097</c:v>
                </c:pt>
                <c:pt idx="3732">
                  <c:v>326.42169513458214</c:v>
                </c:pt>
                <c:pt idx="3733">
                  <c:v>326.4529845042033</c:v>
                </c:pt>
                <c:pt idx="3734">
                  <c:v>326.48427387382446</c:v>
                </c:pt>
                <c:pt idx="3735">
                  <c:v>326.51556324344563</c:v>
                </c:pt>
                <c:pt idx="3736">
                  <c:v>326.54685261306679</c:v>
                </c:pt>
                <c:pt idx="3737">
                  <c:v>326.57814198268795</c:v>
                </c:pt>
                <c:pt idx="3738">
                  <c:v>326.60943135230912</c:v>
                </c:pt>
                <c:pt idx="3739">
                  <c:v>326.64072072193028</c:v>
                </c:pt>
                <c:pt idx="3740">
                  <c:v>326.67201009155144</c:v>
                </c:pt>
                <c:pt idx="3741">
                  <c:v>326.70329946117261</c:v>
                </c:pt>
                <c:pt idx="3742">
                  <c:v>326.73458883079377</c:v>
                </c:pt>
                <c:pt idx="3743">
                  <c:v>326.76587820041487</c:v>
                </c:pt>
                <c:pt idx="3744">
                  <c:v>326.79716757003609</c:v>
                </c:pt>
                <c:pt idx="3745">
                  <c:v>326.8284569396572</c:v>
                </c:pt>
                <c:pt idx="3746">
                  <c:v>326.85974630927836</c:v>
                </c:pt>
                <c:pt idx="3747">
                  <c:v>326.89103567889953</c:v>
                </c:pt>
                <c:pt idx="3748">
                  <c:v>326.92232504852069</c:v>
                </c:pt>
                <c:pt idx="3749">
                  <c:v>326.95361441814185</c:v>
                </c:pt>
                <c:pt idx="3750">
                  <c:v>326.98490378776302</c:v>
                </c:pt>
                <c:pt idx="3751">
                  <c:v>327.01619315738418</c:v>
                </c:pt>
                <c:pt idx="3752">
                  <c:v>327.04748252700534</c:v>
                </c:pt>
                <c:pt idx="3753">
                  <c:v>327.07877189662651</c:v>
                </c:pt>
                <c:pt idx="3754">
                  <c:v>327.11006126624761</c:v>
                </c:pt>
                <c:pt idx="3755">
                  <c:v>327.14135063586878</c:v>
                </c:pt>
                <c:pt idx="3756">
                  <c:v>327.17264000548994</c:v>
                </c:pt>
                <c:pt idx="3757">
                  <c:v>327.2039293751111</c:v>
                </c:pt>
                <c:pt idx="3758">
                  <c:v>327.23521874473226</c:v>
                </c:pt>
                <c:pt idx="3759">
                  <c:v>327.26650811435343</c:v>
                </c:pt>
                <c:pt idx="3760">
                  <c:v>327.29779748397459</c:v>
                </c:pt>
                <c:pt idx="3761">
                  <c:v>327.32908685359575</c:v>
                </c:pt>
                <c:pt idx="3762">
                  <c:v>327.36037622321692</c:v>
                </c:pt>
                <c:pt idx="3763">
                  <c:v>327.39166559283808</c:v>
                </c:pt>
                <c:pt idx="3764">
                  <c:v>327.42295496245924</c:v>
                </c:pt>
                <c:pt idx="3765">
                  <c:v>327.45424433208041</c:v>
                </c:pt>
                <c:pt idx="3766">
                  <c:v>327.48553370170157</c:v>
                </c:pt>
                <c:pt idx="3767">
                  <c:v>327.51682307132273</c:v>
                </c:pt>
                <c:pt idx="3768">
                  <c:v>327.5481124409439</c:v>
                </c:pt>
                <c:pt idx="3769">
                  <c:v>327.57940181056506</c:v>
                </c:pt>
                <c:pt idx="3770">
                  <c:v>327.61069118018617</c:v>
                </c:pt>
                <c:pt idx="3771">
                  <c:v>327.64198054980739</c:v>
                </c:pt>
                <c:pt idx="3772">
                  <c:v>327.67326991942849</c:v>
                </c:pt>
                <c:pt idx="3773">
                  <c:v>327.70455928904966</c:v>
                </c:pt>
                <c:pt idx="3774">
                  <c:v>327.73584865867082</c:v>
                </c:pt>
                <c:pt idx="3775">
                  <c:v>327.76713802829198</c:v>
                </c:pt>
                <c:pt idx="3776">
                  <c:v>327.79842739791314</c:v>
                </c:pt>
                <c:pt idx="3777">
                  <c:v>327.82971676753431</c:v>
                </c:pt>
                <c:pt idx="3778">
                  <c:v>327.86100613715547</c:v>
                </c:pt>
                <c:pt idx="3779">
                  <c:v>327.89229550677663</c:v>
                </c:pt>
                <c:pt idx="3780">
                  <c:v>327.9235848763978</c:v>
                </c:pt>
                <c:pt idx="3781">
                  <c:v>327.9548742460189</c:v>
                </c:pt>
                <c:pt idx="3782">
                  <c:v>327.98616361564012</c:v>
                </c:pt>
                <c:pt idx="3783">
                  <c:v>328.01745298526123</c:v>
                </c:pt>
                <c:pt idx="3784">
                  <c:v>328.04874235488239</c:v>
                </c:pt>
                <c:pt idx="3785">
                  <c:v>328.08003172450356</c:v>
                </c:pt>
                <c:pt idx="3786">
                  <c:v>328.11132109412472</c:v>
                </c:pt>
                <c:pt idx="3787">
                  <c:v>328.14261046374588</c:v>
                </c:pt>
                <c:pt idx="3788">
                  <c:v>328.17389983336705</c:v>
                </c:pt>
                <c:pt idx="3789">
                  <c:v>328.20518920298821</c:v>
                </c:pt>
                <c:pt idx="3790">
                  <c:v>328.23647857260937</c:v>
                </c:pt>
                <c:pt idx="3791">
                  <c:v>328.26776794223053</c:v>
                </c:pt>
                <c:pt idx="3792">
                  <c:v>328.2990573118517</c:v>
                </c:pt>
                <c:pt idx="3793">
                  <c:v>328.33034668147286</c:v>
                </c:pt>
                <c:pt idx="3794">
                  <c:v>328.36163605109402</c:v>
                </c:pt>
                <c:pt idx="3795">
                  <c:v>328.39292542071519</c:v>
                </c:pt>
                <c:pt idx="3796">
                  <c:v>328.42421479033635</c:v>
                </c:pt>
                <c:pt idx="3797">
                  <c:v>328.45550415995751</c:v>
                </c:pt>
                <c:pt idx="3798">
                  <c:v>328.48679352957868</c:v>
                </c:pt>
                <c:pt idx="3799">
                  <c:v>328.51808289919978</c:v>
                </c:pt>
                <c:pt idx="3800">
                  <c:v>328.54937226882095</c:v>
                </c:pt>
                <c:pt idx="3801">
                  <c:v>328.58066163844211</c:v>
                </c:pt>
                <c:pt idx="3802">
                  <c:v>328.61195100806327</c:v>
                </c:pt>
                <c:pt idx="3803">
                  <c:v>328.64324037768444</c:v>
                </c:pt>
                <c:pt idx="3804">
                  <c:v>328.6745297473056</c:v>
                </c:pt>
                <c:pt idx="3805">
                  <c:v>328.70581911692676</c:v>
                </c:pt>
                <c:pt idx="3806">
                  <c:v>328.73710848654792</c:v>
                </c:pt>
                <c:pt idx="3807">
                  <c:v>328.76839785616909</c:v>
                </c:pt>
                <c:pt idx="3808">
                  <c:v>328.79968722579019</c:v>
                </c:pt>
                <c:pt idx="3809">
                  <c:v>328.83097659541141</c:v>
                </c:pt>
                <c:pt idx="3810">
                  <c:v>328.86226596503252</c:v>
                </c:pt>
                <c:pt idx="3811">
                  <c:v>328.89355533465368</c:v>
                </c:pt>
                <c:pt idx="3812">
                  <c:v>328.92484470427485</c:v>
                </c:pt>
                <c:pt idx="3813">
                  <c:v>328.95613407389601</c:v>
                </c:pt>
                <c:pt idx="3814">
                  <c:v>328.98742344351717</c:v>
                </c:pt>
                <c:pt idx="3815">
                  <c:v>329.01871281313834</c:v>
                </c:pt>
                <c:pt idx="3816">
                  <c:v>329.0500021827595</c:v>
                </c:pt>
                <c:pt idx="3817">
                  <c:v>329.08129155238066</c:v>
                </c:pt>
                <c:pt idx="3818">
                  <c:v>329.11258092200183</c:v>
                </c:pt>
                <c:pt idx="3819">
                  <c:v>329.14387029162299</c:v>
                </c:pt>
                <c:pt idx="3820">
                  <c:v>329.17515966124415</c:v>
                </c:pt>
                <c:pt idx="3821">
                  <c:v>329.20644903086531</c:v>
                </c:pt>
                <c:pt idx="3822">
                  <c:v>329.23773840048648</c:v>
                </c:pt>
                <c:pt idx="3823">
                  <c:v>329.26902777010764</c:v>
                </c:pt>
                <c:pt idx="3824">
                  <c:v>329.3003171397288</c:v>
                </c:pt>
                <c:pt idx="3825">
                  <c:v>329.33160650934997</c:v>
                </c:pt>
                <c:pt idx="3826">
                  <c:v>329.36289587897113</c:v>
                </c:pt>
                <c:pt idx="3827">
                  <c:v>329.39418524859224</c:v>
                </c:pt>
                <c:pt idx="3828">
                  <c:v>329.4254746182134</c:v>
                </c:pt>
                <c:pt idx="3829">
                  <c:v>329.45676398783456</c:v>
                </c:pt>
                <c:pt idx="3830">
                  <c:v>329.48805335745573</c:v>
                </c:pt>
                <c:pt idx="3831">
                  <c:v>329.51934272707689</c:v>
                </c:pt>
                <c:pt idx="3832">
                  <c:v>329.55063209669805</c:v>
                </c:pt>
                <c:pt idx="3833">
                  <c:v>329.58192146631922</c:v>
                </c:pt>
                <c:pt idx="3834">
                  <c:v>329.61321083594038</c:v>
                </c:pt>
                <c:pt idx="3835">
                  <c:v>329.64450020556154</c:v>
                </c:pt>
                <c:pt idx="3836">
                  <c:v>329.6757895751827</c:v>
                </c:pt>
                <c:pt idx="3837">
                  <c:v>329.70707894480381</c:v>
                </c:pt>
                <c:pt idx="3838">
                  <c:v>329.73836831442497</c:v>
                </c:pt>
                <c:pt idx="3839">
                  <c:v>329.76965768404614</c:v>
                </c:pt>
                <c:pt idx="3840">
                  <c:v>329.8009470536673</c:v>
                </c:pt>
                <c:pt idx="3841">
                  <c:v>329.83223642328846</c:v>
                </c:pt>
                <c:pt idx="3842">
                  <c:v>329.86352579290963</c:v>
                </c:pt>
                <c:pt idx="3843">
                  <c:v>329.89481516253079</c:v>
                </c:pt>
                <c:pt idx="3844">
                  <c:v>329.92610453215195</c:v>
                </c:pt>
                <c:pt idx="3845">
                  <c:v>329.95739390177312</c:v>
                </c:pt>
                <c:pt idx="3846">
                  <c:v>329.98868327139428</c:v>
                </c:pt>
                <c:pt idx="3847">
                  <c:v>330.01997264101544</c:v>
                </c:pt>
                <c:pt idx="3848">
                  <c:v>330.05126201063661</c:v>
                </c:pt>
                <c:pt idx="3849">
                  <c:v>330.08255138025777</c:v>
                </c:pt>
                <c:pt idx="3850">
                  <c:v>330.11384074987893</c:v>
                </c:pt>
                <c:pt idx="3851">
                  <c:v>330.1451301195001</c:v>
                </c:pt>
                <c:pt idx="3852">
                  <c:v>330.17641948912126</c:v>
                </c:pt>
                <c:pt idx="3853">
                  <c:v>330.20770885874242</c:v>
                </c:pt>
                <c:pt idx="3854">
                  <c:v>330.23899822836353</c:v>
                </c:pt>
                <c:pt idx="3855">
                  <c:v>330.27028759798469</c:v>
                </c:pt>
                <c:pt idx="3856">
                  <c:v>330.30157696760585</c:v>
                </c:pt>
                <c:pt idx="3857">
                  <c:v>330.33286633722702</c:v>
                </c:pt>
                <c:pt idx="3858">
                  <c:v>330.36415570684818</c:v>
                </c:pt>
                <c:pt idx="3859">
                  <c:v>330.39544507646934</c:v>
                </c:pt>
                <c:pt idx="3860">
                  <c:v>330.42673444609051</c:v>
                </c:pt>
                <c:pt idx="3861">
                  <c:v>330.45802381571167</c:v>
                </c:pt>
                <c:pt idx="3862">
                  <c:v>330.48931318533283</c:v>
                </c:pt>
                <c:pt idx="3863">
                  <c:v>330.520602554954</c:v>
                </c:pt>
                <c:pt idx="3864">
                  <c:v>330.5518919245751</c:v>
                </c:pt>
                <c:pt idx="3865">
                  <c:v>330.58318129419627</c:v>
                </c:pt>
                <c:pt idx="3866">
                  <c:v>330.61447066381743</c:v>
                </c:pt>
                <c:pt idx="3867">
                  <c:v>330.64576003343859</c:v>
                </c:pt>
                <c:pt idx="3868">
                  <c:v>330.67704940305975</c:v>
                </c:pt>
                <c:pt idx="3869">
                  <c:v>330.70833877268092</c:v>
                </c:pt>
                <c:pt idx="3870">
                  <c:v>330.73962814230208</c:v>
                </c:pt>
                <c:pt idx="3871">
                  <c:v>330.77091751192324</c:v>
                </c:pt>
                <c:pt idx="3872">
                  <c:v>330.80220688154441</c:v>
                </c:pt>
                <c:pt idx="3873">
                  <c:v>330.83349625116557</c:v>
                </c:pt>
                <c:pt idx="3874">
                  <c:v>330.86478562078673</c:v>
                </c:pt>
                <c:pt idx="3875">
                  <c:v>330.8960749904079</c:v>
                </c:pt>
                <c:pt idx="3876">
                  <c:v>330.92736436002906</c:v>
                </c:pt>
                <c:pt idx="3877">
                  <c:v>330.95865372965022</c:v>
                </c:pt>
                <c:pt idx="3878">
                  <c:v>330.98994309927139</c:v>
                </c:pt>
                <c:pt idx="3879">
                  <c:v>331.02123246889255</c:v>
                </c:pt>
                <c:pt idx="3880">
                  <c:v>331.05252183851371</c:v>
                </c:pt>
                <c:pt idx="3881">
                  <c:v>331.08381120813482</c:v>
                </c:pt>
                <c:pt idx="3882">
                  <c:v>331.11510057775604</c:v>
                </c:pt>
                <c:pt idx="3883">
                  <c:v>331.14638994737714</c:v>
                </c:pt>
                <c:pt idx="3884">
                  <c:v>331.17767931699831</c:v>
                </c:pt>
                <c:pt idx="3885">
                  <c:v>331.20896868661947</c:v>
                </c:pt>
                <c:pt idx="3886">
                  <c:v>331.24025805624063</c:v>
                </c:pt>
                <c:pt idx="3887">
                  <c:v>331.2715474258618</c:v>
                </c:pt>
                <c:pt idx="3888">
                  <c:v>331.30283679548296</c:v>
                </c:pt>
                <c:pt idx="3889">
                  <c:v>331.33412616510412</c:v>
                </c:pt>
                <c:pt idx="3890">
                  <c:v>331.36541553472529</c:v>
                </c:pt>
                <c:pt idx="3891">
                  <c:v>331.39670490434645</c:v>
                </c:pt>
                <c:pt idx="3892">
                  <c:v>331.42799427396756</c:v>
                </c:pt>
                <c:pt idx="3893">
                  <c:v>331.45928364358872</c:v>
                </c:pt>
                <c:pt idx="3894">
                  <c:v>331.49057301320988</c:v>
                </c:pt>
                <c:pt idx="3895">
                  <c:v>331.52186238283105</c:v>
                </c:pt>
                <c:pt idx="3896">
                  <c:v>331.55315175245221</c:v>
                </c:pt>
                <c:pt idx="3897">
                  <c:v>331.58444112207337</c:v>
                </c:pt>
                <c:pt idx="3898">
                  <c:v>331.61573049169453</c:v>
                </c:pt>
                <c:pt idx="3899">
                  <c:v>331.6470198613157</c:v>
                </c:pt>
                <c:pt idx="3900">
                  <c:v>331.67830923093686</c:v>
                </c:pt>
                <c:pt idx="3901">
                  <c:v>331.70959860055802</c:v>
                </c:pt>
                <c:pt idx="3902">
                  <c:v>331.74088797017919</c:v>
                </c:pt>
                <c:pt idx="3903">
                  <c:v>331.77217733980035</c:v>
                </c:pt>
                <c:pt idx="3904">
                  <c:v>331.80346670942151</c:v>
                </c:pt>
                <c:pt idx="3905">
                  <c:v>331.83475607904268</c:v>
                </c:pt>
                <c:pt idx="3906">
                  <c:v>331.86604544866384</c:v>
                </c:pt>
                <c:pt idx="3907">
                  <c:v>331.897334818285</c:v>
                </c:pt>
                <c:pt idx="3908">
                  <c:v>331.92862418790611</c:v>
                </c:pt>
                <c:pt idx="3909">
                  <c:v>331.95991355752733</c:v>
                </c:pt>
                <c:pt idx="3910">
                  <c:v>331.99120292714844</c:v>
                </c:pt>
                <c:pt idx="3911">
                  <c:v>332.0224922967696</c:v>
                </c:pt>
                <c:pt idx="3912">
                  <c:v>332.05378166639076</c:v>
                </c:pt>
                <c:pt idx="3913">
                  <c:v>332.08507103601193</c:v>
                </c:pt>
                <c:pt idx="3914">
                  <c:v>332.11636040563309</c:v>
                </c:pt>
                <c:pt idx="3915">
                  <c:v>332.14764977525425</c:v>
                </c:pt>
                <c:pt idx="3916">
                  <c:v>332.17893914487541</c:v>
                </c:pt>
                <c:pt idx="3917">
                  <c:v>332.21022851449652</c:v>
                </c:pt>
                <c:pt idx="3918">
                  <c:v>332.24151788411774</c:v>
                </c:pt>
                <c:pt idx="3919">
                  <c:v>332.27280725373885</c:v>
                </c:pt>
                <c:pt idx="3920">
                  <c:v>332.30409662336001</c:v>
                </c:pt>
                <c:pt idx="3921">
                  <c:v>332.33538599298117</c:v>
                </c:pt>
                <c:pt idx="3922">
                  <c:v>332.36667536260234</c:v>
                </c:pt>
                <c:pt idx="3923">
                  <c:v>332.3979647322235</c:v>
                </c:pt>
                <c:pt idx="3924">
                  <c:v>332.42925410184466</c:v>
                </c:pt>
                <c:pt idx="3925">
                  <c:v>332.46054347146583</c:v>
                </c:pt>
                <c:pt idx="3926">
                  <c:v>332.49183284108699</c:v>
                </c:pt>
                <c:pt idx="3927">
                  <c:v>332.52312221070815</c:v>
                </c:pt>
                <c:pt idx="3928">
                  <c:v>332.55441158032932</c:v>
                </c:pt>
                <c:pt idx="3929">
                  <c:v>332.58570094995048</c:v>
                </c:pt>
                <c:pt idx="3930">
                  <c:v>332.61699031957164</c:v>
                </c:pt>
                <c:pt idx="3931">
                  <c:v>332.6482796891928</c:v>
                </c:pt>
                <c:pt idx="3932">
                  <c:v>332.67956905881397</c:v>
                </c:pt>
                <c:pt idx="3933">
                  <c:v>332.71085842843513</c:v>
                </c:pt>
                <c:pt idx="3934">
                  <c:v>332.74214779805629</c:v>
                </c:pt>
                <c:pt idx="3935">
                  <c:v>332.77343716767746</c:v>
                </c:pt>
                <c:pt idx="3936">
                  <c:v>332.80472653729856</c:v>
                </c:pt>
                <c:pt idx="3937">
                  <c:v>332.83601590691973</c:v>
                </c:pt>
                <c:pt idx="3938">
                  <c:v>332.86730527654089</c:v>
                </c:pt>
                <c:pt idx="3939">
                  <c:v>332.89859464616205</c:v>
                </c:pt>
                <c:pt idx="3940">
                  <c:v>332.92988401578322</c:v>
                </c:pt>
                <c:pt idx="3941">
                  <c:v>332.96117338540438</c:v>
                </c:pt>
                <c:pt idx="3942">
                  <c:v>332.99246275502554</c:v>
                </c:pt>
                <c:pt idx="3943">
                  <c:v>333.02375212464671</c:v>
                </c:pt>
                <c:pt idx="3944">
                  <c:v>333.05504149426787</c:v>
                </c:pt>
                <c:pt idx="3945">
                  <c:v>333.08633086388903</c:v>
                </c:pt>
                <c:pt idx="3946">
                  <c:v>333.11762023351014</c:v>
                </c:pt>
                <c:pt idx="3947">
                  <c:v>333.14890960313136</c:v>
                </c:pt>
                <c:pt idx="3948">
                  <c:v>333.18019897275246</c:v>
                </c:pt>
                <c:pt idx="3949">
                  <c:v>333.21148834237363</c:v>
                </c:pt>
                <c:pt idx="3950">
                  <c:v>333.24277771199479</c:v>
                </c:pt>
                <c:pt idx="3951">
                  <c:v>333.27406708161595</c:v>
                </c:pt>
                <c:pt idx="3952">
                  <c:v>333.30535645123712</c:v>
                </c:pt>
                <c:pt idx="3953">
                  <c:v>333.33664582085828</c:v>
                </c:pt>
                <c:pt idx="3954">
                  <c:v>333.36793519047944</c:v>
                </c:pt>
                <c:pt idx="3955">
                  <c:v>333.39922456010061</c:v>
                </c:pt>
                <c:pt idx="3956">
                  <c:v>333.43051392972177</c:v>
                </c:pt>
                <c:pt idx="3957">
                  <c:v>333.46180329934293</c:v>
                </c:pt>
                <c:pt idx="3958">
                  <c:v>333.4930926689641</c:v>
                </c:pt>
                <c:pt idx="3959">
                  <c:v>333.52438203858526</c:v>
                </c:pt>
                <c:pt idx="3960">
                  <c:v>333.55567140820642</c:v>
                </c:pt>
                <c:pt idx="3961">
                  <c:v>333.58696077782758</c:v>
                </c:pt>
                <c:pt idx="3962">
                  <c:v>333.61825014744875</c:v>
                </c:pt>
                <c:pt idx="3963">
                  <c:v>333.64953951706985</c:v>
                </c:pt>
                <c:pt idx="3964">
                  <c:v>333.68082888669102</c:v>
                </c:pt>
                <c:pt idx="3965">
                  <c:v>333.71211825631218</c:v>
                </c:pt>
                <c:pt idx="3966">
                  <c:v>333.74340762593334</c:v>
                </c:pt>
                <c:pt idx="3967">
                  <c:v>333.77469699555451</c:v>
                </c:pt>
                <c:pt idx="3968">
                  <c:v>333.80598636517567</c:v>
                </c:pt>
                <c:pt idx="3969">
                  <c:v>333.83727573479683</c:v>
                </c:pt>
                <c:pt idx="3970">
                  <c:v>333.868565104418</c:v>
                </c:pt>
                <c:pt idx="3971">
                  <c:v>333.89985447403916</c:v>
                </c:pt>
                <c:pt idx="3972">
                  <c:v>333.93114384366032</c:v>
                </c:pt>
                <c:pt idx="3973">
                  <c:v>333.96243321328149</c:v>
                </c:pt>
                <c:pt idx="3974">
                  <c:v>333.99372258290259</c:v>
                </c:pt>
                <c:pt idx="3975">
                  <c:v>334.02501195252376</c:v>
                </c:pt>
                <c:pt idx="3976">
                  <c:v>334.05630132214492</c:v>
                </c:pt>
                <c:pt idx="3977">
                  <c:v>334.08759069176608</c:v>
                </c:pt>
                <c:pt idx="3978">
                  <c:v>334.11888006138724</c:v>
                </c:pt>
                <c:pt idx="3979">
                  <c:v>334.15016943100841</c:v>
                </c:pt>
                <c:pt idx="3980">
                  <c:v>334.18145880062957</c:v>
                </c:pt>
                <c:pt idx="3981">
                  <c:v>334.21274817025073</c:v>
                </c:pt>
                <c:pt idx="3982">
                  <c:v>334.2440375398719</c:v>
                </c:pt>
                <c:pt idx="3983">
                  <c:v>334.27532690949306</c:v>
                </c:pt>
                <c:pt idx="3984">
                  <c:v>334.30661627911422</c:v>
                </c:pt>
                <c:pt idx="3985">
                  <c:v>334.33790564873539</c:v>
                </c:pt>
                <c:pt idx="3986">
                  <c:v>334.36919501835655</c:v>
                </c:pt>
                <c:pt idx="3987">
                  <c:v>334.40048438797771</c:v>
                </c:pt>
                <c:pt idx="3988">
                  <c:v>334.43177375759888</c:v>
                </c:pt>
                <c:pt idx="3989">
                  <c:v>334.46306312722004</c:v>
                </c:pt>
                <c:pt idx="3990">
                  <c:v>334.49435249684115</c:v>
                </c:pt>
                <c:pt idx="3991">
                  <c:v>334.52564186646237</c:v>
                </c:pt>
                <c:pt idx="3992">
                  <c:v>334.55693123608347</c:v>
                </c:pt>
                <c:pt idx="3993">
                  <c:v>334.58822060570463</c:v>
                </c:pt>
                <c:pt idx="3994">
                  <c:v>334.6195099753258</c:v>
                </c:pt>
                <c:pt idx="3995">
                  <c:v>334.65079934494696</c:v>
                </c:pt>
                <c:pt idx="3996">
                  <c:v>334.68208871456812</c:v>
                </c:pt>
                <c:pt idx="3997">
                  <c:v>334.71337808418929</c:v>
                </c:pt>
                <c:pt idx="3998">
                  <c:v>334.74466745381045</c:v>
                </c:pt>
                <c:pt idx="3999">
                  <c:v>334.77595682343161</c:v>
                </c:pt>
                <c:pt idx="4000">
                  <c:v>334.80724619305278</c:v>
                </c:pt>
                <c:pt idx="4001">
                  <c:v>334.83853556267388</c:v>
                </c:pt>
                <c:pt idx="4002">
                  <c:v>334.86982493229505</c:v>
                </c:pt>
                <c:pt idx="4003">
                  <c:v>334.90111430191621</c:v>
                </c:pt>
                <c:pt idx="4004">
                  <c:v>334.93240367153737</c:v>
                </c:pt>
                <c:pt idx="4005">
                  <c:v>334.96369304115854</c:v>
                </c:pt>
                <c:pt idx="4006">
                  <c:v>334.9949824107797</c:v>
                </c:pt>
                <c:pt idx="4007">
                  <c:v>335.02627178040086</c:v>
                </c:pt>
                <c:pt idx="4008">
                  <c:v>335.05756115002202</c:v>
                </c:pt>
                <c:pt idx="4009">
                  <c:v>335.08885051964319</c:v>
                </c:pt>
                <c:pt idx="4010">
                  <c:v>335.12013988926435</c:v>
                </c:pt>
                <c:pt idx="4011">
                  <c:v>335.15142925888551</c:v>
                </c:pt>
                <c:pt idx="4012">
                  <c:v>335.18271862850668</c:v>
                </c:pt>
                <c:pt idx="4013">
                  <c:v>335.21400799812784</c:v>
                </c:pt>
                <c:pt idx="4014">
                  <c:v>335.245297367749</c:v>
                </c:pt>
                <c:pt idx="4015">
                  <c:v>335.27658673737017</c:v>
                </c:pt>
                <c:pt idx="4016">
                  <c:v>335.30787610699133</c:v>
                </c:pt>
                <c:pt idx="4017">
                  <c:v>335.33916547661244</c:v>
                </c:pt>
                <c:pt idx="4018">
                  <c:v>335.37045484623366</c:v>
                </c:pt>
                <c:pt idx="4019">
                  <c:v>335.40174421585476</c:v>
                </c:pt>
                <c:pt idx="4020">
                  <c:v>335.43303358547593</c:v>
                </c:pt>
                <c:pt idx="4021">
                  <c:v>335.46432295509709</c:v>
                </c:pt>
                <c:pt idx="4022">
                  <c:v>335.49561232471825</c:v>
                </c:pt>
                <c:pt idx="4023">
                  <c:v>335.52690169433941</c:v>
                </c:pt>
                <c:pt idx="4024">
                  <c:v>335.55819106396058</c:v>
                </c:pt>
                <c:pt idx="4025">
                  <c:v>335.58948043358174</c:v>
                </c:pt>
                <c:pt idx="4026">
                  <c:v>335.6207698032029</c:v>
                </c:pt>
                <c:pt idx="4027">
                  <c:v>335.65205917282407</c:v>
                </c:pt>
                <c:pt idx="4028">
                  <c:v>335.68334854244517</c:v>
                </c:pt>
                <c:pt idx="4029">
                  <c:v>335.71463791206639</c:v>
                </c:pt>
                <c:pt idx="4030">
                  <c:v>335.7459272816875</c:v>
                </c:pt>
                <c:pt idx="4031">
                  <c:v>335.77721665130866</c:v>
                </c:pt>
                <c:pt idx="4032">
                  <c:v>335.80850602092983</c:v>
                </c:pt>
                <c:pt idx="4033">
                  <c:v>335.83979539055099</c:v>
                </c:pt>
                <c:pt idx="4034">
                  <c:v>335.87108476017215</c:v>
                </c:pt>
                <c:pt idx="4035">
                  <c:v>335.90237412979332</c:v>
                </c:pt>
                <c:pt idx="4036">
                  <c:v>335.93366349941448</c:v>
                </c:pt>
                <c:pt idx="4037">
                  <c:v>335.96495286903564</c:v>
                </c:pt>
                <c:pt idx="4038">
                  <c:v>335.99624223865681</c:v>
                </c:pt>
                <c:pt idx="4039">
                  <c:v>336.02753160827797</c:v>
                </c:pt>
                <c:pt idx="4040">
                  <c:v>336.05882097789913</c:v>
                </c:pt>
                <c:pt idx="4041">
                  <c:v>336.09011034752029</c:v>
                </c:pt>
                <c:pt idx="4042">
                  <c:v>336.12139971714146</c:v>
                </c:pt>
                <c:pt idx="4043">
                  <c:v>336.15268908676262</c:v>
                </c:pt>
                <c:pt idx="4044">
                  <c:v>336.18397845638378</c:v>
                </c:pt>
                <c:pt idx="4045">
                  <c:v>336.21526782600495</c:v>
                </c:pt>
                <c:pt idx="4046">
                  <c:v>336.24655719562605</c:v>
                </c:pt>
                <c:pt idx="4047">
                  <c:v>336.27784656524722</c:v>
                </c:pt>
                <c:pt idx="4048">
                  <c:v>336.30913593486838</c:v>
                </c:pt>
                <c:pt idx="4049">
                  <c:v>336.34042530448954</c:v>
                </c:pt>
                <c:pt idx="4050">
                  <c:v>336.37171467411071</c:v>
                </c:pt>
                <c:pt idx="4051">
                  <c:v>336.40300404373187</c:v>
                </c:pt>
                <c:pt idx="4052">
                  <c:v>336.43429341335303</c:v>
                </c:pt>
                <c:pt idx="4053">
                  <c:v>336.4655827829742</c:v>
                </c:pt>
                <c:pt idx="4054">
                  <c:v>336.49687215259536</c:v>
                </c:pt>
                <c:pt idx="4055">
                  <c:v>336.52816152221646</c:v>
                </c:pt>
                <c:pt idx="4056">
                  <c:v>336.55945089183768</c:v>
                </c:pt>
                <c:pt idx="4057">
                  <c:v>336.59074026145879</c:v>
                </c:pt>
                <c:pt idx="4058">
                  <c:v>336.62202963107995</c:v>
                </c:pt>
                <c:pt idx="4059">
                  <c:v>336.65331900070112</c:v>
                </c:pt>
                <c:pt idx="4060">
                  <c:v>336.68460837032228</c:v>
                </c:pt>
                <c:pt idx="4061">
                  <c:v>336.71589773994344</c:v>
                </c:pt>
                <c:pt idx="4062">
                  <c:v>336.74718710956461</c:v>
                </c:pt>
                <c:pt idx="4063">
                  <c:v>336.77847647918577</c:v>
                </c:pt>
                <c:pt idx="4064">
                  <c:v>336.80976584880693</c:v>
                </c:pt>
                <c:pt idx="4065">
                  <c:v>336.8410552184281</c:v>
                </c:pt>
                <c:pt idx="4066">
                  <c:v>336.87234458804926</c:v>
                </c:pt>
                <c:pt idx="4067">
                  <c:v>336.90363395767042</c:v>
                </c:pt>
                <c:pt idx="4068">
                  <c:v>336.93492332729159</c:v>
                </c:pt>
                <c:pt idx="4069">
                  <c:v>336.96621269691275</c:v>
                </c:pt>
                <c:pt idx="4070">
                  <c:v>336.99750206653391</c:v>
                </c:pt>
                <c:pt idx="4071">
                  <c:v>337.02879143615507</c:v>
                </c:pt>
                <c:pt idx="4072">
                  <c:v>337.06008080577624</c:v>
                </c:pt>
                <c:pt idx="4073">
                  <c:v>337.0913701753974</c:v>
                </c:pt>
                <c:pt idx="4074">
                  <c:v>337.12265954501851</c:v>
                </c:pt>
                <c:pt idx="4075">
                  <c:v>337.15394891463967</c:v>
                </c:pt>
                <c:pt idx="4076">
                  <c:v>337.18523828426083</c:v>
                </c:pt>
                <c:pt idx="4077">
                  <c:v>337.216527653882</c:v>
                </c:pt>
                <c:pt idx="4078">
                  <c:v>337.24781702350316</c:v>
                </c:pt>
                <c:pt idx="4079">
                  <c:v>337.27910639312432</c:v>
                </c:pt>
                <c:pt idx="4080">
                  <c:v>337.31039576274549</c:v>
                </c:pt>
                <c:pt idx="4081">
                  <c:v>337.34168513236665</c:v>
                </c:pt>
                <c:pt idx="4082">
                  <c:v>337.37297450198781</c:v>
                </c:pt>
                <c:pt idx="4083">
                  <c:v>337.40426387160898</c:v>
                </c:pt>
                <c:pt idx="4084">
                  <c:v>337.43555324123008</c:v>
                </c:pt>
                <c:pt idx="4085">
                  <c:v>337.46684261085124</c:v>
                </c:pt>
                <c:pt idx="4086">
                  <c:v>337.49813198047241</c:v>
                </c:pt>
                <c:pt idx="4087">
                  <c:v>337.52942135009357</c:v>
                </c:pt>
                <c:pt idx="4088">
                  <c:v>337.56071071971473</c:v>
                </c:pt>
                <c:pt idx="4089">
                  <c:v>337.5920000893359</c:v>
                </c:pt>
                <c:pt idx="4090">
                  <c:v>337.62328945895706</c:v>
                </c:pt>
                <c:pt idx="4091">
                  <c:v>337.65457882857822</c:v>
                </c:pt>
                <c:pt idx="4092">
                  <c:v>337.68586819819939</c:v>
                </c:pt>
                <c:pt idx="4093">
                  <c:v>337.71715756782055</c:v>
                </c:pt>
                <c:pt idx="4094">
                  <c:v>337.74844693744171</c:v>
                </c:pt>
                <c:pt idx="4095">
                  <c:v>337.77973630706288</c:v>
                </c:pt>
                <c:pt idx="4096">
                  <c:v>337.81102567668404</c:v>
                </c:pt>
                <c:pt idx="4097">
                  <c:v>337.8423150463052</c:v>
                </c:pt>
                <c:pt idx="4098">
                  <c:v>337.87360441592637</c:v>
                </c:pt>
                <c:pt idx="4099">
                  <c:v>337.90489378554753</c:v>
                </c:pt>
                <c:pt idx="4100">
                  <c:v>337.93618315516869</c:v>
                </c:pt>
                <c:pt idx="4101">
                  <c:v>337.96747252478986</c:v>
                </c:pt>
                <c:pt idx="4102">
                  <c:v>337.99876189441096</c:v>
                </c:pt>
                <c:pt idx="4103">
                  <c:v>338.03005126403212</c:v>
                </c:pt>
                <c:pt idx="4104">
                  <c:v>338.06134063365329</c:v>
                </c:pt>
                <c:pt idx="4105">
                  <c:v>338.09263000327445</c:v>
                </c:pt>
                <c:pt idx="4106">
                  <c:v>338.12391937289561</c:v>
                </c:pt>
                <c:pt idx="4107">
                  <c:v>338.15520874251678</c:v>
                </c:pt>
                <c:pt idx="4108">
                  <c:v>338.18649811213788</c:v>
                </c:pt>
                <c:pt idx="4109">
                  <c:v>338.2177874817591</c:v>
                </c:pt>
                <c:pt idx="4110">
                  <c:v>338.24907685138021</c:v>
                </c:pt>
                <c:pt idx="4111">
                  <c:v>338.28036622100137</c:v>
                </c:pt>
                <c:pt idx="4112">
                  <c:v>338.31165559062254</c:v>
                </c:pt>
                <c:pt idx="4113">
                  <c:v>338.3429449602437</c:v>
                </c:pt>
                <c:pt idx="4114">
                  <c:v>338.37423432986486</c:v>
                </c:pt>
                <c:pt idx="4115">
                  <c:v>338.40552369948603</c:v>
                </c:pt>
                <c:pt idx="4116">
                  <c:v>338.43681306910719</c:v>
                </c:pt>
                <c:pt idx="4117">
                  <c:v>338.46810243872835</c:v>
                </c:pt>
                <c:pt idx="4118">
                  <c:v>338.49939180834951</c:v>
                </c:pt>
                <c:pt idx="4119">
                  <c:v>338.53068117797068</c:v>
                </c:pt>
                <c:pt idx="4120">
                  <c:v>338.56197054759184</c:v>
                </c:pt>
                <c:pt idx="4121">
                  <c:v>338.593259917213</c:v>
                </c:pt>
                <c:pt idx="4122">
                  <c:v>338.62454928683417</c:v>
                </c:pt>
                <c:pt idx="4123">
                  <c:v>338.65583865645533</c:v>
                </c:pt>
                <c:pt idx="4124">
                  <c:v>338.68712802607649</c:v>
                </c:pt>
                <c:pt idx="4125">
                  <c:v>338.71841739569766</c:v>
                </c:pt>
                <c:pt idx="4126">
                  <c:v>338.74970676531882</c:v>
                </c:pt>
                <c:pt idx="4127">
                  <c:v>338.78099613493998</c:v>
                </c:pt>
                <c:pt idx="4128">
                  <c:v>338.81228550456115</c:v>
                </c:pt>
                <c:pt idx="4129">
                  <c:v>338.84357487418231</c:v>
                </c:pt>
                <c:pt idx="4130">
                  <c:v>338.87486424380342</c:v>
                </c:pt>
                <c:pt idx="4131">
                  <c:v>338.90615361342458</c:v>
                </c:pt>
                <c:pt idx="4132">
                  <c:v>338.93744298304574</c:v>
                </c:pt>
                <c:pt idx="4133">
                  <c:v>338.9687323526669</c:v>
                </c:pt>
                <c:pt idx="4134">
                  <c:v>339.00002172228807</c:v>
                </c:pt>
                <c:pt idx="4135">
                  <c:v>339.03131109190923</c:v>
                </c:pt>
                <c:pt idx="4136">
                  <c:v>339.06260046153039</c:v>
                </c:pt>
                <c:pt idx="4137">
                  <c:v>339.0938898311515</c:v>
                </c:pt>
                <c:pt idx="4138">
                  <c:v>339.12517920077266</c:v>
                </c:pt>
                <c:pt idx="4139">
                  <c:v>339.15646857039383</c:v>
                </c:pt>
                <c:pt idx="4140">
                  <c:v>339.18775794001499</c:v>
                </c:pt>
                <c:pt idx="4141">
                  <c:v>339.21904730963615</c:v>
                </c:pt>
                <c:pt idx="4142">
                  <c:v>339.25033667925732</c:v>
                </c:pt>
                <c:pt idx="4143">
                  <c:v>339.28162604887848</c:v>
                </c:pt>
                <c:pt idx="4144">
                  <c:v>339.31291541849964</c:v>
                </c:pt>
                <c:pt idx="4145">
                  <c:v>339.34420478812081</c:v>
                </c:pt>
                <c:pt idx="4146">
                  <c:v>339.37549415774197</c:v>
                </c:pt>
                <c:pt idx="4147">
                  <c:v>339.40678352736313</c:v>
                </c:pt>
                <c:pt idx="4148">
                  <c:v>339.43807289698429</c:v>
                </c:pt>
                <c:pt idx="4149">
                  <c:v>339.46936226660546</c:v>
                </c:pt>
                <c:pt idx="4150">
                  <c:v>339.50065163622662</c:v>
                </c:pt>
                <c:pt idx="4151">
                  <c:v>339.53194100584778</c:v>
                </c:pt>
                <c:pt idx="4152">
                  <c:v>339.56323037546895</c:v>
                </c:pt>
                <c:pt idx="4153">
                  <c:v>339.59451974509011</c:v>
                </c:pt>
                <c:pt idx="4154">
                  <c:v>339.62580911471127</c:v>
                </c:pt>
                <c:pt idx="4155">
                  <c:v>339.65709848433244</c:v>
                </c:pt>
                <c:pt idx="4156">
                  <c:v>339.6883878539536</c:v>
                </c:pt>
                <c:pt idx="4157">
                  <c:v>339.71967722357471</c:v>
                </c:pt>
                <c:pt idx="4158">
                  <c:v>339.75096659319587</c:v>
                </c:pt>
                <c:pt idx="4159">
                  <c:v>339.78225596281703</c:v>
                </c:pt>
                <c:pt idx="4160">
                  <c:v>339.8135453324382</c:v>
                </c:pt>
                <c:pt idx="4161">
                  <c:v>339.84483470205936</c:v>
                </c:pt>
                <c:pt idx="4162">
                  <c:v>339.87612407168052</c:v>
                </c:pt>
                <c:pt idx="4163">
                  <c:v>339.90741344130168</c:v>
                </c:pt>
                <c:pt idx="4164">
                  <c:v>339.93870281092279</c:v>
                </c:pt>
                <c:pt idx="4165">
                  <c:v>339.96999218054395</c:v>
                </c:pt>
                <c:pt idx="4166">
                  <c:v>340.00128155016512</c:v>
                </c:pt>
                <c:pt idx="4167">
                  <c:v>340.03257091978628</c:v>
                </c:pt>
                <c:pt idx="4168">
                  <c:v>340.06386028940744</c:v>
                </c:pt>
                <c:pt idx="4169">
                  <c:v>340.09514965902861</c:v>
                </c:pt>
                <c:pt idx="4170">
                  <c:v>340.12643902864977</c:v>
                </c:pt>
                <c:pt idx="4171">
                  <c:v>340.15772839827093</c:v>
                </c:pt>
                <c:pt idx="4172">
                  <c:v>340.1890177678921</c:v>
                </c:pt>
                <c:pt idx="4173">
                  <c:v>340.22030713751326</c:v>
                </c:pt>
                <c:pt idx="4174">
                  <c:v>340.25159650713442</c:v>
                </c:pt>
                <c:pt idx="4175">
                  <c:v>340.28288587675559</c:v>
                </c:pt>
                <c:pt idx="4176">
                  <c:v>340.31417524637675</c:v>
                </c:pt>
                <c:pt idx="4177">
                  <c:v>340.34546461599791</c:v>
                </c:pt>
                <c:pt idx="4178">
                  <c:v>340.37675398561908</c:v>
                </c:pt>
                <c:pt idx="4179">
                  <c:v>340.40804335524024</c:v>
                </c:pt>
                <c:pt idx="4180">
                  <c:v>340.4393327248614</c:v>
                </c:pt>
                <c:pt idx="4181">
                  <c:v>340.47062209448256</c:v>
                </c:pt>
                <c:pt idx="4182">
                  <c:v>340.50191146410373</c:v>
                </c:pt>
                <c:pt idx="4183">
                  <c:v>340.53320083372489</c:v>
                </c:pt>
                <c:pt idx="4184">
                  <c:v>340.564490203346</c:v>
                </c:pt>
                <c:pt idx="4185">
                  <c:v>340.59577957296722</c:v>
                </c:pt>
                <c:pt idx="4186">
                  <c:v>340.62706894258832</c:v>
                </c:pt>
                <c:pt idx="4187">
                  <c:v>340.65835831220949</c:v>
                </c:pt>
                <c:pt idx="4188">
                  <c:v>340.68964768183065</c:v>
                </c:pt>
                <c:pt idx="4189">
                  <c:v>340.72093705145176</c:v>
                </c:pt>
                <c:pt idx="4190">
                  <c:v>340.75222642107292</c:v>
                </c:pt>
                <c:pt idx="4191">
                  <c:v>340.78351579069414</c:v>
                </c:pt>
                <c:pt idx="4192">
                  <c:v>340.81480516031525</c:v>
                </c:pt>
                <c:pt idx="4193">
                  <c:v>340.84609452993641</c:v>
                </c:pt>
                <c:pt idx="4194">
                  <c:v>340.87738389955757</c:v>
                </c:pt>
                <c:pt idx="4195">
                  <c:v>340.90867326917873</c:v>
                </c:pt>
                <c:pt idx="4196">
                  <c:v>340.9399626387999</c:v>
                </c:pt>
                <c:pt idx="4197">
                  <c:v>340.97125200842106</c:v>
                </c:pt>
                <c:pt idx="4198">
                  <c:v>341.00254137804222</c:v>
                </c:pt>
                <c:pt idx="4199">
                  <c:v>341.03383074766339</c:v>
                </c:pt>
                <c:pt idx="4200">
                  <c:v>341.06512011728455</c:v>
                </c:pt>
                <c:pt idx="4201">
                  <c:v>341.09640948690571</c:v>
                </c:pt>
                <c:pt idx="4202">
                  <c:v>341.12769885652688</c:v>
                </c:pt>
                <c:pt idx="4203">
                  <c:v>341.15898822614804</c:v>
                </c:pt>
                <c:pt idx="4204">
                  <c:v>341.1902775957692</c:v>
                </c:pt>
                <c:pt idx="4205">
                  <c:v>341.22156696539037</c:v>
                </c:pt>
                <c:pt idx="4206">
                  <c:v>341.25285633501153</c:v>
                </c:pt>
                <c:pt idx="4207">
                  <c:v>341.28414570463269</c:v>
                </c:pt>
                <c:pt idx="4208">
                  <c:v>341.31543507425386</c:v>
                </c:pt>
                <c:pt idx="4209">
                  <c:v>341.34672444387502</c:v>
                </c:pt>
                <c:pt idx="4210">
                  <c:v>341.37801381349618</c:v>
                </c:pt>
                <c:pt idx="4211">
                  <c:v>341.40930318311729</c:v>
                </c:pt>
                <c:pt idx="4212">
                  <c:v>341.44059255273851</c:v>
                </c:pt>
                <c:pt idx="4213">
                  <c:v>341.47188192235967</c:v>
                </c:pt>
                <c:pt idx="4214">
                  <c:v>341.50317129198078</c:v>
                </c:pt>
                <c:pt idx="4215">
                  <c:v>341.53446066160194</c:v>
                </c:pt>
                <c:pt idx="4216">
                  <c:v>341.5657500312231</c:v>
                </c:pt>
                <c:pt idx="4217">
                  <c:v>341.59703940084421</c:v>
                </c:pt>
                <c:pt idx="4218">
                  <c:v>341.62832877046543</c:v>
                </c:pt>
                <c:pt idx="4219">
                  <c:v>341.65961814008659</c:v>
                </c:pt>
                <c:pt idx="4220">
                  <c:v>341.6909075097077</c:v>
                </c:pt>
                <c:pt idx="4221">
                  <c:v>341.72219687932886</c:v>
                </c:pt>
                <c:pt idx="4222">
                  <c:v>341.75348624895003</c:v>
                </c:pt>
                <c:pt idx="4223">
                  <c:v>341.78477561857119</c:v>
                </c:pt>
                <c:pt idx="4224">
                  <c:v>341.81606498819235</c:v>
                </c:pt>
                <c:pt idx="4225">
                  <c:v>341.84735435781351</c:v>
                </c:pt>
                <c:pt idx="4226">
                  <c:v>341.87864372743468</c:v>
                </c:pt>
                <c:pt idx="4227">
                  <c:v>341.90993309705584</c:v>
                </c:pt>
                <c:pt idx="4228">
                  <c:v>341.941222466677</c:v>
                </c:pt>
                <c:pt idx="4229">
                  <c:v>341.97251183629817</c:v>
                </c:pt>
                <c:pt idx="4230">
                  <c:v>342.00380120591933</c:v>
                </c:pt>
                <c:pt idx="4231">
                  <c:v>342.03509057554049</c:v>
                </c:pt>
                <c:pt idx="4232">
                  <c:v>342.06637994516166</c:v>
                </c:pt>
                <c:pt idx="4233">
                  <c:v>342.09766931478282</c:v>
                </c:pt>
                <c:pt idx="4234">
                  <c:v>342.12895868440398</c:v>
                </c:pt>
                <c:pt idx="4235">
                  <c:v>342.16024805402515</c:v>
                </c:pt>
                <c:pt idx="4236">
                  <c:v>342.19153742364631</c:v>
                </c:pt>
                <c:pt idx="4237">
                  <c:v>342.22282679326747</c:v>
                </c:pt>
                <c:pt idx="4238">
                  <c:v>342.25411616288858</c:v>
                </c:pt>
                <c:pt idx="4239">
                  <c:v>342.2854055325098</c:v>
                </c:pt>
                <c:pt idx="4240">
                  <c:v>342.31669490213096</c:v>
                </c:pt>
                <c:pt idx="4241">
                  <c:v>342.34798427175207</c:v>
                </c:pt>
                <c:pt idx="4242">
                  <c:v>342.37927364137323</c:v>
                </c:pt>
                <c:pt idx="4243">
                  <c:v>342.41056301099439</c:v>
                </c:pt>
                <c:pt idx="4244">
                  <c:v>342.4418523806155</c:v>
                </c:pt>
                <c:pt idx="4245">
                  <c:v>342.47314175023672</c:v>
                </c:pt>
                <c:pt idx="4246">
                  <c:v>342.50443111985788</c:v>
                </c:pt>
                <c:pt idx="4247">
                  <c:v>342.53572048947899</c:v>
                </c:pt>
                <c:pt idx="4248">
                  <c:v>342.56700985910015</c:v>
                </c:pt>
                <c:pt idx="4249">
                  <c:v>342.59829922872132</c:v>
                </c:pt>
                <c:pt idx="4250">
                  <c:v>342.62958859834248</c:v>
                </c:pt>
                <c:pt idx="4251">
                  <c:v>342.66087796796364</c:v>
                </c:pt>
                <c:pt idx="4252">
                  <c:v>342.69216733758481</c:v>
                </c:pt>
                <c:pt idx="4253">
                  <c:v>342.72345670720597</c:v>
                </c:pt>
                <c:pt idx="4254">
                  <c:v>342.75474607682713</c:v>
                </c:pt>
                <c:pt idx="4255">
                  <c:v>342.7860354464483</c:v>
                </c:pt>
                <c:pt idx="4256">
                  <c:v>342.81732481606946</c:v>
                </c:pt>
                <c:pt idx="4257">
                  <c:v>342.84861418569062</c:v>
                </c:pt>
                <c:pt idx="4258">
                  <c:v>342.87990355531178</c:v>
                </c:pt>
                <c:pt idx="4259">
                  <c:v>342.91119292493295</c:v>
                </c:pt>
                <c:pt idx="4260">
                  <c:v>342.94248229455411</c:v>
                </c:pt>
                <c:pt idx="4261">
                  <c:v>342.97377166417527</c:v>
                </c:pt>
                <c:pt idx="4262">
                  <c:v>343.00506103379644</c:v>
                </c:pt>
                <c:pt idx="4263">
                  <c:v>343.0363504034176</c:v>
                </c:pt>
                <c:pt idx="4264">
                  <c:v>343.06763977303876</c:v>
                </c:pt>
                <c:pt idx="4265">
                  <c:v>343.09892914265987</c:v>
                </c:pt>
                <c:pt idx="4266">
                  <c:v>343.13021851228103</c:v>
                </c:pt>
                <c:pt idx="4267">
                  <c:v>343.16150788190225</c:v>
                </c:pt>
                <c:pt idx="4268">
                  <c:v>343.19279725152336</c:v>
                </c:pt>
                <c:pt idx="4269">
                  <c:v>343.22408662114452</c:v>
                </c:pt>
                <c:pt idx="4270">
                  <c:v>343.25537599076569</c:v>
                </c:pt>
                <c:pt idx="4271">
                  <c:v>343.28666536038679</c:v>
                </c:pt>
                <c:pt idx="4272">
                  <c:v>343.31795473000801</c:v>
                </c:pt>
                <c:pt idx="4273">
                  <c:v>343.34924409962917</c:v>
                </c:pt>
                <c:pt idx="4274">
                  <c:v>343.38053346925028</c:v>
                </c:pt>
                <c:pt idx="4275">
                  <c:v>343.41182283887144</c:v>
                </c:pt>
                <c:pt idx="4276">
                  <c:v>343.44311220849261</c:v>
                </c:pt>
                <c:pt idx="4277">
                  <c:v>343.47440157811377</c:v>
                </c:pt>
                <c:pt idx="4278">
                  <c:v>343.50569094773493</c:v>
                </c:pt>
                <c:pt idx="4279">
                  <c:v>343.5369803173561</c:v>
                </c:pt>
                <c:pt idx="4280">
                  <c:v>343.56826968697726</c:v>
                </c:pt>
                <c:pt idx="4281">
                  <c:v>343.59955905659842</c:v>
                </c:pt>
                <c:pt idx="4282">
                  <c:v>343.63084842621959</c:v>
                </c:pt>
                <c:pt idx="4283">
                  <c:v>343.66213779584075</c:v>
                </c:pt>
                <c:pt idx="4284">
                  <c:v>343.69342716546191</c:v>
                </c:pt>
                <c:pt idx="4285">
                  <c:v>343.72471653508308</c:v>
                </c:pt>
                <c:pt idx="4286">
                  <c:v>343.75600590470424</c:v>
                </c:pt>
                <c:pt idx="4287">
                  <c:v>343.7872952743254</c:v>
                </c:pt>
                <c:pt idx="4288">
                  <c:v>343.81858464394656</c:v>
                </c:pt>
                <c:pt idx="4289">
                  <c:v>343.84987401356773</c:v>
                </c:pt>
                <c:pt idx="4290">
                  <c:v>343.88116338318889</c:v>
                </c:pt>
                <c:pt idx="4291">
                  <c:v>343.91245275281005</c:v>
                </c:pt>
                <c:pt idx="4292">
                  <c:v>343.94374212243116</c:v>
                </c:pt>
                <c:pt idx="4293">
                  <c:v>343.97503149205232</c:v>
                </c:pt>
                <c:pt idx="4294">
                  <c:v>344.00632086167354</c:v>
                </c:pt>
                <c:pt idx="4295">
                  <c:v>344.03761023129471</c:v>
                </c:pt>
                <c:pt idx="4296">
                  <c:v>344.06889960091581</c:v>
                </c:pt>
                <c:pt idx="4297">
                  <c:v>344.10018897053698</c:v>
                </c:pt>
                <c:pt idx="4298">
                  <c:v>344.13147834015814</c:v>
                </c:pt>
                <c:pt idx="4299">
                  <c:v>344.1627677097793</c:v>
                </c:pt>
                <c:pt idx="4300">
                  <c:v>344.19405707940047</c:v>
                </c:pt>
                <c:pt idx="4301">
                  <c:v>344.22534644902163</c:v>
                </c:pt>
                <c:pt idx="4302">
                  <c:v>344.25663581864274</c:v>
                </c:pt>
                <c:pt idx="4303">
                  <c:v>344.2879251882639</c:v>
                </c:pt>
                <c:pt idx="4304">
                  <c:v>344.31921455788506</c:v>
                </c:pt>
                <c:pt idx="4305">
                  <c:v>344.35050392750622</c:v>
                </c:pt>
                <c:pt idx="4306">
                  <c:v>344.38179329712739</c:v>
                </c:pt>
                <c:pt idx="4307">
                  <c:v>344.41308266674855</c:v>
                </c:pt>
                <c:pt idx="4308">
                  <c:v>344.44437203636971</c:v>
                </c:pt>
                <c:pt idx="4309">
                  <c:v>344.47566140599088</c:v>
                </c:pt>
                <c:pt idx="4310">
                  <c:v>344.50695077561204</c:v>
                </c:pt>
                <c:pt idx="4311">
                  <c:v>344.5382401452332</c:v>
                </c:pt>
                <c:pt idx="4312">
                  <c:v>344.56952951485437</c:v>
                </c:pt>
                <c:pt idx="4313">
                  <c:v>344.60081888447553</c:v>
                </c:pt>
                <c:pt idx="4314">
                  <c:v>344.63210825409669</c:v>
                </c:pt>
                <c:pt idx="4315">
                  <c:v>344.66339762371786</c:v>
                </c:pt>
                <c:pt idx="4316">
                  <c:v>344.69468699333902</c:v>
                </c:pt>
                <c:pt idx="4317">
                  <c:v>344.72597636296018</c:v>
                </c:pt>
                <c:pt idx="4318">
                  <c:v>344.75726573258135</c:v>
                </c:pt>
                <c:pt idx="4319">
                  <c:v>344.78855510220251</c:v>
                </c:pt>
                <c:pt idx="4320">
                  <c:v>344.81984447182361</c:v>
                </c:pt>
                <c:pt idx="4321">
                  <c:v>344.85113384144483</c:v>
                </c:pt>
                <c:pt idx="4322">
                  <c:v>344.882423211066</c:v>
                </c:pt>
                <c:pt idx="4323">
                  <c:v>344.9137125806871</c:v>
                </c:pt>
                <c:pt idx="4324">
                  <c:v>344.94500195030827</c:v>
                </c:pt>
                <c:pt idx="4325">
                  <c:v>344.97629131992943</c:v>
                </c:pt>
                <c:pt idx="4326">
                  <c:v>345.00758068955059</c:v>
                </c:pt>
                <c:pt idx="4327">
                  <c:v>345.03887005917176</c:v>
                </c:pt>
                <c:pt idx="4328">
                  <c:v>345.07015942879292</c:v>
                </c:pt>
                <c:pt idx="4329">
                  <c:v>345.10144879841403</c:v>
                </c:pt>
                <c:pt idx="4330">
                  <c:v>345.13273816803519</c:v>
                </c:pt>
                <c:pt idx="4331">
                  <c:v>345.16402753765635</c:v>
                </c:pt>
                <c:pt idx="4332">
                  <c:v>345.19531690727752</c:v>
                </c:pt>
                <c:pt idx="4333">
                  <c:v>345.22660627689868</c:v>
                </c:pt>
                <c:pt idx="4334">
                  <c:v>345.25789564651984</c:v>
                </c:pt>
                <c:pt idx="4335">
                  <c:v>345.289185016141</c:v>
                </c:pt>
                <c:pt idx="4336">
                  <c:v>345.32047438576217</c:v>
                </c:pt>
                <c:pt idx="4337">
                  <c:v>345.35176375538333</c:v>
                </c:pt>
                <c:pt idx="4338">
                  <c:v>345.38305312500449</c:v>
                </c:pt>
                <c:pt idx="4339">
                  <c:v>345.41434249462566</c:v>
                </c:pt>
                <c:pt idx="4340">
                  <c:v>345.44563186424682</c:v>
                </c:pt>
                <c:pt idx="4341">
                  <c:v>345.47692123386798</c:v>
                </c:pt>
                <c:pt idx="4342">
                  <c:v>345.50821060348915</c:v>
                </c:pt>
                <c:pt idx="4343">
                  <c:v>345.53949997311031</c:v>
                </c:pt>
                <c:pt idx="4344">
                  <c:v>345.57078934273147</c:v>
                </c:pt>
                <c:pt idx="4345">
                  <c:v>345.60207871235264</c:v>
                </c:pt>
                <c:pt idx="4346">
                  <c:v>345.6333680819738</c:v>
                </c:pt>
                <c:pt idx="4347">
                  <c:v>345.66465745159491</c:v>
                </c:pt>
                <c:pt idx="4348">
                  <c:v>345.69594682121613</c:v>
                </c:pt>
                <c:pt idx="4349">
                  <c:v>345.72723619083729</c:v>
                </c:pt>
                <c:pt idx="4350">
                  <c:v>345.75852556045839</c:v>
                </c:pt>
                <c:pt idx="4351">
                  <c:v>345.78981493007956</c:v>
                </c:pt>
                <c:pt idx="4352">
                  <c:v>345.82110429970072</c:v>
                </c:pt>
                <c:pt idx="4353">
                  <c:v>345.85239366932183</c:v>
                </c:pt>
                <c:pt idx="4354">
                  <c:v>345.88368303894305</c:v>
                </c:pt>
                <c:pt idx="4355">
                  <c:v>345.91497240856421</c:v>
                </c:pt>
                <c:pt idx="4356">
                  <c:v>345.94626177818532</c:v>
                </c:pt>
                <c:pt idx="4357">
                  <c:v>345.97755114780648</c:v>
                </c:pt>
                <c:pt idx="4358">
                  <c:v>346.00884051742764</c:v>
                </c:pt>
                <c:pt idx="4359">
                  <c:v>346.04012988704881</c:v>
                </c:pt>
                <c:pt idx="4360">
                  <c:v>346.07141925666997</c:v>
                </c:pt>
                <c:pt idx="4361">
                  <c:v>346.10270862629113</c:v>
                </c:pt>
                <c:pt idx="4362">
                  <c:v>346.1339979959123</c:v>
                </c:pt>
                <c:pt idx="4363">
                  <c:v>346.16528736553346</c:v>
                </c:pt>
                <c:pt idx="4364">
                  <c:v>346.19657673515462</c:v>
                </c:pt>
                <c:pt idx="4365">
                  <c:v>346.22786610477579</c:v>
                </c:pt>
                <c:pt idx="4366">
                  <c:v>346.25915547439695</c:v>
                </c:pt>
                <c:pt idx="4367">
                  <c:v>346.29044484401811</c:v>
                </c:pt>
                <c:pt idx="4368">
                  <c:v>346.32173421363927</c:v>
                </c:pt>
                <c:pt idx="4369">
                  <c:v>346.35302358326044</c:v>
                </c:pt>
                <c:pt idx="4370">
                  <c:v>346.3843129528816</c:v>
                </c:pt>
                <c:pt idx="4371">
                  <c:v>346.41560232250276</c:v>
                </c:pt>
                <c:pt idx="4372">
                  <c:v>346.44689169212393</c:v>
                </c:pt>
                <c:pt idx="4373">
                  <c:v>346.47818106174509</c:v>
                </c:pt>
                <c:pt idx="4374">
                  <c:v>346.5094704313662</c:v>
                </c:pt>
                <c:pt idx="4375">
                  <c:v>346.54075980098742</c:v>
                </c:pt>
                <c:pt idx="4376">
                  <c:v>346.57204917060858</c:v>
                </c:pt>
                <c:pt idx="4377">
                  <c:v>346.60333854022969</c:v>
                </c:pt>
                <c:pt idx="4378">
                  <c:v>346.63462790985085</c:v>
                </c:pt>
                <c:pt idx="4379">
                  <c:v>346.66591727947201</c:v>
                </c:pt>
                <c:pt idx="4380">
                  <c:v>346.69720664909312</c:v>
                </c:pt>
                <c:pt idx="4381">
                  <c:v>346.72849601871434</c:v>
                </c:pt>
                <c:pt idx="4382">
                  <c:v>346.7597853883355</c:v>
                </c:pt>
                <c:pt idx="4383">
                  <c:v>346.79107475795661</c:v>
                </c:pt>
                <c:pt idx="4384">
                  <c:v>346.82236412757777</c:v>
                </c:pt>
                <c:pt idx="4385">
                  <c:v>346.85365349719893</c:v>
                </c:pt>
                <c:pt idx="4386">
                  <c:v>346.8849428668201</c:v>
                </c:pt>
                <c:pt idx="4387">
                  <c:v>346.91623223644126</c:v>
                </c:pt>
                <c:pt idx="4388">
                  <c:v>346.94752160606242</c:v>
                </c:pt>
                <c:pt idx="4389">
                  <c:v>346.97881097568359</c:v>
                </c:pt>
                <c:pt idx="4390">
                  <c:v>347.01010034530475</c:v>
                </c:pt>
                <c:pt idx="4391">
                  <c:v>347.04138971492591</c:v>
                </c:pt>
                <c:pt idx="4392">
                  <c:v>347.07267908454708</c:v>
                </c:pt>
                <c:pt idx="4393">
                  <c:v>347.10396845416824</c:v>
                </c:pt>
                <c:pt idx="4394">
                  <c:v>347.1352578237894</c:v>
                </c:pt>
                <c:pt idx="4395">
                  <c:v>347.16654719341057</c:v>
                </c:pt>
                <c:pt idx="4396">
                  <c:v>347.19783656303173</c:v>
                </c:pt>
                <c:pt idx="4397">
                  <c:v>347.22912593265289</c:v>
                </c:pt>
                <c:pt idx="4398">
                  <c:v>347.26041530227405</c:v>
                </c:pt>
                <c:pt idx="4399">
                  <c:v>347.29170467189522</c:v>
                </c:pt>
                <c:pt idx="4400">
                  <c:v>347.32299404151638</c:v>
                </c:pt>
                <c:pt idx="4401">
                  <c:v>347.35428341113754</c:v>
                </c:pt>
                <c:pt idx="4402">
                  <c:v>347.38557278075871</c:v>
                </c:pt>
                <c:pt idx="4403">
                  <c:v>347.41686215037987</c:v>
                </c:pt>
                <c:pt idx="4404">
                  <c:v>347.44815152000103</c:v>
                </c:pt>
                <c:pt idx="4405">
                  <c:v>347.47944088962214</c:v>
                </c:pt>
                <c:pt idx="4406">
                  <c:v>347.5107302592433</c:v>
                </c:pt>
                <c:pt idx="4407">
                  <c:v>347.54201962886447</c:v>
                </c:pt>
                <c:pt idx="4408">
                  <c:v>347.57330899848563</c:v>
                </c:pt>
                <c:pt idx="4409">
                  <c:v>347.60459836810679</c:v>
                </c:pt>
                <c:pt idx="4410">
                  <c:v>347.63588773772796</c:v>
                </c:pt>
                <c:pt idx="4411">
                  <c:v>347.66717710734906</c:v>
                </c:pt>
                <c:pt idx="4412">
                  <c:v>347.69846647697022</c:v>
                </c:pt>
                <c:pt idx="4413">
                  <c:v>347.72975584659144</c:v>
                </c:pt>
                <c:pt idx="4414">
                  <c:v>347.76104521621255</c:v>
                </c:pt>
                <c:pt idx="4415">
                  <c:v>347.79233458583371</c:v>
                </c:pt>
                <c:pt idx="4416">
                  <c:v>347.82362395545488</c:v>
                </c:pt>
                <c:pt idx="4417">
                  <c:v>347.85491332507604</c:v>
                </c:pt>
                <c:pt idx="4418">
                  <c:v>347.8862026946972</c:v>
                </c:pt>
                <c:pt idx="4419">
                  <c:v>347.91749206431837</c:v>
                </c:pt>
                <c:pt idx="4420">
                  <c:v>347.94878143393953</c:v>
                </c:pt>
                <c:pt idx="4421">
                  <c:v>347.98007080356069</c:v>
                </c:pt>
                <c:pt idx="4422">
                  <c:v>348.01136017318186</c:v>
                </c:pt>
                <c:pt idx="4423">
                  <c:v>348.04264954280302</c:v>
                </c:pt>
                <c:pt idx="4424">
                  <c:v>348.07393891242418</c:v>
                </c:pt>
                <c:pt idx="4425">
                  <c:v>348.10522828204535</c:v>
                </c:pt>
                <c:pt idx="4426">
                  <c:v>348.13651765166651</c:v>
                </c:pt>
                <c:pt idx="4427">
                  <c:v>348.16780702128767</c:v>
                </c:pt>
                <c:pt idx="4428">
                  <c:v>348.19909639090884</c:v>
                </c:pt>
                <c:pt idx="4429">
                  <c:v>348.23038576052994</c:v>
                </c:pt>
                <c:pt idx="4430">
                  <c:v>348.26167513015116</c:v>
                </c:pt>
                <c:pt idx="4431">
                  <c:v>348.29296449977232</c:v>
                </c:pt>
                <c:pt idx="4432">
                  <c:v>348.32425386939343</c:v>
                </c:pt>
                <c:pt idx="4433">
                  <c:v>348.35554323901459</c:v>
                </c:pt>
                <c:pt idx="4434">
                  <c:v>348.38683260863576</c:v>
                </c:pt>
                <c:pt idx="4435">
                  <c:v>348.41812197825692</c:v>
                </c:pt>
                <c:pt idx="4436">
                  <c:v>348.44941134787808</c:v>
                </c:pt>
                <c:pt idx="4437">
                  <c:v>348.48070071749925</c:v>
                </c:pt>
                <c:pt idx="4438">
                  <c:v>348.51199008712035</c:v>
                </c:pt>
                <c:pt idx="4439">
                  <c:v>348.54327945674152</c:v>
                </c:pt>
                <c:pt idx="4440">
                  <c:v>348.57456882636274</c:v>
                </c:pt>
                <c:pt idx="4441">
                  <c:v>348.60585819598384</c:v>
                </c:pt>
                <c:pt idx="4442">
                  <c:v>348.63714756560501</c:v>
                </c:pt>
                <c:pt idx="4443">
                  <c:v>348.66843693522617</c:v>
                </c:pt>
                <c:pt idx="4444">
                  <c:v>348.69972630484733</c:v>
                </c:pt>
                <c:pt idx="4445">
                  <c:v>348.73101567446849</c:v>
                </c:pt>
                <c:pt idx="4446">
                  <c:v>348.76230504408966</c:v>
                </c:pt>
                <c:pt idx="4447">
                  <c:v>348.79359441371082</c:v>
                </c:pt>
                <c:pt idx="4448">
                  <c:v>348.82488378333198</c:v>
                </c:pt>
                <c:pt idx="4449">
                  <c:v>348.85617315295315</c:v>
                </c:pt>
                <c:pt idx="4450">
                  <c:v>348.88746252257431</c:v>
                </c:pt>
                <c:pt idx="4451">
                  <c:v>348.91875189219547</c:v>
                </c:pt>
                <c:pt idx="4452">
                  <c:v>348.95004126181664</c:v>
                </c:pt>
                <c:pt idx="4453">
                  <c:v>348.9813306314378</c:v>
                </c:pt>
                <c:pt idx="4454">
                  <c:v>349.01262000105896</c:v>
                </c:pt>
                <c:pt idx="4455">
                  <c:v>349.04390937068013</c:v>
                </c:pt>
                <c:pt idx="4456">
                  <c:v>349.07519874030123</c:v>
                </c:pt>
                <c:pt idx="4457">
                  <c:v>349.10648810992245</c:v>
                </c:pt>
                <c:pt idx="4458">
                  <c:v>349.13777747954362</c:v>
                </c:pt>
                <c:pt idx="4459">
                  <c:v>349.16906684916472</c:v>
                </c:pt>
                <c:pt idx="4460">
                  <c:v>349.20035621878588</c:v>
                </c:pt>
                <c:pt idx="4461">
                  <c:v>349.23164558840705</c:v>
                </c:pt>
                <c:pt idx="4462">
                  <c:v>349.26293495802821</c:v>
                </c:pt>
                <c:pt idx="4463">
                  <c:v>349.29422432764937</c:v>
                </c:pt>
                <c:pt idx="4464">
                  <c:v>349.32551369727054</c:v>
                </c:pt>
                <c:pt idx="4465">
                  <c:v>349.35680306689164</c:v>
                </c:pt>
                <c:pt idx="4466">
                  <c:v>349.38809243651281</c:v>
                </c:pt>
                <c:pt idx="4467">
                  <c:v>349.41938180613397</c:v>
                </c:pt>
                <c:pt idx="4468">
                  <c:v>349.45067117575513</c:v>
                </c:pt>
                <c:pt idx="4469">
                  <c:v>349.4819605453763</c:v>
                </c:pt>
                <c:pt idx="4470">
                  <c:v>349.51324991499746</c:v>
                </c:pt>
                <c:pt idx="4471">
                  <c:v>349.54453928461862</c:v>
                </c:pt>
                <c:pt idx="4472">
                  <c:v>349.57582865423979</c:v>
                </c:pt>
                <c:pt idx="4473">
                  <c:v>349.60711802386095</c:v>
                </c:pt>
                <c:pt idx="4474">
                  <c:v>349.63840739348211</c:v>
                </c:pt>
                <c:pt idx="4475">
                  <c:v>349.66969676310327</c:v>
                </c:pt>
                <c:pt idx="4476">
                  <c:v>349.70098613272444</c:v>
                </c:pt>
                <c:pt idx="4477">
                  <c:v>349.7322755023456</c:v>
                </c:pt>
                <c:pt idx="4478">
                  <c:v>349.76356487196676</c:v>
                </c:pt>
                <c:pt idx="4479">
                  <c:v>349.79485424158793</c:v>
                </c:pt>
                <c:pt idx="4480">
                  <c:v>349.82614361120909</c:v>
                </c:pt>
                <c:pt idx="4481">
                  <c:v>349.85743298083025</c:v>
                </c:pt>
                <c:pt idx="4482">
                  <c:v>349.88872235045142</c:v>
                </c:pt>
                <c:pt idx="4483">
                  <c:v>349.92001172007252</c:v>
                </c:pt>
                <c:pt idx="4484">
                  <c:v>349.95130108969374</c:v>
                </c:pt>
                <c:pt idx="4485">
                  <c:v>349.98259045931491</c:v>
                </c:pt>
                <c:pt idx="4486">
                  <c:v>350.01387982893601</c:v>
                </c:pt>
                <c:pt idx="4487">
                  <c:v>350.04516919855718</c:v>
                </c:pt>
                <c:pt idx="4488">
                  <c:v>350.07645856817834</c:v>
                </c:pt>
                <c:pt idx="4489">
                  <c:v>350.1077479377995</c:v>
                </c:pt>
                <c:pt idx="4490">
                  <c:v>350.13903730742067</c:v>
                </c:pt>
                <c:pt idx="4491">
                  <c:v>350.17032667704183</c:v>
                </c:pt>
                <c:pt idx="4492">
                  <c:v>350.20161604666299</c:v>
                </c:pt>
                <c:pt idx="4493">
                  <c:v>350.2329054162841</c:v>
                </c:pt>
                <c:pt idx="4494">
                  <c:v>350.26419478590526</c:v>
                </c:pt>
                <c:pt idx="4495">
                  <c:v>350.29548415552648</c:v>
                </c:pt>
                <c:pt idx="4496">
                  <c:v>350.32677352514759</c:v>
                </c:pt>
                <c:pt idx="4497">
                  <c:v>350.35806289476875</c:v>
                </c:pt>
                <c:pt idx="4498">
                  <c:v>350.38935226438991</c:v>
                </c:pt>
                <c:pt idx="4499">
                  <c:v>350.42064163401108</c:v>
                </c:pt>
                <c:pt idx="4500">
                  <c:v>350.45193100363224</c:v>
                </c:pt>
                <c:pt idx="4501">
                  <c:v>350.4832203732534</c:v>
                </c:pt>
                <c:pt idx="4502">
                  <c:v>350.51450974287457</c:v>
                </c:pt>
                <c:pt idx="4503">
                  <c:v>350.54579911249573</c:v>
                </c:pt>
                <c:pt idx="4504">
                  <c:v>350.57708848211689</c:v>
                </c:pt>
                <c:pt idx="4505">
                  <c:v>350.60837785173806</c:v>
                </c:pt>
                <c:pt idx="4506">
                  <c:v>350.63966722135922</c:v>
                </c:pt>
                <c:pt idx="4507">
                  <c:v>350.67095659098038</c:v>
                </c:pt>
                <c:pt idx="4508">
                  <c:v>350.70224596060154</c:v>
                </c:pt>
                <c:pt idx="4509">
                  <c:v>350.73353533022271</c:v>
                </c:pt>
                <c:pt idx="4510">
                  <c:v>350.76482469984387</c:v>
                </c:pt>
                <c:pt idx="4511">
                  <c:v>350.79611406946503</c:v>
                </c:pt>
                <c:pt idx="4512">
                  <c:v>350.8274034390862</c:v>
                </c:pt>
                <c:pt idx="4513">
                  <c:v>350.85869280870736</c:v>
                </c:pt>
                <c:pt idx="4514">
                  <c:v>350.88998217832847</c:v>
                </c:pt>
                <c:pt idx="4515">
                  <c:v>350.92127154794963</c:v>
                </c:pt>
                <c:pt idx="4516">
                  <c:v>350.95256091757085</c:v>
                </c:pt>
                <c:pt idx="4517">
                  <c:v>350.98385028719196</c:v>
                </c:pt>
                <c:pt idx="4518">
                  <c:v>351.01513965681312</c:v>
                </c:pt>
                <c:pt idx="4519">
                  <c:v>351.04642902643428</c:v>
                </c:pt>
                <c:pt idx="4520">
                  <c:v>351.07771839605539</c:v>
                </c:pt>
                <c:pt idx="4521">
                  <c:v>351.10900776567655</c:v>
                </c:pt>
                <c:pt idx="4522">
                  <c:v>351.14029713529777</c:v>
                </c:pt>
                <c:pt idx="4523">
                  <c:v>351.17158650491888</c:v>
                </c:pt>
                <c:pt idx="4524">
                  <c:v>351.20287587454004</c:v>
                </c:pt>
                <c:pt idx="4525">
                  <c:v>351.2341652441612</c:v>
                </c:pt>
                <c:pt idx="4526">
                  <c:v>351.26545461378237</c:v>
                </c:pt>
                <c:pt idx="4527">
                  <c:v>351.29674398340353</c:v>
                </c:pt>
                <c:pt idx="4528">
                  <c:v>351.32803335302469</c:v>
                </c:pt>
                <c:pt idx="4529">
                  <c:v>351.35932272264586</c:v>
                </c:pt>
                <c:pt idx="4530">
                  <c:v>351.39061209226702</c:v>
                </c:pt>
                <c:pt idx="4531">
                  <c:v>351.42190146188818</c:v>
                </c:pt>
                <c:pt idx="4532">
                  <c:v>351.45319083150935</c:v>
                </c:pt>
                <c:pt idx="4533">
                  <c:v>351.48448020113051</c:v>
                </c:pt>
                <c:pt idx="4534">
                  <c:v>351.51576957075167</c:v>
                </c:pt>
                <c:pt idx="4535">
                  <c:v>351.54705894037284</c:v>
                </c:pt>
                <c:pt idx="4536">
                  <c:v>351.578348309994</c:v>
                </c:pt>
                <c:pt idx="4537">
                  <c:v>351.60963767961516</c:v>
                </c:pt>
                <c:pt idx="4538">
                  <c:v>351.64092704923632</c:v>
                </c:pt>
                <c:pt idx="4539">
                  <c:v>351.67221641885749</c:v>
                </c:pt>
                <c:pt idx="4540">
                  <c:v>351.70350578847865</c:v>
                </c:pt>
                <c:pt idx="4541">
                  <c:v>351.73479515809976</c:v>
                </c:pt>
                <c:pt idx="4542">
                  <c:v>351.76608452772092</c:v>
                </c:pt>
                <c:pt idx="4543">
                  <c:v>351.79737389734208</c:v>
                </c:pt>
                <c:pt idx="4544">
                  <c:v>351.82866326696325</c:v>
                </c:pt>
                <c:pt idx="4545">
                  <c:v>351.85995263658441</c:v>
                </c:pt>
                <c:pt idx="4546">
                  <c:v>351.89124200620557</c:v>
                </c:pt>
                <c:pt idx="4547">
                  <c:v>351.92253137582668</c:v>
                </c:pt>
                <c:pt idx="4548">
                  <c:v>351.95382074544784</c:v>
                </c:pt>
                <c:pt idx="4549">
                  <c:v>351.98511011506906</c:v>
                </c:pt>
                <c:pt idx="4550">
                  <c:v>352.01639948469017</c:v>
                </c:pt>
                <c:pt idx="4551">
                  <c:v>352.04768885431133</c:v>
                </c:pt>
                <c:pt idx="4552">
                  <c:v>352.07897822393249</c:v>
                </c:pt>
                <c:pt idx="4553">
                  <c:v>352.11026759355366</c:v>
                </c:pt>
                <c:pt idx="4554">
                  <c:v>352.14155696317482</c:v>
                </c:pt>
                <c:pt idx="4555">
                  <c:v>352.17284633279598</c:v>
                </c:pt>
                <c:pt idx="4556">
                  <c:v>352.20413570241715</c:v>
                </c:pt>
                <c:pt idx="4557">
                  <c:v>352.23542507203831</c:v>
                </c:pt>
                <c:pt idx="4558">
                  <c:v>352.26671444165947</c:v>
                </c:pt>
                <c:pt idx="4559">
                  <c:v>352.29800381128064</c:v>
                </c:pt>
                <c:pt idx="4560">
                  <c:v>352.3292931809018</c:v>
                </c:pt>
                <c:pt idx="4561">
                  <c:v>352.36058255052296</c:v>
                </c:pt>
                <c:pt idx="4562">
                  <c:v>352.39187192014413</c:v>
                </c:pt>
                <c:pt idx="4563">
                  <c:v>352.42316128976529</c:v>
                </c:pt>
                <c:pt idx="4564">
                  <c:v>352.45445065938645</c:v>
                </c:pt>
                <c:pt idx="4565">
                  <c:v>352.48574002900762</c:v>
                </c:pt>
                <c:pt idx="4566">
                  <c:v>352.51702939862878</c:v>
                </c:pt>
                <c:pt idx="4567">
                  <c:v>352.54831876824994</c:v>
                </c:pt>
                <c:pt idx="4568">
                  <c:v>352.57960813787105</c:v>
                </c:pt>
                <c:pt idx="4569">
                  <c:v>352.61089750749221</c:v>
                </c:pt>
                <c:pt idx="4570">
                  <c:v>352.64218687711337</c:v>
                </c:pt>
                <c:pt idx="4571">
                  <c:v>352.67347624673454</c:v>
                </c:pt>
                <c:pt idx="4572">
                  <c:v>352.7047656163557</c:v>
                </c:pt>
                <c:pt idx="4573">
                  <c:v>352.73605498597686</c:v>
                </c:pt>
                <c:pt idx="4574">
                  <c:v>352.76734435559797</c:v>
                </c:pt>
                <c:pt idx="4575">
                  <c:v>352.79863372521913</c:v>
                </c:pt>
                <c:pt idx="4576">
                  <c:v>352.82992309484035</c:v>
                </c:pt>
                <c:pt idx="4577">
                  <c:v>352.86121246446146</c:v>
                </c:pt>
                <c:pt idx="4578">
                  <c:v>352.89250183408262</c:v>
                </c:pt>
                <c:pt idx="4579">
                  <c:v>352.92379120370379</c:v>
                </c:pt>
                <c:pt idx="4580">
                  <c:v>352.95508057332495</c:v>
                </c:pt>
                <c:pt idx="4581">
                  <c:v>352.98636994294611</c:v>
                </c:pt>
                <c:pt idx="4582">
                  <c:v>353.01765931256728</c:v>
                </c:pt>
                <c:pt idx="4583">
                  <c:v>353.04894868218844</c:v>
                </c:pt>
                <c:pt idx="4584">
                  <c:v>353.0802380518096</c:v>
                </c:pt>
                <c:pt idx="4585">
                  <c:v>353.11152742143076</c:v>
                </c:pt>
                <c:pt idx="4586">
                  <c:v>353.14281679105193</c:v>
                </c:pt>
                <c:pt idx="4587">
                  <c:v>353.17410616067309</c:v>
                </c:pt>
                <c:pt idx="4588">
                  <c:v>353.20539553029425</c:v>
                </c:pt>
                <c:pt idx="4589">
                  <c:v>353.23668489991542</c:v>
                </c:pt>
                <c:pt idx="4590">
                  <c:v>353.26797426953658</c:v>
                </c:pt>
                <c:pt idx="4591">
                  <c:v>353.29926363915774</c:v>
                </c:pt>
                <c:pt idx="4592">
                  <c:v>353.33055300877891</c:v>
                </c:pt>
                <c:pt idx="4593">
                  <c:v>353.36184237840007</c:v>
                </c:pt>
                <c:pt idx="4594">
                  <c:v>353.39313174802123</c:v>
                </c:pt>
                <c:pt idx="4595">
                  <c:v>353.4244211176424</c:v>
                </c:pt>
                <c:pt idx="4596">
                  <c:v>353.4557104872635</c:v>
                </c:pt>
                <c:pt idx="4597">
                  <c:v>353.48699985688467</c:v>
                </c:pt>
                <c:pt idx="4598">
                  <c:v>353.51828922650589</c:v>
                </c:pt>
                <c:pt idx="4599">
                  <c:v>353.54957859612699</c:v>
                </c:pt>
                <c:pt idx="4600">
                  <c:v>353.58086796574815</c:v>
                </c:pt>
                <c:pt idx="4601">
                  <c:v>353.61215733536932</c:v>
                </c:pt>
                <c:pt idx="4602">
                  <c:v>353.64344670499042</c:v>
                </c:pt>
                <c:pt idx="4603">
                  <c:v>353.67473607461164</c:v>
                </c:pt>
                <c:pt idx="4604">
                  <c:v>353.70602544423281</c:v>
                </c:pt>
                <c:pt idx="4605">
                  <c:v>353.73731481385391</c:v>
                </c:pt>
                <c:pt idx="4606">
                  <c:v>353.76860418347508</c:v>
                </c:pt>
                <c:pt idx="4607">
                  <c:v>353.79989355309624</c:v>
                </c:pt>
                <c:pt idx="4608">
                  <c:v>353.8311829227174</c:v>
                </c:pt>
                <c:pt idx="4609">
                  <c:v>353.86247229233857</c:v>
                </c:pt>
                <c:pt idx="4610">
                  <c:v>353.89376166195973</c:v>
                </c:pt>
                <c:pt idx="4611">
                  <c:v>353.92505103158089</c:v>
                </c:pt>
                <c:pt idx="4612">
                  <c:v>353.95634040120206</c:v>
                </c:pt>
                <c:pt idx="4613">
                  <c:v>353.98762977082322</c:v>
                </c:pt>
                <c:pt idx="4614">
                  <c:v>354.01891914044438</c:v>
                </c:pt>
                <c:pt idx="4615">
                  <c:v>354.05020851006554</c:v>
                </c:pt>
                <c:pt idx="4616">
                  <c:v>354.08149787968671</c:v>
                </c:pt>
                <c:pt idx="4617">
                  <c:v>354.11278724930787</c:v>
                </c:pt>
                <c:pt idx="4618">
                  <c:v>354.14407661892903</c:v>
                </c:pt>
                <c:pt idx="4619">
                  <c:v>354.1753659885502</c:v>
                </c:pt>
                <c:pt idx="4620">
                  <c:v>354.20665535817136</c:v>
                </c:pt>
                <c:pt idx="4621">
                  <c:v>354.23794472779252</c:v>
                </c:pt>
                <c:pt idx="4622">
                  <c:v>354.26923409741369</c:v>
                </c:pt>
                <c:pt idx="4623">
                  <c:v>354.30052346703479</c:v>
                </c:pt>
                <c:pt idx="4624">
                  <c:v>354.33181283665596</c:v>
                </c:pt>
                <c:pt idx="4625">
                  <c:v>354.36310220627718</c:v>
                </c:pt>
                <c:pt idx="4626">
                  <c:v>354.39439157589828</c:v>
                </c:pt>
                <c:pt idx="4627">
                  <c:v>354.42568094551945</c:v>
                </c:pt>
                <c:pt idx="4628">
                  <c:v>354.45697031514061</c:v>
                </c:pt>
                <c:pt idx="4629">
                  <c:v>354.48825968476172</c:v>
                </c:pt>
                <c:pt idx="4630">
                  <c:v>354.51954905438288</c:v>
                </c:pt>
                <c:pt idx="4631">
                  <c:v>354.5508384240041</c:v>
                </c:pt>
                <c:pt idx="4632">
                  <c:v>354.5821277936252</c:v>
                </c:pt>
                <c:pt idx="4633">
                  <c:v>354.61341716324637</c:v>
                </c:pt>
                <c:pt idx="4634">
                  <c:v>354.64470653286753</c:v>
                </c:pt>
                <c:pt idx="4635">
                  <c:v>354.67599590248869</c:v>
                </c:pt>
                <c:pt idx="4636">
                  <c:v>354.70728527210986</c:v>
                </c:pt>
                <c:pt idx="4637">
                  <c:v>354.73857464173102</c:v>
                </c:pt>
                <c:pt idx="4638">
                  <c:v>354.76986401135218</c:v>
                </c:pt>
                <c:pt idx="4639">
                  <c:v>354.80115338097335</c:v>
                </c:pt>
                <c:pt idx="4640">
                  <c:v>354.83244275059451</c:v>
                </c:pt>
                <c:pt idx="4641">
                  <c:v>354.86373212021567</c:v>
                </c:pt>
                <c:pt idx="4642">
                  <c:v>354.89502148983684</c:v>
                </c:pt>
                <c:pt idx="4643">
                  <c:v>354.926310859458</c:v>
                </c:pt>
                <c:pt idx="4644">
                  <c:v>354.95760022907916</c:v>
                </c:pt>
                <c:pt idx="4645">
                  <c:v>354.98888959870033</c:v>
                </c:pt>
                <c:pt idx="4646">
                  <c:v>355.02017896832149</c:v>
                </c:pt>
                <c:pt idx="4647">
                  <c:v>355.05146833794265</c:v>
                </c:pt>
                <c:pt idx="4648">
                  <c:v>355.08275770756381</c:v>
                </c:pt>
                <c:pt idx="4649">
                  <c:v>355.11404707718498</c:v>
                </c:pt>
                <c:pt idx="4650">
                  <c:v>355.14533644680608</c:v>
                </c:pt>
                <c:pt idx="4651">
                  <c:v>355.17662581642725</c:v>
                </c:pt>
                <c:pt idx="4652">
                  <c:v>355.20791518604847</c:v>
                </c:pt>
                <c:pt idx="4653">
                  <c:v>355.23920455566957</c:v>
                </c:pt>
                <c:pt idx="4654">
                  <c:v>355.27049392529074</c:v>
                </c:pt>
                <c:pt idx="4655">
                  <c:v>355.3017832949119</c:v>
                </c:pt>
                <c:pt idx="4656">
                  <c:v>355.33307266453301</c:v>
                </c:pt>
                <c:pt idx="4657">
                  <c:v>355.36436203415417</c:v>
                </c:pt>
                <c:pt idx="4658">
                  <c:v>355.39565140377539</c:v>
                </c:pt>
                <c:pt idx="4659">
                  <c:v>355.4269407733965</c:v>
                </c:pt>
                <c:pt idx="4660">
                  <c:v>355.45823014301766</c:v>
                </c:pt>
                <c:pt idx="4661">
                  <c:v>355.48951951263882</c:v>
                </c:pt>
                <c:pt idx="4662">
                  <c:v>355.52080888225998</c:v>
                </c:pt>
                <c:pt idx="4663">
                  <c:v>355.55209825188115</c:v>
                </c:pt>
                <c:pt idx="4664">
                  <c:v>355.58338762150231</c:v>
                </c:pt>
                <c:pt idx="4665">
                  <c:v>355.61467699112347</c:v>
                </c:pt>
                <c:pt idx="4666">
                  <c:v>355.64596636074464</c:v>
                </c:pt>
                <c:pt idx="4667">
                  <c:v>355.6772557303658</c:v>
                </c:pt>
                <c:pt idx="4668">
                  <c:v>355.70854509998696</c:v>
                </c:pt>
                <c:pt idx="4669">
                  <c:v>355.73983446960813</c:v>
                </c:pt>
                <c:pt idx="4670">
                  <c:v>355.77112383922929</c:v>
                </c:pt>
                <c:pt idx="4671">
                  <c:v>355.80241320885045</c:v>
                </c:pt>
                <c:pt idx="4672">
                  <c:v>355.83370257847162</c:v>
                </c:pt>
                <c:pt idx="4673">
                  <c:v>355.86499194809278</c:v>
                </c:pt>
                <c:pt idx="4674">
                  <c:v>355.89628131771394</c:v>
                </c:pt>
                <c:pt idx="4675">
                  <c:v>355.92757068733511</c:v>
                </c:pt>
                <c:pt idx="4676">
                  <c:v>355.95886005695627</c:v>
                </c:pt>
                <c:pt idx="4677">
                  <c:v>355.99014942657737</c:v>
                </c:pt>
                <c:pt idx="4678">
                  <c:v>356.02143879619854</c:v>
                </c:pt>
                <c:pt idx="4679">
                  <c:v>356.05272816581976</c:v>
                </c:pt>
                <c:pt idx="4680">
                  <c:v>356.08401753544086</c:v>
                </c:pt>
                <c:pt idx="4681">
                  <c:v>356.11530690506203</c:v>
                </c:pt>
                <c:pt idx="4682">
                  <c:v>356.14659627468319</c:v>
                </c:pt>
                <c:pt idx="4683">
                  <c:v>356.1778856443043</c:v>
                </c:pt>
                <c:pt idx="4684">
                  <c:v>356.20917501392546</c:v>
                </c:pt>
                <c:pt idx="4685">
                  <c:v>356.24046438354668</c:v>
                </c:pt>
                <c:pt idx="4686">
                  <c:v>356.27175375316779</c:v>
                </c:pt>
                <c:pt idx="4687">
                  <c:v>356.30304312278895</c:v>
                </c:pt>
                <c:pt idx="4688">
                  <c:v>356.33433249241011</c:v>
                </c:pt>
                <c:pt idx="4689">
                  <c:v>356.36562186203128</c:v>
                </c:pt>
                <c:pt idx="4690">
                  <c:v>356.39691123165244</c:v>
                </c:pt>
                <c:pt idx="4691">
                  <c:v>356.4282006012736</c:v>
                </c:pt>
                <c:pt idx="4692">
                  <c:v>356.45948997089477</c:v>
                </c:pt>
                <c:pt idx="4693">
                  <c:v>356.49077934051593</c:v>
                </c:pt>
                <c:pt idx="4694">
                  <c:v>356.52206871013709</c:v>
                </c:pt>
                <c:pt idx="4695">
                  <c:v>356.55335807975825</c:v>
                </c:pt>
                <c:pt idx="4696">
                  <c:v>356.58464744937942</c:v>
                </c:pt>
                <c:pt idx="4697">
                  <c:v>356.61593681900058</c:v>
                </c:pt>
                <c:pt idx="4698">
                  <c:v>356.64722618862174</c:v>
                </c:pt>
                <c:pt idx="4699">
                  <c:v>356.67851555824291</c:v>
                </c:pt>
                <c:pt idx="4700">
                  <c:v>356.70980492786407</c:v>
                </c:pt>
                <c:pt idx="4701">
                  <c:v>356.74109429748523</c:v>
                </c:pt>
                <c:pt idx="4702">
                  <c:v>356.7723836671064</c:v>
                </c:pt>
                <c:pt idx="4703">
                  <c:v>356.80367303672756</c:v>
                </c:pt>
                <c:pt idx="4704">
                  <c:v>356.83496240634872</c:v>
                </c:pt>
                <c:pt idx="4705">
                  <c:v>356.86625177596983</c:v>
                </c:pt>
                <c:pt idx="4706">
                  <c:v>356.89754114559099</c:v>
                </c:pt>
                <c:pt idx="4707">
                  <c:v>356.92883051521221</c:v>
                </c:pt>
                <c:pt idx="4708">
                  <c:v>356.96011988483332</c:v>
                </c:pt>
                <c:pt idx="4709">
                  <c:v>356.99140925445448</c:v>
                </c:pt>
                <c:pt idx="4710">
                  <c:v>357.02269862407564</c:v>
                </c:pt>
                <c:pt idx="4711">
                  <c:v>357.05398799369675</c:v>
                </c:pt>
                <c:pt idx="4712">
                  <c:v>357.08527736331797</c:v>
                </c:pt>
                <c:pt idx="4713">
                  <c:v>357.11656673293913</c:v>
                </c:pt>
                <c:pt idx="4714">
                  <c:v>357.14785610256024</c:v>
                </c:pt>
                <c:pt idx="4715">
                  <c:v>357.1791454721814</c:v>
                </c:pt>
                <c:pt idx="4716">
                  <c:v>357.21043484180257</c:v>
                </c:pt>
                <c:pt idx="4717">
                  <c:v>357.24172421142373</c:v>
                </c:pt>
                <c:pt idx="4718">
                  <c:v>357.27301358104489</c:v>
                </c:pt>
                <c:pt idx="4719">
                  <c:v>357.30430295066606</c:v>
                </c:pt>
                <c:pt idx="4720">
                  <c:v>357.33559232028722</c:v>
                </c:pt>
                <c:pt idx="4721">
                  <c:v>357.36688168990838</c:v>
                </c:pt>
                <c:pt idx="4722">
                  <c:v>357.39817105952955</c:v>
                </c:pt>
                <c:pt idx="4723">
                  <c:v>357.42946042915071</c:v>
                </c:pt>
                <c:pt idx="4724">
                  <c:v>357.46074979877187</c:v>
                </c:pt>
                <c:pt idx="4725">
                  <c:v>357.49203916839303</c:v>
                </c:pt>
                <c:pt idx="4726">
                  <c:v>357.5233285380142</c:v>
                </c:pt>
                <c:pt idx="4727">
                  <c:v>357.55461790763536</c:v>
                </c:pt>
                <c:pt idx="4728">
                  <c:v>357.58590727725652</c:v>
                </c:pt>
                <c:pt idx="4729">
                  <c:v>357.61719664687769</c:v>
                </c:pt>
                <c:pt idx="4730">
                  <c:v>357.64848601649885</c:v>
                </c:pt>
                <c:pt idx="4731">
                  <c:v>357.67977538612001</c:v>
                </c:pt>
                <c:pt idx="4732">
                  <c:v>357.71106475574112</c:v>
                </c:pt>
                <c:pt idx="4733">
                  <c:v>357.74235412536228</c:v>
                </c:pt>
                <c:pt idx="4734">
                  <c:v>357.7736434949835</c:v>
                </c:pt>
                <c:pt idx="4735">
                  <c:v>357.80493286460461</c:v>
                </c:pt>
                <c:pt idx="4736">
                  <c:v>357.83622223422577</c:v>
                </c:pt>
                <c:pt idx="4737">
                  <c:v>357.86751160384694</c:v>
                </c:pt>
                <c:pt idx="4738">
                  <c:v>357.89880097346804</c:v>
                </c:pt>
                <c:pt idx="4739">
                  <c:v>357.93009034308926</c:v>
                </c:pt>
                <c:pt idx="4740">
                  <c:v>357.96137971271042</c:v>
                </c:pt>
                <c:pt idx="4741">
                  <c:v>357.99266908233153</c:v>
                </c:pt>
                <c:pt idx="4742">
                  <c:v>358.02395845195269</c:v>
                </c:pt>
                <c:pt idx="4743">
                  <c:v>358.05524782157386</c:v>
                </c:pt>
                <c:pt idx="4744">
                  <c:v>358.08653719119502</c:v>
                </c:pt>
                <c:pt idx="4745">
                  <c:v>358.11782656081618</c:v>
                </c:pt>
                <c:pt idx="4746">
                  <c:v>358.14911593043735</c:v>
                </c:pt>
                <c:pt idx="4747">
                  <c:v>358.18040530005851</c:v>
                </c:pt>
                <c:pt idx="4748">
                  <c:v>358.21169466967967</c:v>
                </c:pt>
                <c:pt idx="4749">
                  <c:v>358.24298403930084</c:v>
                </c:pt>
                <c:pt idx="4750">
                  <c:v>358.274273408922</c:v>
                </c:pt>
                <c:pt idx="4751">
                  <c:v>358.30556277854316</c:v>
                </c:pt>
                <c:pt idx="4752">
                  <c:v>358.33685214816433</c:v>
                </c:pt>
                <c:pt idx="4753">
                  <c:v>358.36814151778549</c:v>
                </c:pt>
                <c:pt idx="4754">
                  <c:v>358.39943088740665</c:v>
                </c:pt>
                <c:pt idx="4755">
                  <c:v>358.43072025702782</c:v>
                </c:pt>
                <c:pt idx="4756">
                  <c:v>358.46200962664898</c:v>
                </c:pt>
                <c:pt idx="4757">
                  <c:v>358.49329899627014</c:v>
                </c:pt>
                <c:pt idx="4758">
                  <c:v>358.5245883658913</c:v>
                </c:pt>
                <c:pt idx="4759">
                  <c:v>358.55587773551241</c:v>
                </c:pt>
                <c:pt idx="4760">
                  <c:v>358.58716710513357</c:v>
                </c:pt>
                <c:pt idx="4761">
                  <c:v>358.61845647475479</c:v>
                </c:pt>
                <c:pt idx="4762">
                  <c:v>358.6497458443759</c:v>
                </c:pt>
                <c:pt idx="4763">
                  <c:v>358.68103521399706</c:v>
                </c:pt>
                <c:pt idx="4764">
                  <c:v>358.71232458361823</c:v>
                </c:pt>
                <c:pt idx="4765">
                  <c:v>358.74361395323933</c:v>
                </c:pt>
                <c:pt idx="4766">
                  <c:v>358.77490332286055</c:v>
                </c:pt>
                <c:pt idx="4767">
                  <c:v>358.80619269248172</c:v>
                </c:pt>
                <c:pt idx="4768">
                  <c:v>358.83748206210282</c:v>
                </c:pt>
                <c:pt idx="4769">
                  <c:v>358.86877143172399</c:v>
                </c:pt>
                <c:pt idx="4770">
                  <c:v>358.90006080134515</c:v>
                </c:pt>
                <c:pt idx="4771">
                  <c:v>358.93135017096631</c:v>
                </c:pt>
                <c:pt idx="4772">
                  <c:v>358.96263954058747</c:v>
                </c:pt>
                <c:pt idx="4773">
                  <c:v>358.99392891020864</c:v>
                </c:pt>
                <c:pt idx="4774">
                  <c:v>359.0252182798298</c:v>
                </c:pt>
                <c:pt idx="4775">
                  <c:v>359.05650764945096</c:v>
                </c:pt>
                <c:pt idx="4776">
                  <c:v>359.08779701907213</c:v>
                </c:pt>
                <c:pt idx="4777">
                  <c:v>359.11908638869329</c:v>
                </c:pt>
                <c:pt idx="4778">
                  <c:v>359.15037575831445</c:v>
                </c:pt>
                <c:pt idx="4779">
                  <c:v>359.18166512793562</c:v>
                </c:pt>
                <c:pt idx="4780">
                  <c:v>359.21295449755678</c:v>
                </c:pt>
                <c:pt idx="4781">
                  <c:v>359.24424386717794</c:v>
                </c:pt>
                <c:pt idx="4782">
                  <c:v>359.27553323679911</c:v>
                </c:pt>
                <c:pt idx="4783">
                  <c:v>359.30682260642027</c:v>
                </c:pt>
                <c:pt idx="4784">
                  <c:v>359.33811197604143</c:v>
                </c:pt>
                <c:pt idx="4785">
                  <c:v>359.3694013456626</c:v>
                </c:pt>
                <c:pt idx="4786">
                  <c:v>359.40069071528376</c:v>
                </c:pt>
                <c:pt idx="4787">
                  <c:v>359.43198008490486</c:v>
                </c:pt>
                <c:pt idx="4788">
                  <c:v>359.46326945452608</c:v>
                </c:pt>
                <c:pt idx="4789">
                  <c:v>359.49455882414725</c:v>
                </c:pt>
                <c:pt idx="4790">
                  <c:v>359.52584819376835</c:v>
                </c:pt>
                <c:pt idx="4791">
                  <c:v>359.55713756338952</c:v>
                </c:pt>
                <c:pt idx="4792">
                  <c:v>359.58842693301068</c:v>
                </c:pt>
                <c:pt idx="4793">
                  <c:v>359.61971630263179</c:v>
                </c:pt>
                <c:pt idx="4794">
                  <c:v>359.65100567225301</c:v>
                </c:pt>
                <c:pt idx="4795">
                  <c:v>359.68229504187417</c:v>
                </c:pt>
                <c:pt idx="4796">
                  <c:v>359.71358441149528</c:v>
                </c:pt>
                <c:pt idx="4797">
                  <c:v>359.74487378111644</c:v>
                </c:pt>
                <c:pt idx="4798">
                  <c:v>359.7761631507376</c:v>
                </c:pt>
                <c:pt idx="4799">
                  <c:v>359.80745252035877</c:v>
                </c:pt>
                <c:pt idx="4800">
                  <c:v>359.83874188997993</c:v>
                </c:pt>
                <c:pt idx="4801">
                  <c:v>359.87003125960109</c:v>
                </c:pt>
                <c:pt idx="4802">
                  <c:v>359.90132062922225</c:v>
                </c:pt>
                <c:pt idx="4803">
                  <c:v>359.93260999884342</c:v>
                </c:pt>
                <c:pt idx="4804">
                  <c:v>359.96389936846458</c:v>
                </c:pt>
                <c:pt idx="4805">
                  <c:v>359.99518873808574</c:v>
                </c:pt>
                <c:pt idx="4806">
                  <c:v>360.02647810770691</c:v>
                </c:pt>
                <c:pt idx="4807">
                  <c:v>360.05776747732807</c:v>
                </c:pt>
                <c:pt idx="4808">
                  <c:v>360.08905684694923</c:v>
                </c:pt>
                <c:pt idx="4809">
                  <c:v>360.1203462165704</c:v>
                </c:pt>
                <c:pt idx="4810">
                  <c:v>360.15163558619156</c:v>
                </c:pt>
                <c:pt idx="4811">
                  <c:v>360.18292495581272</c:v>
                </c:pt>
                <c:pt idx="4812">
                  <c:v>360.21421432543389</c:v>
                </c:pt>
                <c:pt idx="4813">
                  <c:v>360.24550369505505</c:v>
                </c:pt>
                <c:pt idx="4814">
                  <c:v>360.27679306467616</c:v>
                </c:pt>
                <c:pt idx="4815">
                  <c:v>360.30808243429738</c:v>
                </c:pt>
                <c:pt idx="4816">
                  <c:v>360.33937180391854</c:v>
                </c:pt>
                <c:pt idx="4817">
                  <c:v>360.37066117353965</c:v>
                </c:pt>
                <c:pt idx="4818">
                  <c:v>360.40195054316081</c:v>
                </c:pt>
                <c:pt idx="4819">
                  <c:v>360.43323991278197</c:v>
                </c:pt>
                <c:pt idx="4820">
                  <c:v>360.46452928240308</c:v>
                </c:pt>
                <c:pt idx="4821">
                  <c:v>360.4958186520243</c:v>
                </c:pt>
                <c:pt idx="4822">
                  <c:v>360.52710802164546</c:v>
                </c:pt>
                <c:pt idx="4823">
                  <c:v>360.55839739126657</c:v>
                </c:pt>
                <c:pt idx="4824">
                  <c:v>360.58968676088773</c:v>
                </c:pt>
                <c:pt idx="4825">
                  <c:v>360.62097613050889</c:v>
                </c:pt>
                <c:pt idx="4826">
                  <c:v>360.65226550013006</c:v>
                </c:pt>
                <c:pt idx="4827">
                  <c:v>360.68355486975122</c:v>
                </c:pt>
                <c:pt idx="4828">
                  <c:v>360.71484423937238</c:v>
                </c:pt>
                <c:pt idx="4829">
                  <c:v>360.74613360899355</c:v>
                </c:pt>
                <c:pt idx="4830">
                  <c:v>360.77742297861471</c:v>
                </c:pt>
                <c:pt idx="4831">
                  <c:v>360.80871234823587</c:v>
                </c:pt>
                <c:pt idx="4832">
                  <c:v>360.84000171785704</c:v>
                </c:pt>
                <c:pt idx="4833">
                  <c:v>360.8712910874782</c:v>
                </c:pt>
                <c:pt idx="4834">
                  <c:v>360.90258045709936</c:v>
                </c:pt>
                <c:pt idx="4835">
                  <c:v>360.93386982672052</c:v>
                </c:pt>
                <c:pt idx="4836">
                  <c:v>360.96515919634169</c:v>
                </c:pt>
                <c:pt idx="4837">
                  <c:v>360.99644856596285</c:v>
                </c:pt>
                <c:pt idx="4838">
                  <c:v>361.02773793558401</c:v>
                </c:pt>
                <c:pt idx="4839">
                  <c:v>361.05902730520518</c:v>
                </c:pt>
                <c:pt idx="4840">
                  <c:v>361.09031667482634</c:v>
                </c:pt>
                <c:pt idx="4841">
                  <c:v>361.12160604444745</c:v>
                </c:pt>
                <c:pt idx="4842">
                  <c:v>361.15289541406867</c:v>
                </c:pt>
                <c:pt idx="4843">
                  <c:v>361.18418478368983</c:v>
                </c:pt>
                <c:pt idx="4844">
                  <c:v>361.21547415331094</c:v>
                </c:pt>
                <c:pt idx="4845">
                  <c:v>361.2467635229321</c:v>
                </c:pt>
                <c:pt idx="4846">
                  <c:v>361.27805289255326</c:v>
                </c:pt>
                <c:pt idx="4847">
                  <c:v>361.30934226217437</c:v>
                </c:pt>
                <c:pt idx="4848">
                  <c:v>361.34063163179559</c:v>
                </c:pt>
                <c:pt idx="4849">
                  <c:v>361.37192100141675</c:v>
                </c:pt>
                <c:pt idx="4850">
                  <c:v>361.40321037103786</c:v>
                </c:pt>
                <c:pt idx="4851">
                  <c:v>361.43449974065902</c:v>
                </c:pt>
                <c:pt idx="4852">
                  <c:v>361.46578911028018</c:v>
                </c:pt>
                <c:pt idx="4853">
                  <c:v>361.49707847990135</c:v>
                </c:pt>
                <c:pt idx="4854">
                  <c:v>361.52836784952251</c:v>
                </c:pt>
                <c:pt idx="4855">
                  <c:v>361.55965721914367</c:v>
                </c:pt>
                <c:pt idx="4856">
                  <c:v>361.59094658876484</c:v>
                </c:pt>
                <c:pt idx="4857">
                  <c:v>361.622235958386</c:v>
                </c:pt>
                <c:pt idx="4858">
                  <c:v>361.65352532800716</c:v>
                </c:pt>
                <c:pt idx="4859">
                  <c:v>361.68481469762833</c:v>
                </c:pt>
                <c:pt idx="4860">
                  <c:v>361.71610406724949</c:v>
                </c:pt>
                <c:pt idx="4861">
                  <c:v>361.74739343687065</c:v>
                </c:pt>
                <c:pt idx="4862">
                  <c:v>361.77868280649182</c:v>
                </c:pt>
                <c:pt idx="4863">
                  <c:v>361.80997217611298</c:v>
                </c:pt>
                <c:pt idx="4864">
                  <c:v>361.84126154573414</c:v>
                </c:pt>
                <c:pt idx="4865">
                  <c:v>361.8725509153553</c:v>
                </c:pt>
                <c:pt idx="4866">
                  <c:v>361.90384028497647</c:v>
                </c:pt>
                <c:pt idx="4867">
                  <c:v>361.93512965459763</c:v>
                </c:pt>
                <c:pt idx="4868">
                  <c:v>361.96641902421874</c:v>
                </c:pt>
                <c:pt idx="4869">
                  <c:v>361.9977083938399</c:v>
                </c:pt>
                <c:pt idx="4870">
                  <c:v>362.02899776346112</c:v>
                </c:pt>
                <c:pt idx="4871">
                  <c:v>362.06028713308223</c:v>
                </c:pt>
                <c:pt idx="4872">
                  <c:v>362.09157650270339</c:v>
                </c:pt>
                <c:pt idx="4873">
                  <c:v>362.12286587232455</c:v>
                </c:pt>
                <c:pt idx="4874">
                  <c:v>362.15415524194566</c:v>
                </c:pt>
                <c:pt idx="4875">
                  <c:v>362.18544461156688</c:v>
                </c:pt>
                <c:pt idx="4876">
                  <c:v>362.21673398118804</c:v>
                </c:pt>
                <c:pt idx="4877">
                  <c:v>362.24802335080915</c:v>
                </c:pt>
                <c:pt idx="4878">
                  <c:v>362.27931272043031</c:v>
                </c:pt>
                <c:pt idx="4879">
                  <c:v>362.31060209005147</c:v>
                </c:pt>
                <c:pt idx="4880">
                  <c:v>362.34189145967264</c:v>
                </c:pt>
                <c:pt idx="4881">
                  <c:v>362.3731808292938</c:v>
                </c:pt>
                <c:pt idx="4882">
                  <c:v>362.40447019891496</c:v>
                </c:pt>
                <c:pt idx="4883">
                  <c:v>362.43575956853613</c:v>
                </c:pt>
                <c:pt idx="4884">
                  <c:v>362.46704893815729</c:v>
                </c:pt>
                <c:pt idx="4885">
                  <c:v>362.49833830777845</c:v>
                </c:pt>
                <c:pt idx="4886">
                  <c:v>362.52962767739962</c:v>
                </c:pt>
                <c:pt idx="4887">
                  <c:v>362.56091704702078</c:v>
                </c:pt>
                <c:pt idx="4888">
                  <c:v>362.59220641664194</c:v>
                </c:pt>
                <c:pt idx="4889">
                  <c:v>362.62349578626311</c:v>
                </c:pt>
                <c:pt idx="4890">
                  <c:v>362.65478515588427</c:v>
                </c:pt>
                <c:pt idx="4891">
                  <c:v>362.68607452550543</c:v>
                </c:pt>
                <c:pt idx="4892">
                  <c:v>362.7173638951266</c:v>
                </c:pt>
                <c:pt idx="4893">
                  <c:v>362.74865326474776</c:v>
                </c:pt>
                <c:pt idx="4894">
                  <c:v>362.77994263436892</c:v>
                </c:pt>
                <c:pt idx="4895">
                  <c:v>362.81123200399009</c:v>
                </c:pt>
                <c:pt idx="4896">
                  <c:v>362.84252137361119</c:v>
                </c:pt>
                <c:pt idx="4897">
                  <c:v>362.87381074323241</c:v>
                </c:pt>
                <c:pt idx="4898">
                  <c:v>362.90510011285357</c:v>
                </c:pt>
                <c:pt idx="4899">
                  <c:v>362.93638948247468</c:v>
                </c:pt>
                <c:pt idx="4900">
                  <c:v>362.96767885209584</c:v>
                </c:pt>
                <c:pt idx="4901">
                  <c:v>362.99896822171701</c:v>
                </c:pt>
                <c:pt idx="4902">
                  <c:v>363.03025759133817</c:v>
                </c:pt>
                <c:pt idx="4903">
                  <c:v>363.06154696095933</c:v>
                </c:pt>
                <c:pt idx="4904">
                  <c:v>363.0928363305805</c:v>
                </c:pt>
                <c:pt idx="4905">
                  <c:v>363.1241257002016</c:v>
                </c:pt>
                <c:pt idx="4906">
                  <c:v>363.15541506982277</c:v>
                </c:pt>
                <c:pt idx="4907">
                  <c:v>363.18670443944393</c:v>
                </c:pt>
                <c:pt idx="4908">
                  <c:v>363.21799380906509</c:v>
                </c:pt>
                <c:pt idx="4909">
                  <c:v>363.24928317868626</c:v>
                </c:pt>
                <c:pt idx="4910">
                  <c:v>363.28057254830742</c:v>
                </c:pt>
                <c:pt idx="4911">
                  <c:v>363.31186191792858</c:v>
                </c:pt>
                <c:pt idx="4912">
                  <c:v>363.34315128754974</c:v>
                </c:pt>
                <c:pt idx="4913">
                  <c:v>363.37444065717091</c:v>
                </c:pt>
                <c:pt idx="4914">
                  <c:v>363.40573002679207</c:v>
                </c:pt>
                <c:pt idx="4915">
                  <c:v>363.43701939641323</c:v>
                </c:pt>
                <c:pt idx="4916">
                  <c:v>363.4683087660344</c:v>
                </c:pt>
                <c:pt idx="4917">
                  <c:v>363.49959813565556</c:v>
                </c:pt>
                <c:pt idx="4918">
                  <c:v>363.53088750527672</c:v>
                </c:pt>
                <c:pt idx="4919">
                  <c:v>363.56217687489789</c:v>
                </c:pt>
                <c:pt idx="4920">
                  <c:v>363.59346624451905</c:v>
                </c:pt>
                <c:pt idx="4921">
                  <c:v>363.62475561414021</c:v>
                </c:pt>
                <c:pt idx="4922">
                  <c:v>363.65604498376138</c:v>
                </c:pt>
                <c:pt idx="4923">
                  <c:v>363.68733435338248</c:v>
                </c:pt>
                <c:pt idx="4924">
                  <c:v>363.7186237230037</c:v>
                </c:pt>
                <c:pt idx="4925">
                  <c:v>363.74991309262487</c:v>
                </c:pt>
                <c:pt idx="4926">
                  <c:v>363.78120246224597</c:v>
                </c:pt>
                <c:pt idx="4927">
                  <c:v>363.81249183186713</c:v>
                </c:pt>
                <c:pt idx="4928">
                  <c:v>363.8437812014883</c:v>
                </c:pt>
                <c:pt idx="4929">
                  <c:v>363.87507057110946</c:v>
                </c:pt>
                <c:pt idx="4930">
                  <c:v>363.90635994073062</c:v>
                </c:pt>
                <c:pt idx="4931">
                  <c:v>363.93764931035179</c:v>
                </c:pt>
                <c:pt idx="4932">
                  <c:v>363.96893867997289</c:v>
                </c:pt>
                <c:pt idx="4933">
                  <c:v>364.00022804959406</c:v>
                </c:pt>
                <c:pt idx="4934">
                  <c:v>364.03151741921522</c:v>
                </c:pt>
                <c:pt idx="4935">
                  <c:v>364.06280678883638</c:v>
                </c:pt>
                <c:pt idx="4936">
                  <c:v>364.09409615845755</c:v>
                </c:pt>
                <c:pt idx="4937">
                  <c:v>364.12538552807871</c:v>
                </c:pt>
                <c:pt idx="4938">
                  <c:v>364.15667489769987</c:v>
                </c:pt>
                <c:pt idx="4939">
                  <c:v>364.18796426732104</c:v>
                </c:pt>
                <c:pt idx="4940">
                  <c:v>364.2192536369422</c:v>
                </c:pt>
                <c:pt idx="4941">
                  <c:v>364.25054300656336</c:v>
                </c:pt>
                <c:pt idx="4942">
                  <c:v>364.28183237618452</c:v>
                </c:pt>
                <c:pt idx="4943">
                  <c:v>364.31312174580569</c:v>
                </c:pt>
                <c:pt idx="4944">
                  <c:v>364.34441111542685</c:v>
                </c:pt>
                <c:pt idx="4945">
                  <c:v>364.37570048504801</c:v>
                </c:pt>
                <c:pt idx="4946">
                  <c:v>364.40698985466918</c:v>
                </c:pt>
                <c:pt idx="4947">
                  <c:v>364.43827922429034</c:v>
                </c:pt>
                <c:pt idx="4948">
                  <c:v>364.4695685939115</c:v>
                </c:pt>
                <c:pt idx="4949">
                  <c:v>364.50085796353267</c:v>
                </c:pt>
                <c:pt idx="4950">
                  <c:v>364.53214733315377</c:v>
                </c:pt>
                <c:pt idx="4951">
                  <c:v>364.56343670277499</c:v>
                </c:pt>
                <c:pt idx="4952">
                  <c:v>364.59472607239616</c:v>
                </c:pt>
                <c:pt idx="4953">
                  <c:v>364.62601544201726</c:v>
                </c:pt>
                <c:pt idx="4954">
                  <c:v>364.65730481163843</c:v>
                </c:pt>
                <c:pt idx="4955">
                  <c:v>364.68859418125959</c:v>
                </c:pt>
                <c:pt idx="4956">
                  <c:v>364.7198835508807</c:v>
                </c:pt>
                <c:pt idx="4957">
                  <c:v>364.75117292050192</c:v>
                </c:pt>
                <c:pt idx="4958">
                  <c:v>364.78246229012308</c:v>
                </c:pt>
                <c:pt idx="4959">
                  <c:v>364.81375165974418</c:v>
                </c:pt>
                <c:pt idx="4960">
                  <c:v>364.84504102936535</c:v>
                </c:pt>
                <c:pt idx="4961">
                  <c:v>364.87633039898651</c:v>
                </c:pt>
                <c:pt idx="4962">
                  <c:v>364.90761976860767</c:v>
                </c:pt>
                <c:pt idx="4963">
                  <c:v>364.93890913822884</c:v>
                </c:pt>
                <c:pt idx="4964">
                  <c:v>364.97019850785</c:v>
                </c:pt>
                <c:pt idx="4965">
                  <c:v>365.00148787747116</c:v>
                </c:pt>
                <c:pt idx="4966">
                  <c:v>365.03277724709233</c:v>
                </c:pt>
                <c:pt idx="4967">
                  <c:v>365.06406661671349</c:v>
                </c:pt>
                <c:pt idx="4968">
                  <c:v>365.09535598633465</c:v>
                </c:pt>
                <c:pt idx="4969">
                  <c:v>365.12664535595582</c:v>
                </c:pt>
                <c:pt idx="4970">
                  <c:v>365.15793472557698</c:v>
                </c:pt>
                <c:pt idx="4971">
                  <c:v>365.18922409519814</c:v>
                </c:pt>
                <c:pt idx="4972">
                  <c:v>365.22051346481931</c:v>
                </c:pt>
                <c:pt idx="4973">
                  <c:v>365.25180283444047</c:v>
                </c:pt>
                <c:pt idx="4974">
                  <c:v>365.28309220406163</c:v>
                </c:pt>
                <c:pt idx="4975">
                  <c:v>365.31438157368279</c:v>
                </c:pt>
                <c:pt idx="4976">
                  <c:v>365.34567094330396</c:v>
                </c:pt>
                <c:pt idx="4977">
                  <c:v>365.37696031292506</c:v>
                </c:pt>
                <c:pt idx="4978">
                  <c:v>365.40824968254628</c:v>
                </c:pt>
                <c:pt idx="4979">
                  <c:v>365.43953905216745</c:v>
                </c:pt>
                <c:pt idx="4980">
                  <c:v>365.47082842178855</c:v>
                </c:pt>
                <c:pt idx="4981">
                  <c:v>365.50211779140972</c:v>
                </c:pt>
                <c:pt idx="4982">
                  <c:v>365.53340716103088</c:v>
                </c:pt>
                <c:pt idx="4983">
                  <c:v>365.56469653065199</c:v>
                </c:pt>
                <c:pt idx="4984">
                  <c:v>365.59598590027321</c:v>
                </c:pt>
                <c:pt idx="4985">
                  <c:v>365.62727526989437</c:v>
                </c:pt>
                <c:pt idx="4986">
                  <c:v>365.65856463951553</c:v>
                </c:pt>
                <c:pt idx="4987">
                  <c:v>365.68985400913664</c:v>
                </c:pt>
                <c:pt idx="4988">
                  <c:v>365.7211433787578</c:v>
                </c:pt>
                <c:pt idx="4989">
                  <c:v>365.75243274837902</c:v>
                </c:pt>
                <c:pt idx="4990">
                  <c:v>365.78372211800013</c:v>
                </c:pt>
                <c:pt idx="4991">
                  <c:v>365.81501148762129</c:v>
                </c:pt>
                <c:pt idx="4992">
                  <c:v>365.84630085724245</c:v>
                </c:pt>
                <c:pt idx="4993">
                  <c:v>365.87759022686362</c:v>
                </c:pt>
                <c:pt idx="4994">
                  <c:v>365.90887959648478</c:v>
                </c:pt>
                <c:pt idx="4995">
                  <c:v>365.94016896610594</c:v>
                </c:pt>
                <c:pt idx="4996">
                  <c:v>365.97145833572711</c:v>
                </c:pt>
                <c:pt idx="4997">
                  <c:v>366.00274770534827</c:v>
                </c:pt>
                <c:pt idx="4998">
                  <c:v>366.03403707496943</c:v>
                </c:pt>
                <c:pt idx="4999">
                  <c:v>366.0653264445906</c:v>
                </c:pt>
                <c:pt idx="5000">
                  <c:v>366.09661581421176</c:v>
                </c:pt>
                <c:pt idx="5001">
                  <c:v>366.12790518383292</c:v>
                </c:pt>
                <c:pt idx="5002">
                  <c:v>366.15919455345409</c:v>
                </c:pt>
                <c:pt idx="5003">
                  <c:v>366.19048392307525</c:v>
                </c:pt>
                <c:pt idx="5004">
                  <c:v>366.22177329269641</c:v>
                </c:pt>
                <c:pt idx="5005">
                  <c:v>366.25306266231757</c:v>
                </c:pt>
                <c:pt idx="5006">
                  <c:v>366.28435203193874</c:v>
                </c:pt>
                <c:pt idx="5007">
                  <c:v>366.3156414015599</c:v>
                </c:pt>
                <c:pt idx="5008">
                  <c:v>366.34693077118101</c:v>
                </c:pt>
                <c:pt idx="5009">
                  <c:v>366.37822014080217</c:v>
                </c:pt>
                <c:pt idx="5010">
                  <c:v>366.40950951042333</c:v>
                </c:pt>
                <c:pt idx="5011">
                  <c:v>366.4407988800445</c:v>
                </c:pt>
                <c:pt idx="5012">
                  <c:v>366.47208824966566</c:v>
                </c:pt>
                <c:pt idx="5013">
                  <c:v>366.50337761928682</c:v>
                </c:pt>
                <c:pt idx="5014">
                  <c:v>366.53466698890793</c:v>
                </c:pt>
                <c:pt idx="5015">
                  <c:v>366.56595635852909</c:v>
                </c:pt>
                <c:pt idx="5016">
                  <c:v>366.59724572815031</c:v>
                </c:pt>
                <c:pt idx="5017">
                  <c:v>366.62853509777142</c:v>
                </c:pt>
                <c:pt idx="5018">
                  <c:v>366.65982446739258</c:v>
                </c:pt>
                <c:pt idx="5019">
                  <c:v>366.69111383701375</c:v>
                </c:pt>
                <c:pt idx="5020">
                  <c:v>366.72240320663491</c:v>
                </c:pt>
                <c:pt idx="5021">
                  <c:v>366.75369257625607</c:v>
                </c:pt>
                <c:pt idx="5022">
                  <c:v>366.78498194587723</c:v>
                </c:pt>
                <c:pt idx="5023">
                  <c:v>366.8162713154984</c:v>
                </c:pt>
                <c:pt idx="5024">
                  <c:v>366.84756068511956</c:v>
                </c:pt>
                <c:pt idx="5025">
                  <c:v>366.87885005474072</c:v>
                </c:pt>
                <c:pt idx="5026">
                  <c:v>366.91013942436189</c:v>
                </c:pt>
                <c:pt idx="5027">
                  <c:v>366.94142879398305</c:v>
                </c:pt>
                <c:pt idx="5028">
                  <c:v>366.97271816360421</c:v>
                </c:pt>
                <c:pt idx="5029">
                  <c:v>367.00400753322538</c:v>
                </c:pt>
                <c:pt idx="5030">
                  <c:v>367.03529690284654</c:v>
                </c:pt>
                <c:pt idx="5031">
                  <c:v>367.0665862724677</c:v>
                </c:pt>
                <c:pt idx="5032">
                  <c:v>367.09787564208881</c:v>
                </c:pt>
                <c:pt idx="5033">
                  <c:v>367.12916501171003</c:v>
                </c:pt>
                <c:pt idx="5034">
                  <c:v>367.16045438133119</c:v>
                </c:pt>
                <c:pt idx="5035">
                  <c:v>367.1917437509523</c:v>
                </c:pt>
                <c:pt idx="5036">
                  <c:v>367.22303312057346</c:v>
                </c:pt>
                <c:pt idx="5037">
                  <c:v>367.25432249019462</c:v>
                </c:pt>
                <c:pt idx="5038">
                  <c:v>367.28561185981579</c:v>
                </c:pt>
                <c:pt idx="5039">
                  <c:v>367.31690122943695</c:v>
                </c:pt>
                <c:pt idx="5040">
                  <c:v>367.34819059905811</c:v>
                </c:pt>
                <c:pt idx="5041">
                  <c:v>367.37947996867922</c:v>
                </c:pt>
                <c:pt idx="5042">
                  <c:v>367.41076933830038</c:v>
                </c:pt>
                <c:pt idx="5043">
                  <c:v>367.4420587079216</c:v>
                </c:pt>
                <c:pt idx="5044">
                  <c:v>367.47334807754271</c:v>
                </c:pt>
                <c:pt idx="5045">
                  <c:v>367.50463744716387</c:v>
                </c:pt>
                <c:pt idx="5046">
                  <c:v>367.53592681678504</c:v>
                </c:pt>
                <c:pt idx="5047">
                  <c:v>367.5672161864062</c:v>
                </c:pt>
                <c:pt idx="5048">
                  <c:v>367.59850555602736</c:v>
                </c:pt>
                <c:pt idx="5049">
                  <c:v>367.62979492564853</c:v>
                </c:pt>
                <c:pt idx="5050">
                  <c:v>367.66108429526969</c:v>
                </c:pt>
                <c:pt idx="5051">
                  <c:v>367.69237366489085</c:v>
                </c:pt>
                <c:pt idx="5052">
                  <c:v>367.72366303451201</c:v>
                </c:pt>
                <c:pt idx="5053">
                  <c:v>367.75495240413318</c:v>
                </c:pt>
                <c:pt idx="5054">
                  <c:v>367.78624177375434</c:v>
                </c:pt>
                <c:pt idx="5055">
                  <c:v>367.8175311433755</c:v>
                </c:pt>
                <c:pt idx="5056">
                  <c:v>367.84882051299667</c:v>
                </c:pt>
                <c:pt idx="5057">
                  <c:v>367.88010988261783</c:v>
                </c:pt>
                <c:pt idx="5058">
                  <c:v>367.91139925223899</c:v>
                </c:pt>
                <c:pt idx="5059">
                  <c:v>367.9426886218601</c:v>
                </c:pt>
                <c:pt idx="5060">
                  <c:v>367.97397799148132</c:v>
                </c:pt>
                <c:pt idx="5061">
                  <c:v>368.00526736110248</c:v>
                </c:pt>
                <c:pt idx="5062">
                  <c:v>368.03655673072359</c:v>
                </c:pt>
                <c:pt idx="5063">
                  <c:v>368.06784610034475</c:v>
                </c:pt>
                <c:pt idx="5064">
                  <c:v>368.09913546996592</c:v>
                </c:pt>
                <c:pt idx="5065">
                  <c:v>368.13042483958708</c:v>
                </c:pt>
                <c:pt idx="5066">
                  <c:v>368.16171420920824</c:v>
                </c:pt>
                <c:pt idx="5067">
                  <c:v>368.1930035788294</c:v>
                </c:pt>
                <c:pt idx="5068">
                  <c:v>368.22429294845051</c:v>
                </c:pt>
                <c:pt idx="5069">
                  <c:v>368.25558231807167</c:v>
                </c:pt>
                <c:pt idx="5070">
                  <c:v>368.28687168769284</c:v>
                </c:pt>
                <c:pt idx="5071">
                  <c:v>368.318161057314</c:v>
                </c:pt>
                <c:pt idx="5072">
                  <c:v>368.34945042693516</c:v>
                </c:pt>
                <c:pt idx="5073">
                  <c:v>368.38073979655633</c:v>
                </c:pt>
                <c:pt idx="5074">
                  <c:v>368.41202916617749</c:v>
                </c:pt>
                <c:pt idx="5075">
                  <c:v>368.44331853579865</c:v>
                </c:pt>
                <c:pt idx="5076">
                  <c:v>368.47460790541982</c:v>
                </c:pt>
                <c:pt idx="5077">
                  <c:v>368.50589727504098</c:v>
                </c:pt>
                <c:pt idx="5078">
                  <c:v>368.53718664466214</c:v>
                </c:pt>
                <c:pt idx="5079">
                  <c:v>368.56847601428331</c:v>
                </c:pt>
                <c:pt idx="5080">
                  <c:v>368.59976538390447</c:v>
                </c:pt>
                <c:pt idx="5081">
                  <c:v>368.63105475352563</c:v>
                </c:pt>
                <c:pt idx="5082">
                  <c:v>368.6623441231468</c:v>
                </c:pt>
                <c:pt idx="5083">
                  <c:v>368.69363349276796</c:v>
                </c:pt>
                <c:pt idx="5084">
                  <c:v>368.72492286238912</c:v>
                </c:pt>
                <c:pt idx="5085">
                  <c:v>368.75621223201028</c:v>
                </c:pt>
                <c:pt idx="5086">
                  <c:v>368.78750160163145</c:v>
                </c:pt>
                <c:pt idx="5087">
                  <c:v>368.81879097125261</c:v>
                </c:pt>
                <c:pt idx="5088">
                  <c:v>368.85008034087377</c:v>
                </c:pt>
                <c:pt idx="5089">
                  <c:v>368.88136971049494</c:v>
                </c:pt>
                <c:pt idx="5090">
                  <c:v>368.91265908011604</c:v>
                </c:pt>
                <c:pt idx="5091">
                  <c:v>368.94394844973721</c:v>
                </c:pt>
                <c:pt idx="5092">
                  <c:v>368.97523781935843</c:v>
                </c:pt>
                <c:pt idx="5093">
                  <c:v>369.00652718897953</c:v>
                </c:pt>
                <c:pt idx="5094">
                  <c:v>369.0378165586007</c:v>
                </c:pt>
                <c:pt idx="5095">
                  <c:v>369.06910592822186</c:v>
                </c:pt>
                <c:pt idx="5096">
                  <c:v>369.10039529784297</c:v>
                </c:pt>
                <c:pt idx="5097">
                  <c:v>369.13168466746413</c:v>
                </c:pt>
                <c:pt idx="5098">
                  <c:v>369.16297403708535</c:v>
                </c:pt>
                <c:pt idx="5099">
                  <c:v>369.19426340670645</c:v>
                </c:pt>
                <c:pt idx="5100">
                  <c:v>369.22555277632762</c:v>
                </c:pt>
                <c:pt idx="5101">
                  <c:v>369.25684214594878</c:v>
                </c:pt>
                <c:pt idx="5102">
                  <c:v>369.28813151556994</c:v>
                </c:pt>
                <c:pt idx="5103">
                  <c:v>369.31942088519111</c:v>
                </c:pt>
                <c:pt idx="5104">
                  <c:v>369.35071025481227</c:v>
                </c:pt>
                <c:pt idx="5105">
                  <c:v>369.38199962443343</c:v>
                </c:pt>
                <c:pt idx="5106">
                  <c:v>369.4132889940546</c:v>
                </c:pt>
                <c:pt idx="5107">
                  <c:v>369.44457836367576</c:v>
                </c:pt>
                <c:pt idx="5108">
                  <c:v>369.47586773329692</c:v>
                </c:pt>
                <c:pt idx="5109">
                  <c:v>369.50715710291809</c:v>
                </c:pt>
                <c:pt idx="5110">
                  <c:v>369.53844647253925</c:v>
                </c:pt>
                <c:pt idx="5111">
                  <c:v>369.56973584216041</c:v>
                </c:pt>
                <c:pt idx="5112">
                  <c:v>369.60102521178158</c:v>
                </c:pt>
                <c:pt idx="5113">
                  <c:v>369.63231458140274</c:v>
                </c:pt>
                <c:pt idx="5114">
                  <c:v>369.6636039510239</c:v>
                </c:pt>
                <c:pt idx="5115">
                  <c:v>369.69489332064506</c:v>
                </c:pt>
                <c:pt idx="5116">
                  <c:v>369.72618269026623</c:v>
                </c:pt>
                <c:pt idx="5117">
                  <c:v>369.75747205988733</c:v>
                </c:pt>
                <c:pt idx="5118">
                  <c:v>369.7887614295085</c:v>
                </c:pt>
                <c:pt idx="5119">
                  <c:v>369.82005079912972</c:v>
                </c:pt>
                <c:pt idx="5120">
                  <c:v>369.85134016875082</c:v>
                </c:pt>
                <c:pt idx="5121">
                  <c:v>369.88262953837199</c:v>
                </c:pt>
                <c:pt idx="5122">
                  <c:v>369.91391890799315</c:v>
                </c:pt>
                <c:pt idx="5123">
                  <c:v>369.94520827761426</c:v>
                </c:pt>
                <c:pt idx="5124">
                  <c:v>369.97649764723542</c:v>
                </c:pt>
                <c:pt idx="5125">
                  <c:v>370.00778701685664</c:v>
                </c:pt>
                <c:pt idx="5126">
                  <c:v>370.03907638647775</c:v>
                </c:pt>
                <c:pt idx="5127">
                  <c:v>370.07036575609891</c:v>
                </c:pt>
                <c:pt idx="5128">
                  <c:v>370.10165512572007</c:v>
                </c:pt>
                <c:pt idx="5129">
                  <c:v>370.13294449534123</c:v>
                </c:pt>
                <c:pt idx="5130">
                  <c:v>370.1642338649624</c:v>
                </c:pt>
                <c:pt idx="5131">
                  <c:v>370.19552323458356</c:v>
                </c:pt>
                <c:pt idx="5132">
                  <c:v>370.22681260420472</c:v>
                </c:pt>
                <c:pt idx="5133">
                  <c:v>370.25810197382589</c:v>
                </c:pt>
                <c:pt idx="5134">
                  <c:v>370.28939134344705</c:v>
                </c:pt>
                <c:pt idx="5135">
                  <c:v>370.32068071306821</c:v>
                </c:pt>
                <c:pt idx="5136">
                  <c:v>370.35197008268938</c:v>
                </c:pt>
                <c:pt idx="5137">
                  <c:v>370.38325945231054</c:v>
                </c:pt>
                <c:pt idx="5138">
                  <c:v>370.4145488219317</c:v>
                </c:pt>
                <c:pt idx="5139">
                  <c:v>370.44583819155287</c:v>
                </c:pt>
                <c:pt idx="5140">
                  <c:v>370.47712756117403</c:v>
                </c:pt>
                <c:pt idx="5141">
                  <c:v>370.50841693079519</c:v>
                </c:pt>
                <c:pt idx="5142">
                  <c:v>370.53970630041636</c:v>
                </c:pt>
                <c:pt idx="5143">
                  <c:v>370.57099567003752</c:v>
                </c:pt>
                <c:pt idx="5144">
                  <c:v>370.60228503965863</c:v>
                </c:pt>
                <c:pt idx="5145">
                  <c:v>370.63357440927979</c:v>
                </c:pt>
                <c:pt idx="5146">
                  <c:v>370.66486377890095</c:v>
                </c:pt>
                <c:pt idx="5147">
                  <c:v>370.69615314852211</c:v>
                </c:pt>
                <c:pt idx="5148">
                  <c:v>370.72744251814328</c:v>
                </c:pt>
                <c:pt idx="5149">
                  <c:v>370.75873188776444</c:v>
                </c:pt>
                <c:pt idx="5150">
                  <c:v>370.79002125738555</c:v>
                </c:pt>
                <c:pt idx="5151">
                  <c:v>370.82131062700671</c:v>
                </c:pt>
                <c:pt idx="5152">
                  <c:v>370.85259999662793</c:v>
                </c:pt>
                <c:pt idx="5153">
                  <c:v>370.88388936624904</c:v>
                </c:pt>
                <c:pt idx="5154">
                  <c:v>370.9151787358702</c:v>
                </c:pt>
                <c:pt idx="5155">
                  <c:v>370.94646810549136</c:v>
                </c:pt>
                <c:pt idx="5156">
                  <c:v>370.97775747511253</c:v>
                </c:pt>
                <c:pt idx="5157">
                  <c:v>371.00904684473369</c:v>
                </c:pt>
                <c:pt idx="5158">
                  <c:v>371.04033621435485</c:v>
                </c:pt>
                <c:pt idx="5159">
                  <c:v>371.07162558397602</c:v>
                </c:pt>
                <c:pt idx="5160">
                  <c:v>371.10291495359718</c:v>
                </c:pt>
                <c:pt idx="5161">
                  <c:v>371.13420432321834</c:v>
                </c:pt>
                <c:pt idx="5162">
                  <c:v>371.1654936928395</c:v>
                </c:pt>
                <c:pt idx="5163">
                  <c:v>371.19678306246067</c:v>
                </c:pt>
                <c:pt idx="5164">
                  <c:v>371.22807243208183</c:v>
                </c:pt>
                <c:pt idx="5165">
                  <c:v>371.25936180170299</c:v>
                </c:pt>
                <c:pt idx="5166">
                  <c:v>371.29065117132416</c:v>
                </c:pt>
                <c:pt idx="5167">
                  <c:v>371.32194054094532</c:v>
                </c:pt>
                <c:pt idx="5168">
                  <c:v>371.35322991056648</c:v>
                </c:pt>
                <c:pt idx="5169">
                  <c:v>371.38451928018765</c:v>
                </c:pt>
                <c:pt idx="5170">
                  <c:v>371.41580864980881</c:v>
                </c:pt>
                <c:pt idx="5171">
                  <c:v>371.44709801942992</c:v>
                </c:pt>
                <c:pt idx="5172">
                  <c:v>371.47838738905108</c:v>
                </c:pt>
                <c:pt idx="5173">
                  <c:v>371.50967675867224</c:v>
                </c:pt>
                <c:pt idx="5174">
                  <c:v>371.54096612829341</c:v>
                </c:pt>
                <c:pt idx="5175">
                  <c:v>371.57225549791457</c:v>
                </c:pt>
                <c:pt idx="5176">
                  <c:v>371.60354486753573</c:v>
                </c:pt>
                <c:pt idx="5177">
                  <c:v>371.63483423715684</c:v>
                </c:pt>
                <c:pt idx="5178">
                  <c:v>371.666123606778</c:v>
                </c:pt>
                <c:pt idx="5179">
                  <c:v>371.69741297639922</c:v>
                </c:pt>
                <c:pt idx="5180">
                  <c:v>371.72870234602033</c:v>
                </c:pt>
                <c:pt idx="5181">
                  <c:v>371.75999171564149</c:v>
                </c:pt>
                <c:pt idx="5182">
                  <c:v>371.79128108526265</c:v>
                </c:pt>
                <c:pt idx="5183">
                  <c:v>371.82257045488382</c:v>
                </c:pt>
                <c:pt idx="5184">
                  <c:v>371.85385982450498</c:v>
                </c:pt>
                <c:pt idx="5185">
                  <c:v>371.88514919412614</c:v>
                </c:pt>
                <c:pt idx="5186">
                  <c:v>371.91643856374731</c:v>
                </c:pt>
                <c:pt idx="5187">
                  <c:v>371.94772793336847</c:v>
                </c:pt>
                <c:pt idx="5188">
                  <c:v>371.97901730298963</c:v>
                </c:pt>
                <c:pt idx="5189">
                  <c:v>372.0103066726108</c:v>
                </c:pt>
                <c:pt idx="5190">
                  <c:v>372.04159604223196</c:v>
                </c:pt>
                <c:pt idx="5191">
                  <c:v>372.07288541185312</c:v>
                </c:pt>
                <c:pt idx="5192">
                  <c:v>372.10417478147428</c:v>
                </c:pt>
                <c:pt idx="5193">
                  <c:v>372.13546415109545</c:v>
                </c:pt>
                <c:pt idx="5194">
                  <c:v>372.16675352071661</c:v>
                </c:pt>
                <c:pt idx="5195">
                  <c:v>372.19804289033777</c:v>
                </c:pt>
                <c:pt idx="5196">
                  <c:v>372.22933225995894</c:v>
                </c:pt>
                <c:pt idx="5197">
                  <c:v>372.2606216295801</c:v>
                </c:pt>
                <c:pt idx="5198">
                  <c:v>372.29191099920126</c:v>
                </c:pt>
                <c:pt idx="5199">
                  <c:v>372.32320036882237</c:v>
                </c:pt>
                <c:pt idx="5200">
                  <c:v>372.35448973844353</c:v>
                </c:pt>
                <c:pt idx="5201">
                  <c:v>372.38577910806475</c:v>
                </c:pt>
                <c:pt idx="5202">
                  <c:v>372.41706847768586</c:v>
                </c:pt>
                <c:pt idx="5203">
                  <c:v>372.44835784730702</c:v>
                </c:pt>
                <c:pt idx="5204">
                  <c:v>372.47964721692819</c:v>
                </c:pt>
                <c:pt idx="5205">
                  <c:v>372.51093658654929</c:v>
                </c:pt>
                <c:pt idx="5206">
                  <c:v>372.54222595617051</c:v>
                </c:pt>
                <c:pt idx="5207">
                  <c:v>372.57351532579167</c:v>
                </c:pt>
                <c:pt idx="5208">
                  <c:v>372.60480469541278</c:v>
                </c:pt>
                <c:pt idx="5209">
                  <c:v>372.63609406503394</c:v>
                </c:pt>
                <c:pt idx="5210">
                  <c:v>372.66738343465511</c:v>
                </c:pt>
                <c:pt idx="5211">
                  <c:v>372.69867280427627</c:v>
                </c:pt>
                <c:pt idx="5212">
                  <c:v>372.72996217389743</c:v>
                </c:pt>
                <c:pt idx="5213">
                  <c:v>372.7612515435186</c:v>
                </c:pt>
                <c:pt idx="5214">
                  <c:v>372.79254091313976</c:v>
                </c:pt>
                <c:pt idx="5215">
                  <c:v>372.82383028276092</c:v>
                </c:pt>
                <c:pt idx="5216">
                  <c:v>372.85511965238209</c:v>
                </c:pt>
                <c:pt idx="5217">
                  <c:v>372.88640902200325</c:v>
                </c:pt>
                <c:pt idx="5218">
                  <c:v>372.91769839162441</c:v>
                </c:pt>
                <c:pt idx="5219">
                  <c:v>372.94898776124558</c:v>
                </c:pt>
                <c:pt idx="5220">
                  <c:v>372.98027713086674</c:v>
                </c:pt>
                <c:pt idx="5221">
                  <c:v>373.0115665004879</c:v>
                </c:pt>
                <c:pt idx="5222">
                  <c:v>373.04285587010907</c:v>
                </c:pt>
                <c:pt idx="5223">
                  <c:v>373.07414523973023</c:v>
                </c:pt>
                <c:pt idx="5224">
                  <c:v>373.10543460935139</c:v>
                </c:pt>
                <c:pt idx="5225">
                  <c:v>373.13672397897255</c:v>
                </c:pt>
                <c:pt idx="5226">
                  <c:v>373.16801334859366</c:v>
                </c:pt>
                <c:pt idx="5227">
                  <c:v>373.19930271821482</c:v>
                </c:pt>
                <c:pt idx="5228">
                  <c:v>373.23059208783604</c:v>
                </c:pt>
                <c:pt idx="5229">
                  <c:v>373.26188145745715</c:v>
                </c:pt>
                <c:pt idx="5230">
                  <c:v>373.29317082707831</c:v>
                </c:pt>
                <c:pt idx="5231">
                  <c:v>373.32446019669948</c:v>
                </c:pt>
                <c:pt idx="5232">
                  <c:v>373.35574956632058</c:v>
                </c:pt>
                <c:pt idx="5233">
                  <c:v>373.38703893594175</c:v>
                </c:pt>
                <c:pt idx="5234">
                  <c:v>373.41832830556297</c:v>
                </c:pt>
                <c:pt idx="5235">
                  <c:v>373.44961767518407</c:v>
                </c:pt>
                <c:pt idx="5236">
                  <c:v>373.48090704480524</c:v>
                </c:pt>
                <c:pt idx="5237">
                  <c:v>373.5121964144264</c:v>
                </c:pt>
                <c:pt idx="5238">
                  <c:v>373.54348578404756</c:v>
                </c:pt>
                <c:pt idx="5239">
                  <c:v>373.57477515366872</c:v>
                </c:pt>
                <c:pt idx="5240">
                  <c:v>373.60606452328989</c:v>
                </c:pt>
                <c:pt idx="5241">
                  <c:v>373.63735389291105</c:v>
                </c:pt>
                <c:pt idx="5242">
                  <c:v>373.66864326253221</c:v>
                </c:pt>
                <c:pt idx="5243">
                  <c:v>373.69993263215338</c:v>
                </c:pt>
                <c:pt idx="5244">
                  <c:v>373.73122200177454</c:v>
                </c:pt>
                <c:pt idx="5245">
                  <c:v>373.7625113713957</c:v>
                </c:pt>
                <c:pt idx="5246">
                  <c:v>373.79380074101687</c:v>
                </c:pt>
                <c:pt idx="5247">
                  <c:v>373.82509011063803</c:v>
                </c:pt>
                <c:pt idx="5248">
                  <c:v>373.85637948025919</c:v>
                </c:pt>
                <c:pt idx="5249">
                  <c:v>373.88766884988036</c:v>
                </c:pt>
                <c:pt idx="5250">
                  <c:v>373.91895821950152</c:v>
                </c:pt>
                <c:pt idx="5251">
                  <c:v>373.95024758912268</c:v>
                </c:pt>
                <c:pt idx="5252">
                  <c:v>373.98153695874385</c:v>
                </c:pt>
                <c:pt idx="5253">
                  <c:v>374.01282632836495</c:v>
                </c:pt>
                <c:pt idx="5254">
                  <c:v>374.04411569798611</c:v>
                </c:pt>
                <c:pt idx="5255">
                  <c:v>374.07540506760733</c:v>
                </c:pt>
                <c:pt idx="5256">
                  <c:v>374.10669443722844</c:v>
                </c:pt>
                <c:pt idx="5257">
                  <c:v>374.1379838068496</c:v>
                </c:pt>
                <c:pt idx="5258">
                  <c:v>374.16927317647077</c:v>
                </c:pt>
                <c:pt idx="5259">
                  <c:v>374.20056254609187</c:v>
                </c:pt>
                <c:pt idx="5260">
                  <c:v>374.23185191571304</c:v>
                </c:pt>
                <c:pt idx="5261">
                  <c:v>374.26314128533426</c:v>
                </c:pt>
                <c:pt idx="5262">
                  <c:v>374.29443065495536</c:v>
                </c:pt>
                <c:pt idx="5263">
                  <c:v>374.32572002457653</c:v>
                </c:pt>
                <c:pt idx="5264">
                  <c:v>374.35700939419769</c:v>
                </c:pt>
                <c:pt idx="5265">
                  <c:v>374.38829876381885</c:v>
                </c:pt>
                <c:pt idx="5266">
                  <c:v>374.41958813344002</c:v>
                </c:pt>
                <c:pt idx="5267">
                  <c:v>374.45087750306118</c:v>
                </c:pt>
                <c:pt idx="5268">
                  <c:v>374.48216687268234</c:v>
                </c:pt>
                <c:pt idx="5269">
                  <c:v>374.5134562423035</c:v>
                </c:pt>
                <c:pt idx="5270">
                  <c:v>374.54474561192467</c:v>
                </c:pt>
                <c:pt idx="5271">
                  <c:v>374.57603498154583</c:v>
                </c:pt>
                <c:pt idx="5272">
                  <c:v>374.60732435116699</c:v>
                </c:pt>
                <c:pt idx="5273">
                  <c:v>374.63861372078816</c:v>
                </c:pt>
                <c:pt idx="5274">
                  <c:v>374.66990309040932</c:v>
                </c:pt>
                <c:pt idx="5275">
                  <c:v>374.70119246003048</c:v>
                </c:pt>
                <c:pt idx="5276">
                  <c:v>374.73248182965165</c:v>
                </c:pt>
                <c:pt idx="5277">
                  <c:v>374.76377119927281</c:v>
                </c:pt>
                <c:pt idx="5278">
                  <c:v>374.79506056889397</c:v>
                </c:pt>
                <c:pt idx="5279">
                  <c:v>374.82634993851514</c:v>
                </c:pt>
                <c:pt idx="5280">
                  <c:v>374.8576393081363</c:v>
                </c:pt>
                <c:pt idx="5281">
                  <c:v>374.88892867775741</c:v>
                </c:pt>
                <c:pt idx="5282">
                  <c:v>374.92021804737863</c:v>
                </c:pt>
                <c:pt idx="5283">
                  <c:v>374.95150741699979</c:v>
                </c:pt>
                <c:pt idx="5284">
                  <c:v>374.9827967866209</c:v>
                </c:pt>
                <c:pt idx="5285">
                  <c:v>375.01408615624206</c:v>
                </c:pt>
                <c:pt idx="5286">
                  <c:v>375.04537552586322</c:v>
                </c:pt>
                <c:pt idx="5287">
                  <c:v>375.07666489548433</c:v>
                </c:pt>
                <c:pt idx="5288">
                  <c:v>375.10795426510555</c:v>
                </c:pt>
                <c:pt idx="5289">
                  <c:v>375.13924363472671</c:v>
                </c:pt>
                <c:pt idx="5290">
                  <c:v>375.17053300434782</c:v>
                </c:pt>
                <c:pt idx="5291">
                  <c:v>375.20182237396898</c:v>
                </c:pt>
                <c:pt idx="5292">
                  <c:v>375.23311174359014</c:v>
                </c:pt>
                <c:pt idx="5293">
                  <c:v>375.26440111321131</c:v>
                </c:pt>
                <c:pt idx="5294">
                  <c:v>375.29569048283247</c:v>
                </c:pt>
                <c:pt idx="5295">
                  <c:v>375.32697985245363</c:v>
                </c:pt>
                <c:pt idx="5296">
                  <c:v>375.3582692220748</c:v>
                </c:pt>
                <c:pt idx="5297">
                  <c:v>375.38955859169596</c:v>
                </c:pt>
                <c:pt idx="5298">
                  <c:v>375.42084796131712</c:v>
                </c:pt>
                <c:pt idx="5299">
                  <c:v>375.45213733093829</c:v>
                </c:pt>
                <c:pt idx="5300">
                  <c:v>375.48342670055945</c:v>
                </c:pt>
                <c:pt idx="5301">
                  <c:v>375.51471607018061</c:v>
                </c:pt>
                <c:pt idx="5302">
                  <c:v>375.54600543980177</c:v>
                </c:pt>
                <c:pt idx="5303">
                  <c:v>375.57729480942294</c:v>
                </c:pt>
                <c:pt idx="5304">
                  <c:v>375.6085841790441</c:v>
                </c:pt>
                <c:pt idx="5305">
                  <c:v>375.63987354866526</c:v>
                </c:pt>
                <c:pt idx="5306">
                  <c:v>375.67116291828643</c:v>
                </c:pt>
                <c:pt idx="5307">
                  <c:v>375.70245228790759</c:v>
                </c:pt>
                <c:pt idx="5308">
                  <c:v>375.7337416575287</c:v>
                </c:pt>
                <c:pt idx="5309">
                  <c:v>375.76503102714986</c:v>
                </c:pt>
                <c:pt idx="5310">
                  <c:v>375.79632039677108</c:v>
                </c:pt>
                <c:pt idx="5311">
                  <c:v>375.82760976639219</c:v>
                </c:pt>
                <c:pt idx="5312">
                  <c:v>375.85889913601335</c:v>
                </c:pt>
                <c:pt idx="5313">
                  <c:v>375.89018850563451</c:v>
                </c:pt>
                <c:pt idx="5314">
                  <c:v>375.92147787525562</c:v>
                </c:pt>
                <c:pt idx="5315">
                  <c:v>375.95276724487684</c:v>
                </c:pt>
                <c:pt idx="5316">
                  <c:v>375.984056614498</c:v>
                </c:pt>
                <c:pt idx="5317">
                  <c:v>376.01534598411911</c:v>
                </c:pt>
                <c:pt idx="5318">
                  <c:v>376.04663535374027</c:v>
                </c:pt>
                <c:pt idx="5319">
                  <c:v>376.07792472336143</c:v>
                </c:pt>
                <c:pt idx="5320">
                  <c:v>376.1092140929826</c:v>
                </c:pt>
                <c:pt idx="5321">
                  <c:v>376.14050346260376</c:v>
                </c:pt>
                <c:pt idx="5322">
                  <c:v>376.17179283222492</c:v>
                </c:pt>
                <c:pt idx="5323">
                  <c:v>376.20308220184609</c:v>
                </c:pt>
                <c:pt idx="5324">
                  <c:v>376.23437157146725</c:v>
                </c:pt>
                <c:pt idx="5325">
                  <c:v>376.26566094108841</c:v>
                </c:pt>
                <c:pt idx="5326">
                  <c:v>376.29695031070958</c:v>
                </c:pt>
                <c:pt idx="5327">
                  <c:v>376.32823968033074</c:v>
                </c:pt>
                <c:pt idx="5328">
                  <c:v>376.3595290499519</c:v>
                </c:pt>
                <c:pt idx="5329">
                  <c:v>376.39081841957307</c:v>
                </c:pt>
                <c:pt idx="5330">
                  <c:v>376.42210778919423</c:v>
                </c:pt>
                <c:pt idx="5331">
                  <c:v>376.45339715881539</c:v>
                </c:pt>
                <c:pt idx="5332">
                  <c:v>376.48468652843655</c:v>
                </c:pt>
                <c:pt idx="5333">
                  <c:v>376.51597589805772</c:v>
                </c:pt>
                <c:pt idx="5334">
                  <c:v>376.54726526767888</c:v>
                </c:pt>
                <c:pt idx="5335">
                  <c:v>376.57855463729999</c:v>
                </c:pt>
                <c:pt idx="5336">
                  <c:v>376.60984400692115</c:v>
                </c:pt>
                <c:pt idx="5337">
                  <c:v>376.64113337654237</c:v>
                </c:pt>
                <c:pt idx="5338">
                  <c:v>376.67242274616348</c:v>
                </c:pt>
                <c:pt idx="5339">
                  <c:v>376.70371211578464</c:v>
                </c:pt>
                <c:pt idx="5340">
                  <c:v>376.7350014854058</c:v>
                </c:pt>
                <c:pt idx="5341">
                  <c:v>376.76629085502691</c:v>
                </c:pt>
                <c:pt idx="5342">
                  <c:v>376.79758022464813</c:v>
                </c:pt>
                <c:pt idx="5343">
                  <c:v>376.82886959426929</c:v>
                </c:pt>
                <c:pt idx="5344">
                  <c:v>376.8601589638904</c:v>
                </c:pt>
                <c:pt idx="5345">
                  <c:v>376.89144833351156</c:v>
                </c:pt>
                <c:pt idx="5346">
                  <c:v>376.92273770313273</c:v>
                </c:pt>
                <c:pt idx="5347">
                  <c:v>376.95402707275389</c:v>
                </c:pt>
                <c:pt idx="5348">
                  <c:v>376.98531644237505</c:v>
                </c:pt>
                <c:pt idx="5349">
                  <c:v>377.01660581199621</c:v>
                </c:pt>
                <c:pt idx="5350">
                  <c:v>377.04789518161738</c:v>
                </c:pt>
                <c:pt idx="5351">
                  <c:v>377.07918455123854</c:v>
                </c:pt>
                <c:pt idx="5352">
                  <c:v>377.1104739208597</c:v>
                </c:pt>
                <c:pt idx="5353">
                  <c:v>377.14176329048087</c:v>
                </c:pt>
                <c:pt idx="5354">
                  <c:v>377.17305266010203</c:v>
                </c:pt>
                <c:pt idx="5355">
                  <c:v>377.20434202972319</c:v>
                </c:pt>
                <c:pt idx="5356">
                  <c:v>377.23563139934436</c:v>
                </c:pt>
                <c:pt idx="5357">
                  <c:v>377.26692076896552</c:v>
                </c:pt>
                <c:pt idx="5358">
                  <c:v>377.29821013858668</c:v>
                </c:pt>
                <c:pt idx="5359">
                  <c:v>377.32949950820785</c:v>
                </c:pt>
                <c:pt idx="5360">
                  <c:v>377.36078887782901</c:v>
                </c:pt>
                <c:pt idx="5361">
                  <c:v>377.39207824745017</c:v>
                </c:pt>
                <c:pt idx="5362">
                  <c:v>377.42336761707128</c:v>
                </c:pt>
                <c:pt idx="5363">
                  <c:v>377.45465698669244</c:v>
                </c:pt>
                <c:pt idx="5364">
                  <c:v>377.48594635631366</c:v>
                </c:pt>
                <c:pt idx="5365">
                  <c:v>377.51723572593477</c:v>
                </c:pt>
                <c:pt idx="5366">
                  <c:v>377.54852509555593</c:v>
                </c:pt>
                <c:pt idx="5367">
                  <c:v>377.57981446517709</c:v>
                </c:pt>
                <c:pt idx="5368">
                  <c:v>377.6111038347982</c:v>
                </c:pt>
                <c:pt idx="5369">
                  <c:v>377.64239320441942</c:v>
                </c:pt>
                <c:pt idx="5370">
                  <c:v>377.67368257404058</c:v>
                </c:pt>
                <c:pt idx="5371">
                  <c:v>377.70497194366169</c:v>
                </c:pt>
                <c:pt idx="5372">
                  <c:v>377.73626131328285</c:v>
                </c:pt>
                <c:pt idx="5373">
                  <c:v>377.76755068290402</c:v>
                </c:pt>
                <c:pt idx="5374">
                  <c:v>377.79884005252518</c:v>
                </c:pt>
                <c:pt idx="5375">
                  <c:v>377.83012942214634</c:v>
                </c:pt>
                <c:pt idx="5376">
                  <c:v>377.86141879176751</c:v>
                </c:pt>
                <c:pt idx="5377">
                  <c:v>377.89270816138867</c:v>
                </c:pt>
                <c:pt idx="5378">
                  <c:v>377.92399753100983</c:v>
                </c:pt>
                <c:pt idx="5379">
                  <c:v>377.95528690063099</c:v>
                </c:pt>
                <c:pt idx="5380">
                  <c:v>377.98657627025216</c:v>
                </c:pt>
                <c:pt idx="5381">
                  <c:v>378.01786563987332</c:v>
                </c:pt>
                <c:pt idx="5382">
                  <c:v>378.04915500949448</c:v>
                </c:pt>
                <c:pt idx="5383">
                  <c:v>378.08044437911565</c:v>
                </c:pt>
                <c:pt idx="5384">
                  <c:v>378.11173374873681</c:v>
                </c:pt>
                <c:pt idx="5385">
                  <c:v>378.14302311835797</c:v>
                </c:pt>
                <c:pt idx="5386">
                  <c:v>378.17431248797914</c:v>
                </c:pt>
                <c:pt idx="5387">
                  <c:v>378.2056018576003</c:v>
                </c:pt>
                <c:pt idx="5388">
                  <c:v>378.23689122722146</c:v>
                </c:pt>
                <c:pt idx="5389">
                  <c:v>378.26818059684263</c:v>
                </c:pt>
                <c:pt idx="5390">
                  <c:v>378.29946996646373</c:v>
                </c:pt>
                <c:pt idx="5391">
                  <c:v>378.33075933608495</c:v>
                </c:pt>
                <c:pt idx="5392">
                  <c:v>378.36204870570612</c:v>
                </c:pt>
                <c:pt idx="5393">
                  <c:v>378.39333807532722</c:v>
                </c:pt>
                <c:pt idx="5394">
                  <c:v>378.42462744494838</c:v>
                </c:pt>
                <c:pt idx="5395">
                  <c:v>378.45591681456955</c:v>
                </c:pt>
                <c:pt idx="5396">
                  <c:v>378.48720618419065</c:v>
                </c:pt>
                <c:pt idx="5397">
                  <c:v>378.51849555381187</c:v>
                </c:pt>
                <c:pt idx="5398">
                  <c:v>378.54978492343304</c:v>
                </c:pt>
                <c:pt idx="5399">
                  <c:v>378.58107429305414</c:v>
                </c:pt>
                <c:pt idx="5400">
                  <c:v>378.61236366267531</c:v>
                </c:pt>
                <c:pt idx="5401">
                  <c:v>378.64365303229647</c:v>
                </c:pt>
                <c:pt idx="5402">
                  <c:v>378.67494240191763</c:v>
                </c:pt>
                <c:pt idx="5403">
                  <c:v>378.7062317715388</c:v>
                </c:pt>
                <c:pt idx="5404">
                  <c:v>378.73752114115996</c:v>
                </c:pt>
                <c:pt idx="5405">
                  <c:v>378.76881051078112</c:v>
                </c:pt>
                <c:pt idx="5406">
                  <c:v>378.80009988040229</c:v>
                </c:pt>
                <c:pt idx="5407">
                  <c:v>378.83138925002345</c:v>
                </c:pt>
                <c:pt idx="5408">
                  <c:v>378.86267861964461</c:v>
                </c:pt>
                <c:pt idx="5409">
                  <c:v>378.89396798926578</c:v>
                </c:pt>
                <c:pt idx="5410">
                  <c:v>378.92525735888694</c:v>
                </c:pt>
                <c:pt idx="5411">
                  <c:v>378.9565467285081</c:v>
                </c:pt>
                <c:pt idx="5412">
                  <c:v>378.98783609812926</c:v>
                </c:pt>
                <c:pt idx="5413">
                  <c:v>379.01912546775043</c:v>
                </c:pt>
                <c:pt idx="5414">
                  <c:v>379.05041483737159</c:v>
                </c:pt>
                <c:pt idx="5415">
                  <c:v>379.08170420699275</c:v>
                </c:pt>
                <c:pt idx="5416">
                  <c:v>379.11299357661392</c:v>
                </c:pt>
                <c:pt idx="5417">
                  <c:v>379.14428294623502</c:v>
                </c:pt>
                <c:pt idx="5418">
                  <c:v>379.17557231585624</c:v>
                </c:pt>
                <c:pt idx="5419">
                  <c:v>379.20686168547741</c:v>
                </c:pt>
                <c:pt idx="5420">
                  <c:v>379.23815105509851</c:v>
                </c:pt>
                <c:pt idx="5421">
                  <c:v>379.26944042471968</c:v>
                </c:pt>
                <c:pt idx="5422">
                  <c:v>379.30072979434084</c:v>
                </c:pt>
                <c:pt idx="5423">
                  <c:v>379.33201916396195</c:v>
                </c:pt>
                <c:pt idx="5424">
                  <c:v>379.36330853358317</c:v>
                </c:pt>
                <c:pt idx="5425">
                  <c:v>379.39459790320433</c:v>
                </c:pt>
                <c:pt idx="5426">
                  <c:v>379.42588727282543</c:v>
                </c:pt>
                <c:pt idx="5427">
                  <c:v>379.4571766424466</c:v>
                </c:pt>
                <c:pt idx="5428">
                  <c:v>379.48846601206776</c:v>
                </c:pt>
                <c:pt idx="5429">
                  <c:v>379.51975538168892</c:v>
                </c:pt>
                <c:pt idx="5430">
                  <c:v>379.55104475131009</c:v>
                </c:pt>
                <c:pt idx="5431">
                  <c:v>379.58233412093125</c:v>
                </c:pt>
                <c:pt idx="5432">
                  <c:v>379.61362349055241</c:v>
                </c:pt>
                <c:pt idx="5433">
                  <c:v>379.64491286017358</c:v>
                </c:pt>
                <c:pt idx="5434">
                  <c:v>379.67620222979474</c:v>
                </c:pt>
                <c:pt idx="5435">
                  <c:v>379.7074915994159</c:v>
                </c:pt>
                <c:pt idx="5436">
                  <c:v>379.73878096903707</c:v>
                </c:pt>
                <c:pt idx="5437">
                  <c:v>379.77007033865823</c:v>
                </c:pt>
                <c:pt idx="5438">
                  <c:v>379.80135970827939</c:v>
                </c:pt>
                <c:pt idx="5439">
                  <c:v>379.83264907790056</c:v>
                </c:pt>
                <c:pt idx="5440">
                  <c:v>379.86393844752172</c:v>
                </c:pt>
                <c:pt idx="5441">
                  <c:v>379.89522781714288</c:v>
                </c:pt>
                <c:pt idx="5442">
                  <c:v>379.92651718676404</c:v>
                </c:pt>
                <c:pt idx="5443">
                  <c:v>379.95780655638521</c:v>
                </c:pt>
                <c:pt idx="5444">
                  <c:v>379.98909592600631</c:v>
                </c:pt>
                <c:pt idx="5445">
                  <c:v>380.02038529562753</c:v>
                </c:pt>
                <c:pt idx="5446">
                  <c:v>380.0516746652487</c:v>
                </c:pt>
                <c:pt idx="5447">
                  <c:v>380.0829640348698</c:v>
                </c:pt>
                <c:pt idx="5448">
                  <c:v>380.11425340449097</c:v>
                </c:pt>
                <c:pt idx="5449">
                  <c:v>380.14554277411213</c:v>
                </c:pt>
                <c:pt idx="5450">
                  <c:v>380.17683214373324</c:v>
                </c:pt>
                <c:pt idx="5451">
                  <c:v>380.20812151335446</c:v>
                </c:pt>
                <c:pt idx="5452">
                  <c:v>380.23941088297562</c:v>
                </c:pt>
                <c:pt idx="5453">
                  <c:v>380.27070025259673</c:v>
                </c:pt>
                <c:pt idx="5454">
                  <c:v>380.30198962221789</c:v>
                </c:pt>
                <c:pt idx="5455">
                  <c:v>380.33327899183905</c:v>
                </c:pt>
                <c:pt idx="5456">
                  <c:v>380.36456836146021</c:v>
                </c:pt>
                <c:pt idx="5457">
                  <c:v>380.39585773108138</c:v>
                </c:pt>
                <c:pt idx="5458">
                  <c:v>380.42714710070254</c:v>
                </c:pt>
                <c:pt idx="5459">
                  <c:v>380.4584364703237</c:v>
                </c:pt>
                <c:pt idx="5460">
                  <c:v>380.48972583994487</c:v>
                </c:pt>
                <c:pt idx="5461">
                  <c:v>380.52101520956603</c:v>
                </c:pt>
                <c:pt idx="5462">
                  <c:v>380.55230457918719</c:v>
                </c:pt>
                <c:pt idx="5463">
                  <c:v>380.58359394880836</c:v>
                </c:pt>
                <c:pt idx="5464">
                  <c:v>380.61488331842952</c:v>
                </c:pt>
                <c:pt idx="5465">
                  <c:v>380.64617268805068</c:v>
                </c:pt>
                <c:pt idx="5466">
                  <c:v>380.67746205767185</c:v>
                </c:pt>
                <c:pt idx="5467">
                  <c:v>380.70875142729301</c:v>
                </c:pt>
                <c:pt idx="5468">
                  <c:v>380.74004079691417</c:v>
                </c:pt>
                <c:pt idx="5469">
                  <c:v>380.77133016653534</c:v>
                </c:pt>
                <c:pt idx="5470">
                  <c:v>380.8026195361565</c:v>
                </c:pt>
                <c:pt idx="5471">
                  <c:v>380.83390890577761</c:v>
                </c:pt>
                <c:pt idx="5472">
                  <c:v>380.86519827539877</c:v>
                </c:pt>
                <c:pt idx="5473">
                  <c:v>380.89648764501999</c:v>
                </c:pt>
                <c:pt idx="5474">
                  <c:v>380.92777701464109</c:v>
                </c:pt>
                <c:pt idx="5475">
                  <c:v>380.95906638426226</c:v>
                </c:pt>
                <c:pt idx="5476">
                  <c:v>380.99035575388342</c:v>
                </c:pt>
                <c:pt idx="5477">
                  <c:v>381.02164512350458</c:v>
                </c:pt>
                <c:pt idx="5478">
                  <c:v>381.05293449312575</c:v>
                </c:pt>
                <c:pt idx="5479">
                  <c:v>381.08422386274691</c:v>
                </c:pt>
                <c:pt idx="5480">
                  <c:v>381.11551323236807</c:v>
                </c:pt>
                <c:pt idx="5481">
                  <c:v>381.14680260198918</c:v>
                </c:pt>
                <c:pt idx="5482">
                  <c:v>381.17809197161034</c:v>
                </c:pt>
                <c:pt idx="5483">
                  <c:v>381.20938134123156</c:v>
                </c:pt>
                <c:pt idx="5484">
                  <c:v>381.24067071085267</c:v>
                </c:pt>
                <c:pt idx="5485">
                  <c:v>381.27196008047383</c:v>
                </c:pt>
                <c:pt idx="5486">
                  <c:v>381.303249450095</c:v>
                </c:pt>
                <c:pt idx="5487">
                  <c:v>381.33453881971616</c:v>
                </c:pt>
                <c:pt idx="5488">
                  <c:v>381.36582818933732</c:v>
                </c:pt>
                <c:pt idx="5489">
                  <c:v>381.39711755895848</c:v>
                </c:pt>
                <c:pt idx="5490">
                  <c:v>381.42840692857965</c:v>
                </c:pt>
                <c:pt idx="5491">
                  <c:v>381.45969629820081</c:v>
                </c:pt>
                <c:pt idx="5492">
                  <c:v>381.49098566782197</c:v>
                </c:pt>
                <c:pt idx="5493">
                  <c:v>381.52227503744314</c:v>
                </c:pt>
                <c:pt idx="5494">
                  <c:v>381.5535644070643</c:v>
                </c:pt>
                <c:pt idx="5495">
                  <c:v>381.58485377668546</c:v>
                </c:pt>
                <c:pt idx="5496">
                  <c:v>381.61614314630663</c:v>
                </c:pt>
                <c:pt idx="5497">
                  <c:v>381.64743251592779</c:v>
                </c:pt>
                <c:pt idx="5498">
                  <c:v>381.67872188554895</c:v>
                </c:pt>
                <c:pt idx="5499">
                  <c:v>381.71001125517006</c:v>
                </c:pt>
                <c:pt idx="5500">
                  <c:v>381.74130062479128</c:v>
                </c:pt>
                <c:pt idx="5501">
                  <c:v>381.77258999441244</c:v>
                </c:pt>
                <c:pt idx="5502">
                  <c:v>381.80387936403355</c:v>
                </c:pt>
                <c:pt idx="5503">
                  <c:v>381.83516873365471</c:v>
                </c:pt>
                <c:pt idx="5504">
                  <c:v>381.86645810327587</c:v>
                </c:pt>
                <c:pt idx="5505">
                  <c:v>381.89774747289704</c:v>
                </c:pt>
                <c:pt idx="5506">
                  <c:v>381.9290368425182</c:v>
                </c:pt>
                <c:pt idx="5507">
                  <c:v>381.96032621213936</c:v>
                </c:pt>
                <c:pt idx="5508">
                  <c:v>381.99161558176047</c:v>
                </c:pt>
                <c:pt idx="5509">
                  <c:v>382.02290495138163</c:v>
                </c:pt>
                <c:pt idx="5510">
                  <c:v>382.0541943210028</c:v>
                </c:pt>
                <c:pt idx="5511">
                  <c:v>382.08548369062396</c:v>
                </c:pt>
                <c:pt idx="5512">
                  <c:v>382.11677306024512</c:v>
                </c:pt>
                <c:pt idx="5513">
                  <c:v>382.14806242986629</c:v>
                </c:pt>
                <c:pt idx="5514">
                  <c:v>382.17935179948745</c:v>
                </c:pt>
                <c:pt idx="5515">
                  <c:v>382.21064116910861</c:v>
                </c:pt>
                <c:pt idx="5516">
                  <c:v>382.24193053872978</c:v>
                </c:pt>
                <c:pt idx="5517">
                  <c:v>382.27321990835094</c:v>
                </c:pt>
                <c:pt idx="5518">
                  <c:v>382.3045092779721</c:v>
                </c:pt>
                <c:pt idx="5519">
                  <c:v>382.33579864759326</c:v>
                </c:pt>
                <c:pt idx="5520">
                  <c:v>382.36708801721443</c:v>
                </c:pt>
                <c:pt idx="5521">
                  <c:v>382.39837738683559</c:v>
                </c:pt>
                <c:pt idx="5522">
                  <c:v>382.42966675645675</c:v>
                </c:pt>
                <c:pt idx="5523">
                  <c:v>382.46095612607792</c:v>
                </c:pt>
                <c:pt idx="5524">
                  <c:v>382.49224549569908</c:v>
                </c:pt>
                <c:pt idx="5525">
                  <c:v>382.52353486532024</c:v>
                </c:pt>
                <c:pt idx="5526">
                  <c:v>382.55482423494135</c:v>
                </c:pt>
                <c:pt idx="5527">
                  <c:v>382.58611360456257</c:v>
                </c:pt>
                <c:pt idx="5528">
                  <c:v>382.61740297418373</c:v>
                </c:pt>
                <c:pt idx="5529">
                  <c:v>382.64869234380484</c:v>
                </c:pt>
                <c:pt idx="5530">
                  <c:v>382.679981713426</c:v>
                </c:pt>
                <c:pt idx="5531">
                  <c:v>382.71127108304717</c:v>
                </c:pt>
                <c:pt idx="5532">
                  <c:v>382.74256045266833</c:v>
                </c:pt>
                <c:pt idx="5533">
                  <c:v>382.77384982228949</c:v>
                </c:pt>
                <c:pt idx="5534">
                  <c:v>382.80513919191065</c:v>
                </c:pt>
                <c:pt idx="5535">
                  <c:v>382.83642856153176</c:v>
                </c:pt>
                <c:pt idx="5536">
                  <c:v>382.86771793115292</c:v>
                </c:pt>
                <c:pt idx="5537">
                  <c:v>382.89900730077409</c:v>
                </c:pt>
                <c:pt idx="5538">
                  <c:v>382.93029667039525</c:v>
                </c:pt>
                <c:pt idx="5539">
                  <c:v>382.96158604001641</c:v>
                </c:pt>
                <c:pt idx="5540">
                  <c:v>382.99287540963758</c:v>
                </c:pt>
                <c:pt idx="5541">
                  <c:v>383.02416477925874</c:v>
                </c:pt>
                <c:pt idx="5542">
                  <c:v>383.0554541488799</c:v>
                </c:pt>
                <c:pt idx="5543">
                  <c:v>383.08674351850107</c:v>
                </c:pt>
                <c:pt idx="5544">
                  <c:v>383.11803288812223</c:v>
                </c:pt>
                <c:pt idx="5545">
                  <c:v>383.14932225774339</c:v>
                </c:pt>
                <c:pt idx="5546">
                  <c:v>383.18061162736456</c:v>
                </c:pt>
                <c:pt idx="5547">
                  <c:v>383.21190099698572</c:v>
                </c:pt>
                <c:pt idx="5548">
                  <c:v>383.24319036660688</c:v>
                </c:pt>
                <c:pt idx="5549">
                  <c:v>383.27447973622805</c:v>
                </c:pt>
                <c:pt idx="5550">
                  <c:v>383.30576910584921</c:v>
                </c:pt>
                <c:pt idx="5551">
                  <c:v>383.33705847547037</c:v>
                </c:pt>
                <c:pt idx="5552">
                  <c:v>383.36834784509153</c:v>
                </c:pt>
                <c:pt idx="5553">
                  <c:v>383.39963721471264</c:v>
                </c:pt>
                <c:pt idx="5554">
                  <c:v>383.43092658433386</c:v>
                </c:pt>
                <c:pt idx="5555">
                  <c:v>383.46221595395502</c:v>
                </c:pt>
                <c:pt idx="5556">
                  <c:v>383.49350532357613</c:v>
                </c:pt>
                <c:pt idx="5557">
                  <c:v>383.52479469319729</c:v>
                </c:pt>
                <c:pt idx="5558">
                  <c:v>383.55608406281846</c:v>
                </c:pt>
                <c:pt idx="5559">
                  <c:v>383.58737343243956</c:v>
                </c:pt>
                <c:pt idx="5560">
                  <c:v>383.61866280206078</c:v>
                </c:pt>
                <c:pt idx="5561">
                  <c:v>383.64995217168195</c:v>
                </c:pt>
                <c:pt idx="5562">
                  <c:v>383.68124154130305</c:v>
                </c:pt>
                <c:pt idx="5563">
                  <c:v>383.71253091092422</c:v>
                </c:pt>
                <c:pt idx="5564">
                  <c:v>383.74382028054538</c:v>
                </c:pt>
                <c:pt idx="5565">
                  <c:v>383.77510965016654</c:v>
                </c:pt>
                <c:pt idx="5566">
                  <c:v>383.8063990197877</c:v>
                </c:pt>
                <c:pt idx="5567">
                  <c:v>383.83768838940887</c:v>
                </c:pt>
                <c:pt idx="5568">
                  <c:v>383.86897775903003</c:v>
                </c:pt>
                <c:pt idx="5569">
                  <c:v>383.90026712865119</c:v>
                </c:pt>
                <c:pt idx="5570">
                  <c:v>383.93155649827236</c:v>
                </c:pt>
                <c:pt idx="5571">
                  <c:v>383.96284586789352</c:v>
                </c:pt>
                <c:pt idx="5572">
                  <c:v>383.99413523751468</c:v>
                </c:pt>
                <c:pt idx="5573">
                  <c:v>384.02542460713585</c:v>
                </c:pt>
                <c:pt idx="5574">
                  <c:v>384.05671397675701</c:v>
                </c:pt>
                <c:pt idx="5575">
                  <c:v>384.08800334637817</c:v>
                </c:pt>
                <c:pt idx="5576">
                  <c:v>384.11929271599934</c:v>
                </c:pt>
                <c:pt idx="5577">
                  <c:v>384.1505820856205</c:v>
                </c:pt>
                <c:pt idx="5578">
                  <c:v>384.18187145524166</c:v>
                </c:pt>
                <c:pt idx="5579">
                  <c:v>384.21316082486283</c:v>
                </c:pt>
                <c:pt idx="5580">
                  <c:v>384.24445019448399</c:v>
                </c:pt>
                <c:pt idx="5581">
                  <c:v>384.27573956410515</c:v>
                </c:pt>
                <c:pt idx="5582">
                  <c:v>384.30702893372631</c:v>
                </c:pt>
                <c:pt idx="5583">
                  <c:v>384.33831830334748</c:v>
                </c:pt>
                <c:pt idx="5584">
                  <c:v>384.36960767296858</c:v>
                </c:pt>
                <c:pt idx="5585">
                  <c:v>384.40089704258975</c:v>
                </c:pt>
                <c:pt idx="5586">
                  <c:v>384.43218641221091</c:v>
                </c:pt>
                <c:pt idx="5587">
                  <c:v>384.46347578183207</c:v>
                </c:pt>
                <c:pt idx="5588">
                  <c:v>384.49476515145324</c:v>
                </c:pt>
                <c:pt idx="5589">
                  <c:v>384.5260545210744</c:v>
                </c:pt>
                <c:pt idx="5590">
                  <c:v>384.55734389069551</c:v>
                </c:pt>
                <c:pt idx="5591">
                  <c:v>384.58863326031667</c:v>
                </c:pt>
                <c:pt idx="5592">
                  <c:v>384.61992262993789</c:v>
                </c:pt>
                <c:pt idx="5593">
                  <c:v>384.651211999559</c:v>
                </c:pt>
                <c:pt idx="5594">
                  <c:v>384.68250136918016</c:v>
                </c:pt>
                <c:pt idx="5595">
                  <c:v>384.71379073880132</c:v>
                </c:pt>
                <c:pt idx="5596">
                  <c:v>384.74508010842248</c:v>
                </c:pt>
                <c:pt idx="5597">
                  <c:v>384.77636947804365</c:v>
                </c:pt>
                <c:pt idx="5598">
                  <c:v>384.80765884766481</c:v>
                </c:pt>
                <c:pt idx="5599">
                  <c:v>384.83894821728597</c:v>
                </c:pt>
                <c:pt idx="5600">
                  <c:v>384.87023758690714</c:v>
                </c:pt>
                <c:pt idx="5601">
                  <c:v>384.9015269565283</c:v>
                </c:pt>
                <c:pt idx="5602">
                  <c:v>384.93281632614946</c:v>
                </c:pt>
                <c:pt idx="5603">
                  <c:v>384.96410569577063</c:v>
                </c:pt>
                <c:pt idx="5604">
                  <c:v>384.99539506539179</c:v>
                </c:pt>
                <c:pt idx="5605">
                  <c:v>385.02668443501295</c:v>
                </c:pt>
                <c:pt idx="5606">
                  <c:v>385.05797380463412</c:v>
                </c:pt>
                <c:pt idx="5607">
                  <c:v>385.08926317425528</c:v>
                </c:pt>
                <c:pt idx="5608">
                  <c:v>385.12055254387644</c:v>
                </c:pt>
                <c:pt idx="5609">
                  <c:v>385.15184191349761</c:v>
                </c:pt>
                <c:pt idx="5610">
                  <c:v>385.18313128311877</c:v>
                </c:pt>
                <c:pt idx="5611">
                  <c:v>385.21442065273988</c:v>
                </c:pt>
                <c:pt idx="5612">
                  <c:v>385.24571002236104</c:v>
                </c:pt>
                <c:pt idx="5613">
                  <c:v>385.2769993919822</c:v>
                </c:pt>
                <c:pt idx="5614">
                  <c:v>385.30828876160336</c:v>
                </c:pt>
                <c:pt idx="5615">
                  <c:v>385.33957813122453</c:v>
                </c:pt>
                <c:pt idx="5616">
                  <c:v>385.37086750084569</c:v>
                </c:pt>
                <c:pt idx="5617">
                  <c:v>385.4021568704668</c:v>
                </c:pt>
                <c:pt idx="5618">
                  <c:v>385.43344624008796</c:v>
                </c:pt>
                <c:pt idx="5619">
                  <c:v>385.46473560970918</c:v>
                </c:pt>
                <c:pt idx="5620">
                  <c:v>385.49602497933029</c:v>
                </c:pt>
                <c:pt idx="5621">
                  <c:v>385.52731434895145</c:v>
                </c:pt>
                <c:pt idx="5622">
                  <c:v>385.55860371857261</c:v>
                </c:pt>
                <c:pt idx="5623">
                  <c:v>385.58989308819378</c:v>
                </c:pt>
                <c:pt idx="5624">
                  <c:v>385.62118245781494</c:v>
                </c:pt>
                <c:pt idx="5625">
                  <c:v>385.6524718274361</c:v>
                </c:pt>
                <c:pt idx="5626">
                  <c:v>385.68376119705727</c:v>
                </c:pt>
                <c:pt idx="5627">
                  <c:v>385.71505056667843</c:v>
                </c:pt>
                <c:pt idx="5628">
                  <c:v>385.74633993629959</c:v>
                </c:pt>
                <c:pt idx="5629">
                  <c:v>385.77762930592075</c:v>
                </c:pt>
                <c:pt idx="5630">
                  <c:v>385.80891867554192</c:v>
                </c:pt>
                <c:pt idx="5631">
                  <c:v>385.84020804516308</c:v>
                </c:pt>
                <c:pt idx="5632">
                  <c:v>385.87149741478424</c:v>
                </c:pt>
                <c:pt idx="5633">
                  <c:v>385.90278678440541</c:v>
                </c:pt>
                <c:pt idx="5634">
                  <c:v>385.93407615402657</c:v>
                </c:pt>
                <c:pt idx="5635">
                  <c:v>385.96536552364768</c:v>
                </c:pt>
                <c:pt idx="5636">
                  <c:v>385.9966548932689</c:v>
                </c:pt>
                <c:pt idx="5637">
                  <c:v>386.02794426289006</c:v>
                </c:pt>
                <c:pt idx="5638">
                  <c:v>386.05923363251117</c:v>
                </c:pt>
                <c:pt idx="5639">
                  <c:v>386.09052300213233</c:v>
                </c:pt>
                <c:pt idx="5640">
                  <c:v>386.12181237175349</c:v>
                </c:pt>
                <c:pt idx="5641">
                  <c:v>386.15310174137466</c:v>
                </c:pt>
                <c:pt idx="5642">
                  <c:v>386.18439111099582</c:v>
                </c:pt>
                <c:pt idx="5643">
                  <c:v>386.21568048061698</c:v>
                </c:pt>
                <c:pt idx="5644">
                  <c:v>386.24696985023809</c:v>
                </c:pt>
                <c:pt idx="5645">
                  <c:v>386.27825921985925</c:v>
                </c:pt>
                <c:pt idx="5646">
                  <c:v>386.30954858948047</c:v>
                </c:pt>
                <c:pt idx="5647">
                  <c:v>386.34083795910158</c:v>
                </c:pt>
                <c:pt idx="5648">
                  <c:v>386.37212732872274</c:v>
                </c:pt>
                <c:pt idx="5649">
                  <c:v>386.4034166983439</c:v>
                </c:pt>
                <c:pt idx="5650">
                  <c:v>386.43470606796507</c:v>
                </c:pt>
                <c:pt idx="5651">
                  <c:v>386.46599543758623</c:v>
                </c:pt>
                <c:pt idx="5652">
                  <c:v>386.49728480720739</c:v>
                </c:pt>
                <c:pt idx="5653">
                  <c:v>386.52857417682856</c:v>
                </c:pt>
                <c:pt idx="5654">
                  <c:v>386.55986354644972</c:v>
                </c:pt>
                <c:pt idx="5655">
                  <c:v>386.59115291607088</c:v>
                </c:pt>
                <c:pt idx="5656">
                  <c:v>386.62244228569205</c:v>
                </c:pt>
                <c:pt idx="5657">
                  <c:v>386.65373165531321</c:v>
                </c:pt>
                <c:pt idx="5658">
                  <c:v>386.68502102493437</c:v>
                </c:pt>
                <c:pt idx="5659">
                  <c:v>386.71631039455553</c:v>
                </c:pt>
                <c:pt idx="5660">
                  <c:v>386.7475997641767</c:v>
                </c:pt>
                <c:pt idx="5661">
                  <c:v>386.77888913379786</c:v>
                </c:pt>
                <c:pt idx="5662">
                  <c:v>386.81017850341897</c:v>
                </c:pt>
                <c:pt idx="5663">
                  <c:v>386.84146787304019</c:v>
                </c:pt>
                <c:pt idx="5664">
                  <c:v>386.87275724266135</c:v>
                </c:pt>
                <c:pt idx="5665">
                  <c:v>386.90404661228246</c:v>
                </c:pt>
                <c:pt idx="5666">
                  <c:v>386.93533598190362</c:v>
                </c:pt>
                <c:pt idx="5667">
                  <c:v>386.96662535152478</c:v>
                </c:pt>
                <c:pt idx="5668">
                  <c:v>386.99791472114595</c:v>
                </c:pt>
                <c:pt idx="5669">
                  <c:v>387.02920409076711</c:v>
                </c:pt>
                <c:pt idx="5670">
                  <c:v>387.06049346038827</c:v>
                </c:pt>
                <c:pt idx="5671">
                  <c:v>387.09178283000938</c:v>
                </c:pt>
                <c:pt idx="5672">
                  <c:v>387.12307219963054</c:v>
                </c:pt>
                <c:pt idx="5673">
                  <c:v>387.15436156925171</c:v>
                </c:pt>
                <c:pt idx="5674">
                  <c:v>387.18565093887287</c:v>
                </c:pt>
                <c:pt idx="5675">
                  <c:v>387.21694030849403</c:v>
                </c:pt>
                <c:pt idx="5676">
                  <c:v>387.24822967811519</c:v>
                </c:pt>
                <c:pt idx="5677">
                  <c:v>387.27951904773636</c:v>
                </c:pt>
                <c:pt idx="5678">
                  <c:v>387.31080841735752</c:v>
                </c:pt>
                <c:pt idx="5679">
                  <c:v>387.34209778697868</c:v>
                </c:pt>
                <c:pt idx="5680">
                  <c:v>387.37338715659985</c:v>
                </c:pt>
                <c:pt idx="5681">
                  <c:v>387.40467652622101</c:v>
                </c:pt>
                <c:pt idx="5682">
                  <c:v>387.43596589584217</c:v>
                </c:pt>
                <c:pt idx="5683">
                  <c:v>387.46725526546334</c:v>
                </c:pt>
                <c:pt idx="5684">
                  <c:v>387.4985446350845</c:v>
                </c:pt>
                <c:pt idx="5685">
                  <c:v>387.52983400470566</c:v>
                </c:pt>
                <c:pt idx="5686">
                  <c:v>387.56112337432683</c:v>
                </c:pt>
                <c:pt idx="5687">
                  <c:v>387.59241274394799</c:v>
                </c:pt>
                <c:pt idx="5688">
                  <c:v>387.62370211356915</c:v>
                </c:pt>
                <c:pt idx="5689">
                  <c:v>387.65499148319032</c:v>
                </c:pt>
                <c:pt idx="5690">
                  <c:v>387.68628085281148</c:v>
                </c:pt>
                <c:pt idx="5691">
                  <c:v>387.71757022243264</c:v>
                </c:pt>
                <c:pt idx="5692">
                  <c:v>387.7488595920538</c:v>
                </c:pt>
                <c:pt idx="5693">
                  <c:v>387.78014896167491</c:v>
                </c:pt>
                <c:pt idx="5694">
                  <c:v>387.81143833129607</c:v>
                </c:pt>
                <c:pt idx="5695">
                  <c:v>387.84272770091729</c:v>
                </c:pt>
                <c:pt idx="5696">
                  <c:v>387.8740170705384</c:v>
                </c:pt>
                <c:pt idx="5697">
                  <c:v>387.90530644015956</c:v>
                </c:pt>
                <c:pt idx="5698">
                  <c:v>387.93659580978073</c:v>
                </c:pt>
                <c:pt idx="5699">
                  <c:v>387.96788517940183</c:v>
                </c:pt>
                <c:pt idx="5700">
                  <c:v>387.999174549023</c:v>
                </c:pt>
                <c:pt idx="5701">
                  <c:v>388.03046391864422</c:v>
                </c:pt>
                <c:pt idx="5702">
                  <c:v>388.06175328826532</c:v>
                </c:pt>
                <c:pt idx="5703">
                  <c:v>388.09304265788649</c:v>
                </c:pt>
                <c:pt idx="5704">
                  <c:v>388.12433202750765</c:v>
                </c:pt>
                <c:pt idx="5705">
                  <c:v>388.15562139712881</c:v>
                </c:pt>
                <c:pt idx="5706">
                  <c:v>388.18691076674997</c:v>
                </c:pt>
                <c:pt idx="5707">
                  <c:v>388.21820013637114</c:v>
                </c:pt>
                <c:pt idx="5708">
                  <c:v>388.2494895059923</c:v>
                </c:pt>
                <c:pt idx="5709">
                  <c:v>388.28077887561346</c:v>
                </c:pt>
                <c:pt idx="5710">
                  <c:v>388.31206824523463</c:v>
                </c:pt>
                <c:pt idx="5711">
                  <c:v>388.34335761485579</c:v>
                </c:pt>
                <c:pt idx="5712">
                  <c:v>388.37464698447695</c:v>
                </c:pt>
                <c:pt idx="5713">
                  <c:v>388.40593635409812</c:v>
                </c:pt>
                <c:pt idx="5714">
                  <c:v>388.43722572371928</c:v>
                </c:pt>
                <c:pt idx="5715">
                  <c:v>388.46851509334044</c:v>
                </c:pt>
                <c:pt idx="5716">
                  <c:v>388.49980446296161</c:v>
                </c:pt>
                <c:pt idx="5717">
                  <c:v>388.53109383258277</c:v>
                </c:pt>
                <c:pt idx="5718">
                  <c:v>388.56238320220393</c:v>
                </c:pt>
                <c:pt idx="5719">
                  <c:v>388.5936725718251</c:v>
                </c:pt>
                <c:pt idx="5720">
                  <c:v>388.6249619414462</c:v>
                </c:pt>
                <c:pt idx="5721">
                  <c:v>388.65625131106736</c:v>
                </c:pt>
                <c:pt idx="5722">
                  <c:v>388.68754068068858</c:v>
                </c:pt>
                <c:pt idx="5723">
                  <c:v>388.71883005030969</c:v>
                </c:pt>
                <c:pt idx="5724">
                  <c:v>388.75011941993085</c:v>
                </c:pt>
                <c:pt idx="5725">
                  <c:v>388.78140878955202</c:v>
                </c:pt>
                <c:pt idx="5726">
                  <c:v>388.81269815917312</c:v>
                </c:pt>
                <c:pt idx="5727">
                  <c:v>388.84398752879429</c:v>
                </c:pt>
                <c:pt idx="5728">
                  <c:v>388.87527689841551</c:v>
                </c:pt>
                <c:pt idx="5729">
                  <c:v>388.90656626803661</c:v>
                </c:pt>
                <c:pt idx="5730">
                  <c:v>388.93785563765778</c:v>
                </c:pt>
                <c:pt idx="5731">
                  <c:v>388.96914500727894</c:v>
                </c:pt>
                <c:pt idx="5732">
                  <c:v>389.0004343769001</c:v>
                </c:pt>
                <c:pt idx="5733">
                  <c:v>389.03172374652127</c:v>
                </c:pt>
                <c:pt idx="5734">
                  <c:v>389.06301311614243</c:v>
                </c:pt>
                <c:pt idx="5735">
                  <c:v>389.09430248576359</c:v>
                </c:pt>
                <c:pt idx="5736">
                  <c:v>389.12559185538476</c:v>
                </c:pt>
                <c:pt idx="5737">
                  <c:v>389.15688122500592</c:v>
                </c:pt>
                <c:pt idx="5738">
                  <c:v>389.18817059462708</c:v>
                </c:pt>
                <c:pt idx="5739">
                  <c:v>389.21945996424824</c:v>
                </c:pt>
                <c:pt idx="5740">
                  <c:v>389.25074933386941</c:v>
                </c:pt>
                <c:pt idx="5741">
                  <c:v>389.28203870349057</c:v>
                </c:pt>
                <c:pt idx="5742">
                  <c:v>389.31332807311173</c:v>
                </c:pt>
                <c:pt idx="5743">
                  <c:v>389.3446174427329</c:v>
                </c:pt>
                <c:pt idx="5744">
                  <c:v>389.37590681235406</c:v>
                </c:pt>
                <c:pt idx="5745">
                  <c:v>389.40719618197522</c:v>
                </c:pt>
                <c:pt idx="5746">
                  <c:v>389.43848555159639</c:v>
                </c:pt>
                <c:pt idx="5747">
                  <c:v>389.46977492121749</c:v>
                </c:pt>
                <c:pt idx="5748">
                  <c:v>389.50106429083866</c:v>
                </c:pt>
                <c:pt idx="5749">
                  <c:v>389.53235366045982</c:v>
                </c:pt>
                <c:pt idx="5750">
                  <c:v>389.56364303008098</c:v>
                </c:pt>
                <c:pt idx="5751">
                  <c:v>389.59493239970215</c:v>
                </c:pt>
                <c:pt idx="5752">
                  <c:v>389.62622176932331</c:v>
                </c:pt>
                <c:pt idx="5753">
                  <c:v>389.65751113894441</c:v>
                </c:pt>
                <c:pt idx="5754">
                  <c:v>389.68880050856558</c:v>
                </c:pt>
                <c:pt idx="5755">
                  <c:v>389.7200898781868</c:v>
                </c:pt>
                <c:pt idx="5756">
                  <c:v>389.7513792478079</c:v>
                </c:pt>
                <c:pt idx="5757">
                  <c:v>389.78266861742907</c:v>
                </c:pt>
                <c:pt idx="5758">
                  <c:v>389.81395798705023</c:v>
                </c:pt>
                <c:pt idx="5759">
                  <c:v>389.84524735667139</c:v>
                </c:pt>
                <c:pt idx="5760">
                  <c:v>389.87653672629256</c:v>
                </c:pt>
                <c:pt idx="5761">
                  <c:v>389.90782609591372</c:v>
                </c:pt>
                <c:pt idx="5762">
                  <c:v>389.93911546553488</c:v>
                </c:pt>
                <c:pt idx="5763">
                  <c:v>389.97040483515605</c:v>
                </c:pt>
                <c:pt idx="5764">
                  <c:v>390.00169420477721</c:v>
                </c:pt>
                <c:pt idx="5765">
                  <c:v>390.03298357439837</c:v>
                </c:pt>
                <c:pt idx="5766">
                  <c:v>390.06427294401954</c:v>
                </c:pt>
                <c:pt idx="5767">
                  <c:v>390.0955623136407</c:v>
                </c:pt>
                <c:pt idx="5768">
                  <c:v>390.12685168326186</c:v>
                </c:pt>
                <c:pt idx="5769">
                  <c:v>390.15814105288302</c:v>
                </c:pt>
                <c:pt idx="5770">
                  <c:v>390.18943042250419</c:v>
                </c:pt>
                <c:pt idx="5771">
                  <c:v>390.22071979212535</c:v>
                </c:pt>
                <c:pt idx="5772">
                  <c:v>390.25200916174651</c:v>
                </c:pt>
                <c:pt idx="5773">
                  <c:v>390.28329853136768</c:v>
                </c:pt>
                <c:pt idx="5774">
                  <c:v>390.31458790098884</c:v>
                </c:pt>
                <c:pt idx="5775">
                  <c:v>390.34587727060995</c:v>
                </c:pt>
                <c:pt idx="5776">
                  <c:v>390.37716664023111</c:v>
                </c:pt>
                <c:pt idx="5777">
                  <c:v>390.40845600985233</c:v>
                </c:pt>
                <c:pt idx="5778">
                  <c:v>390.43974537947344</c:v>
                </c:pt>
                <c:pt idx="5779">
                  <c:v>390.4710347490946</c:v>
                </c:pt>
                <c:pt idx="5780">
                  <c:v>390.50232411871576</c:v>
                </c:pt>
                <c:pt idx="5781">
                  <c:v>390.53361348833687</c:v>
                </c:pt>
                <c:pt idx="5782">
                  <c:v>390.56490285795809</c:v>
                </c:pt>
                <c:pt idx="5783">
                  <c:v>390.59619222757925</c:v>
                </c:pt>
                <c:pt idx="5784">
                  <c:v>390.62748159720036</c:v>
                </c:pt>
                <c:pt idx="5785">
                  <c:v>390.65877096682152</c:v>
                </c:pt>
                <c:pt idx="5786">
                  <c:v>390.69006033644268</c:v>
                </c:pt>
                <c:pt idx="5787">
                  <c:v>390.72134970606385</c:v>
                </c:pt>
                <c:pt idx="5788">
                  <c:v>390.75263907568501</c:v>
                </c:pt>
                <c:pt idx="5789">
                  <c:v>390.78392844530617</c:v>
                </c:pt>
                <c:pt idx="5790">
                  <c:v>390.81521781492734</c:v>
                </c:pt>
                <c:pt idx="5791">
                  <c:v>390.8465071845485</c:v>
                </c:pt>
                <c:pt idx="5792">
                  <c:v>390.87779655416966</c:v>
                </c:pt>
                <c:pt idx="5793">
                  <c:v>390.90908592379083</c:v>
                </c:pt>
                <c:pt idx="5794">
                  <c:v>390.94037529341199</c:v>
                </c:pt>
                <c:pt idx="5795">
                  <c:v>390.97166466303315</c:v>
                </c:pt>
                <c:pt idx="5796">
                  <c:v>391.00295403265432</c:v>
                </c:pt>
                <c:pt idx="5797">
                  <c:v>391.03424340227548</c:v>
                </c:pt>
                <c:pt idx="5798">
                  <c:v>391.06553277189664</c:v>
                </c:pt>
                <c:pt idx="5799">
                  <c:v>391.0968221415178</c:v>
                </c:pt>
                <c:pt idx="5800">
                  <c:v>391.12811151113897</c:v>
                </c:pt>
                <c:pt idx="5801">
                  <c:v>391.15940088076013</c:v>
                </c:pt>
                <c:pt idx="5802">
                  <c:v>391.19069025038124</c:v>
                </c:pt>
                <c:pt idx="5803">
                  <c:v>391.2219796200024</c:v>
                </c:pt>
                <c:pt idx="5804">
                  <c:v>391.25326898962362</c:v>
                </c:pt>
                <c:pt idx="5805">
                  <c:v>391.28455835924473</c:v>
                </c:pt>
                <c:pt idx="5806">
                  <c:v>391.31584772886589</c:v>
                </c:pt>
                <c:pt idx="5807">
                  <c:v>391.34713709848705</c:v>
                </c:pt>
                <c:pt idx="5808">
                  <c:v>391.37842646810816</c:v>
                </c:pt>
                <c:pt idx="5809">
                  <c:v>391.40971583772938</c:v>
                </c:pt>
                <c:pt idx="5810">
                  <c:v>391.44100520735054</c:v>
                </c:pt>
                <c:pt idx="5811">
                  <c:v>391.47229457697165</c:v>
                </c:pt>
                <c:pt idx="5812">
                  <c:v>391.50358394659281</c:v>
                </c:pt>
                <c:pt idx="5813">
                  <c:v>391.53487331621398</c:v>
                </c:pt>
                <c:pt idx="5814">
                  <c:v>391.56616268583514</c:v>
                </c:pt>
                <c:pt idx="5815">
                  <c:v>391.5974520554563</c:v>
                </c:pt>
                <c:pt idx="5816">
                  <c:v>391.62874142507746</c:v>
                </c:pt>
                <c:pt idx="5817">
                  <c:v>391.66003079469863</c:v>
                </c:pt>
                <c:pt idx="5818">
                  <c:v>391.69132016431979</c:v>
                </c:pt>
                <c:pt idx="5819">
                  <c:v>391.72260953394095</c:v>
                </c:pt>
                <c:pt idx="5820">
                  <c:v>391.75389890356212</c:v>
                </c:pt>
                <c:pt idx="5821">
                  <c:v>391.78518827318328</c:v>
                </c:pt>
                <c:pt idx="5822">
                  <c:v>391.81647764280444</c:v>
                </c:pt>
                <c:pt idx="5823">
                  <c:v>391.84776701242561</c:v>
                </c:pt>
                <c:pt idx="5824">
                  <c:v>391.87905638204677</c:v>
                </c:pt>
                <c:pt idx="5825">
                  <c:v>391.91034575166793</c:v>
                </c:pt>
                <c:pt idx="5826">
                  <c:v>391.9416351212891</c:v>
                </c:pt>
                <c:pt idx="5827">
                  <c:v>391.97292449091026</c:v>
                </c:pt>
                <c:pt idx="5828">
                  <c:v>392.00421386053142</c:v>
                </c:pt>
                <c:pt idx="5829">
                  <c:v>392.03550323015253</c:v>
                </c:pt>
                <c:pt idx="5830">
                  <c:v>392.06679259977369</c:v>
                </c:pt>
                <c:pt idx="5831">
                  <c:v>392.09808196939491</c:v>
                </c:pt>
                <c:pt idx="5832">
                  <c:v>392.12937133901602</c:v>
                </c:pt>
                <c:pt idx="5833">
                  <c:v>392.16066070863718</c:v>
                </c:pt>
                <c:pt idx="5834">
                  <c:v>392.19195007825834</c:v>
                </c:pt>
                <c:pt idx="5835">
                  <c:v>392.22323944787945</c:v>
                </c:pt>
                <c:pt idx="5836">
                  <c:v>392.25452881750061</c:v>
                </c:pt>
                <c:pt idx="5837">
                  <c:v>392.28581818712183</c:v>
                </c:pt>
                <c:pt idx="5838">
                  <c:v>392.31710755674294</c:v>
                </c:pt>
                <c:pt idx="5839">
                  <c:v>392.3483969263641</c:v>
                </c:pt>
                <c:pt idx="5840">
                  <c:v>392.37968629598527</c:v>
                </c:pt>
                <c:pt idx="5841">
                  <c:v>392.41097566560643</c:v>
                </c:pt>
                <c:pt idx="5842">
                  <c:v>392.44226503522759</c:v>
                </c:pt>
                <c:pt idx="5843">
                  <c:v>392.47355440484876</c:v>
                </c:pt>
                <c:pt idx="5844">
                  <c:v>392.50484377446992</c:v>
                </c:pt>
                <c:pt idx="5845">
                  <c:v>392.53613314409108</c:v>
                </c:pt>
                <c:pt idx="5846">
                  <c:v>392.56742251371224</c:v>
                </c:pt>
                <c:pt idx="5847">
                  <c:v>392.59871188333341</c:v>
                </c:pt>
                <c:pt idx="5848">
                  <c:v>392.63000125295457</c:v>
                </c:pt>
                <c:pt idx="5849">
                  <c:v>392.66129062257573</c:v>
                </c:pt>
                <c:pt idx="5850">
                  <c:v>392.6925799921969</c:v>
                </c:pt>
                <c:pt idx="5851">
                  <c:v>392.72386936181806</c:v>
                </c:pt>
                <c:pt idx="5852">
                  <c:v>392.75515873143922</c:v>
                </c:pt>
                <c:pt idx="5853">
                  <c:v>392.78644810106039</c:v>
                </c:pt>
                <c:pt idx="5854">
                  <c:v>392.81773747068155</c:v>
                </c:pt>
                <c:pt idx="5855">
                  <c:v>392.84902684030271</c:v>
                </c:pt>
                <c:pt idx="5856">
                  <c:v>392.88031620992382</c:v>
                </c:pt>
                <c:pt idx="5857">
                  <c:v>392.91160557954498</c:v>
                </c:pt>
                <c:pt idx="5858">
                  <c:v>392.9428949491662</c:v>
                </c:pt>
                <c:pt idx="5859">
                  <c:v>392.97418431878731</c:v>
                </c:pt>
                <c:pt idx="5860">
                  <c:v>393.00547368840847</c:v>
                </c:pt>
                <c:pt idx="5861">
                  <c:v>393.03676305802963</c:v>
                </c:pt>
                <c:pt idx="5862">
                  <c:v>393.06805242765074</c:v>
                </c:pt>
                <c:pt idx="5863">
                  <c:v>393.0993417972719</c:v>
                </c:pt>
                <c:pt idx="5864">
                  <c:v>393.13063116689312</c:v>
                </c:pt>
                <c:pt idx="5865">
                  <c:v>393.16192053651423</c:v>
                </c:pt>
                <c:pt idx="5866">
                  <c:v>393.19320990613539</c:v>
                </c:pt>
                <c:pt idx="5867">
                  <c:v>393.22449927575656</c:v>
                </c:pt>
                <c:pt idx="5868">
                  <c:v>393.25578864537772</c:v>
                </c:pt>
                <c:pt idx="5869">
                  <c:v>393.28707801499888</c:v>
                </c:pt>
                <c:pt idx="5870">
                  <c:v>393.31836738462005</c:v>
                </c:pt>
                <c:pt idx="5871">
                  <c:v>393.34965675424121</c:v>
                </c:pt>
                <c:pt idx="5872">
                  <c:v>393.38094612386237</c:v>
                </c:pt>
                <c:pt idx="5873">
                  <c:v>393.41223549348354</c:v>
                </c:pt>
                <c:pt idx="5874">
                  <c:v>393.4435248631047</c:v>
                </c:pt>
                <c:pt idx="5875">
                  <c:v>393.47481423272586</c:v>
                </c:pt>
                <c:pt idx="5876">
                  <c:v>393.50610360234703</c:v>
                </c:pt>
                <c:pt idx="5877">
                  <c:v>393.53739297196819</c:v>
                </c:pt>
                <c:pt idx="5878">
                  <c:v>393.56868234158935</c:v>
                </c:pt>
                <c:pt idx="5879">
                  <c:v>393.59997171121051</c:v>
                </c:pt>
                <c:pt idx="5880">
                  <c:v>393.63126108083168</c:v>
                </c:pt>
                <c:pt idx="5881">
                  <c:v>393.66255045045284</c:v>
                </c:pt>
                <c:pt idx="5882">
                  <c:v>393.693839820074</c:v>
                </c:pt>
                <c:pt idx="5883">
                  <c:v>393.72512918969517</c:v>
                </c:pt>
                <c:pt idx="5884">
                  <c:v>393.75641855931627</c:v>
                </c:pt>
                <c:pt idx="5885">
                  <c:v>393.78770792893749</c:v>
                </c:pt>
                <c:pt idx="5886">
                  <c:v>393.81899729855866</c:v>
                </c:pt>
                <c:pt idx="5887">
                  <c:v>393.85028666817976</c:v>
                </c:pt>
                <c:pt idx="5888">
                  <c:v>393.88157603780093</c:v>
                </c:pt>
                <c:pt idx="5889">
                  <c:v>393.91286540742209</c:v>
                </c:pt>
                <c:pt idx="5890">
                  <c:v>393.9441547770432</c:v>
                </c:pt>
                <c:pt idx="5891">
                  <c:v>393.97544414666442</c:v>
                </c:pt>
                <c:pt idx="5892">
                  <c:v>394.00673351628558</c:v>
                </c:pt>
                <c:pt idx="5893">
                  <c:v>394.03802288590668</c:v>
                </c:pt>
                <c:pt idx="5894">
                  <c:v>394.06931225552785</c:v>
                </c:pt>
                <c:pt idx="5895">
                  <c:v>394.10060162514901</c:v>
                </c:pt>
                <c:pt idx="5896">
                  <c:v>394.13189099477017</c:v>
                </c:pt>
                <c:pt idx="5897">
                  <c:v>394.16318036439134</c:v>
                </c:pt>
                <c:pt idx="5898">
                  <c:v>394.1944697340125</c:v>
                </c:pt>
                <c:pt idx="5899">
                  <c:v>394.22575910363366</c:v>
                </c:pt>
                <c:pt idx="5900">
                  <c:v>394.25704847325483</c:v>
                </c:pt>
                <c:pt idx="5901">
                  <c:v>394.28833784287599</c:v>
                </c:pt>
                <c:pt idx="5902">
                  <c:v>394.31962721249715</c:v>
                </c:pt>
                <c:pt idx="5903">
                  <c:v>394.35091658211832</c:v>
                </c:pt>
                <c:pt idx="5904">
                  <c:v>394.38220595173948</c:v>
                </c:pt>
                <c:pt idx="5905">
                  <c:v>394.41349532136064</c:v>
                </c:pt>
                <c:pt idx="5906">
                  <c:v>394.44478469098181</c:v>
                </c:pt>
                <c:pt idx="5907">
                  <c:v>394.47607406060297</c:v>
                </c:pt>
                <c:pt idx="5908">
                  <c:v>394.50736343022413</c:v>
                </c:pt>
                <c:pt idx="5909">
                  <c:v>394.53865279984529</c:v>
                </c:pt>
                <c:pt idx="5910">
                  <c:v>394.56994216946646</c:v>
                </c:pt>
                <c:pt idx="5911">
                  <c:v>394.60123153908756</c:v>
                </c:pt>
                <c:pt idx="5912">
                  <c:v>394.63252090870873</c:v>
                </c:pt>
                <c:pt idx="5913">
                  <c:v>394.66381027832995</c:v>
                </c:pt>
                <c:pt idx="5914">
                  <c:v>394.69509964795105</c:v>
                </c:pt>
                <c:pt idx="5915">
                  <c:v>394.72638901757222</c:v>
                </c:pt>
                <c:pt idx="5916">
                  <c:v>394.75767838719338</c:v>
                </c:pt>
                <c:pt idx="5917">
                  <c:v>394.78896775681449</c:v>
                </c:pt>
                <c:pt idx="5918">
                  <c:v>394.82025712643571</c:v>
                </c:pt>
                <c:pt idx="5919">
                  <c:v>394.85154649605687</c:v>
                </c:pt>
                <c:pt idx="5920">
                  <c:v>394.88283586567798</c:v>
                </c:pt>
                <c:pt idx="5921">
                  <c:v>394.91412523529914</c:v>
                </c:pt>
                <c:pt idx="5922">
                  <c:v>394.9454146049203</c:v>
                </c:pt>
                <c:pt idx="5923">
                  <c:v>394.97670397454146</c:v>
                </c:pt>
                <c:pt idx="5924">
                  <c:v>395.00799334416263</c:v>
                </c:pt>
                <c:pt idx="5925">
                  <c:v>395.03928271378379</c:v>
                </c:pt>
                <c:pt idx="5926">
                  <c:v>395.07057208340495</c:v>
                </c:pt>
                <c:pt idx="5927">
                  <c:v>395.10186145302612</c:v>
                </c:pt>
                <c:pt idx="5928">
                  <c:v>395.13315082264728</c:v>
                </c:pt>
                <c:pt idx="5929">
                  <c:v>395.16444019226844</c:v>
                </c:pt>
                <c:pt idx="5930">
                  <c:v>395.19572956188961</c:v>
                </c:pt>
                <c:pt idx="5931">
                  <c:v>395.22701893151077</c:v>
                </c:pt>
                <c:pt idx="5932">
                  <c:v>395.25830830113193</c:v>
                </c:pt>
                <c:pt idx="5933">
                  <c:v>395.2895976707531</c:v>
                </c:pt>
                <c:pt idx="5934">
                  <c:v>395.32088704037426</c:v>
                </c:pt>
                <c:pt idx="5935">
                  <c:v>395.35217640999542</c:v>
                </c:pt>
                <c:pt idx="5936">
                  <c:v>395.38346577961659</c:v>
                </c:pt>
                <c:pt idx="5937">
                  <c:v>395.41475514923775</c:v>
                </c:pt>
                <c:pt idx="5938">
                  <c:v>395.44604451885886</c:v>
                </c:pt>
                <c:pt idx="5939">
                  <c:v>395.47733388848002</c:v>
                </c:pt>
                <c:pt idx="5940">
                  <c:v>395.50862325810124</c:v>
                </c:pt>
                <c:pt idx="5941">
                  <c:v>395.53991262772234</c:v>
                </c:pt>
                <c:pt idx="5942">
                  <c:v>395.57120199734351</c:v>
                </c:pt>
                <c:pt idx="5943">
                  <c:v>395.60249136696467</c:v>
                </c:pt>
                <c:pt idx="5944">
                  <c:v>395.63378073658578</c:v>
                </c:pt>
                <c:pt idx="5945">
                  <c:v>395.665070106207</c:v>
                </c:pt>
                <c:pt idx="5946">
                  <c:v>395.69635947582816</c:v>
                </c:pt>
                <c:pt idx="5947">
                  <c:v>395.72764884544927</c:v>
                </c:pt>
                <c:pt idx="5948">
                  <c:v>395.75893821507043</c:v>
                </c:pt>
                <c:pt idx="5949">
                  <c:v>395.79022758469159</c:v>
                </c:pt>
                <c:pt idx="5950">
                  <c:v>395.82151695431276</c:v>
                </c:pt>
                <c:pt idx="5951">
                  <c:v>395.85280632393392</c:v>
                </c:pt>
                <c:pt idx="5952">
                  <c:v>395.88409569355508</c:v>
                </c:pt>
                <c:pt idx="5953">
                  <c:v>395.91538506317625</c:v>
                </c:pt>
                <c:pt idx="5954">
                  <c:v>395.94667443279741</c:v>
                </c:pt>
                <c:pt idx="5955">
                  <c:v>395.97796380241857</c:v>
                </c:pt>
                <c:pt idx="5956">
                  <c:v>396.00925317203973</c:v>
                </c:pt>
                <c:pt idx="5957">
                  <c:v>396.0405425416609</c:v>
                </c:pt>
                <c:pt idx="5958">
                  <c:v>396.07183191128206</c:v>
                </c:pt>
                <c:pt idx="5959">
                  <c:v>396.10312128090322</c:v>
                </c:pt>
                <c:pt idx="5960">
                  <c:v>396.13441065052439</c:v>
                </c:pt>
                <c:pt idx="5961">
                  <c:v>396.16570002014555</c:v>
                </c:pt>
                <c:pt idx="5962">
                  <c:v>396.19698938976671</c:v>
                </c:pt>
                <c:pt idx="5963">
                  <c:v>396.22827875938788</c:v>
                </c:pt>
                <c:pt idx="5964">
                  <c:v>396.25956812900904</c:v>
                </c:pt>
                <c:pt idx="5965">
                  <c:v>396.29085749863015</c:v>
                </c:pt>
                <c:pt idx="5966">
                  <c:v>396.32214686825131</c:v>
                </c:pt>
                <c:pt idx="5967">
                  <c:v>396.35343623787253</c:v>
                </c:pt>
                <c:pt idx="5968">
                  <c:v>396.38472560749364</c:v>
                </c:pt>
                <c:pt idx="5969">
                  <c:v>396.4160149771148</c:v>
                </c:pt>
                <c:pt idx="5970">
                  <c:v>396.44730434673596</c:v>
                </c:pt>
                <c:pt idx="5971">
                  <c:v>396.47859371635712</c:v>
                </c:pt>
                <c:pt idx="5972">
                  <c:v>396.50988308597829</c:v>
                </c:pt>
                <c:pt idx="5973">
                  <c:v>396.54117245559945</c:v>
                </c:pt>
                <c:pt idx="5974">
                  <c:v>396.57246182522061</c:v>
                </c:pt>
                <c:pt idx="5975">
                  <c:v>396.60375119484172</c:v>
                </c:pt>
                <c:pt idx="5976">
                  <c:v>396.63504056446288</c:v>
                </c:pt>
                <c:pt idx="5977">
                  <c:v>396.66632993408405</c:v>
                </c:pt>
                <c:pt idx="5978">
                  <c:v>396.69761930370521</c:v>
                </c:pt>
                <c:pt idx="5979">
                  <c:v>396.72890867332637</c:v>
                </c:pt>
                <c:pt idx="5980">
                  <c:v>396.76019804294754</c:v>
                </c:pt>
                <c:pt idx="5981">
                  <c:v>396.7914874125687</c:v>
                </c:pt>
                <c:pt idx="5982">
                  <c:v>396.82277678218986</c:v>
                </c:pt>
                <c:pt idx="5983">
                  <c:v>396.85406615181103</c:v>
                </c:pt>
                <c:pt idx="5984">
                  <c:v>396.88535552143219</c:v>
                </c:pt>
                <c:pt idx="5985">
                  <c:v>396.91664489105335</c:v>
                </c:pt>
                <c:pt idx="5986">
                  <c:v>396.94793426067451</c:v>
                </c:pt>
                <c:pt idx="5987">
                  <c:v>396.97922363029568</c:v>
                </c:pt>
                <c:pt idx="5988">
                  <c:v>397.01051299991684</c:v>
                </c:pt>
                <c:pt idx="5989">
                  <c:v>397.041802369538</c:v>
                </c:pt>
                <c:pt idx="5990">
                  <c:v>397.07309173915917</c:v>
                </c:pt>
                <c:pt idx="5991">
                  <c:v>397.10438110878033</c:v>
                </c:pt>
                <c:pt idx="5992">
                  <c:v>397.13567047840149</c:v>
                </c:pt>
                <c:pt idx="5993">
                  <c:v>397.1669598480226</c:v>
                </c:pt>
                <c:pt idx="5994">
                  <c:v>397.19824921764382</c:v>
                </c:pt>
                <c:pt idx="5995">
                  <c:v>397.22953858726498</c:v>
                </c:pt>
                <c:pt idx="5996">
                  <c:v>397.26082795688609</c:v>
                </c:pt>
                <c:pt idx="5997">
                  <c:v>397.29211732650725</c:v>
                </c:pt>
                <c:pt idx="5998">
                  <c:v>397.32340669612842</c:v>
                </c:pt>
                <c:pt idx="5999">
                  <c:v>397.35469606574952</c:v>
                </c:pt>
                <c:pt idx="6000">
                  <c:v>397.38598543537074</c:v>
                </c:pt>
                <c:pt idx="6001">
                  <c:v>397.41727480499191</c:v>
                </c:pt>
                <c:pt idx="6002">
                  <c:v>397.44856417461301</c:v>
                </c:pt>
                <c:pt idx="6003">
                  <c:v>397.47985354423417</c:v>
                </c:pt>
                <c:pt idx="6004">
                  <c:v>397.51114291385534</c:v>
                </c:pt>
                <c:pt idx="6005">
                  <c:v>397.5424322834765</c:v>
                </c:pt>
                <c:pt idx="6006">
                  <c:v>397.57372165309766</c:v>
                </c:pt>
                <c:pt idx="6007">
                  <c:v>397.60501102271883</c:v>
                </c:pt>
                <c:pt idx="6008">
                  <c:v>397.63630039233999</c:v>
                </c:pt>
                <c:pt idx="6009">
                  <c:v>397.66758976196115</c:v>
                </c:pt>
                <c:pt idx="6010">
                  <c:v>397.69887913158232</c:v>
                </c:pt>
                <c:pt idx="6011">
                  <c:v>397.73016850120348</c:v>
                </c:pt>
                <c:pt idx="6012">
                  <c:v>397.76145787082464</c:v>
                </c:pt>
                <c:pt idx="6013">
                  <c:v>397.79274724044581</c:v>
                </c:pt>
                <c:pt idx="6014">
                  <c:v>397.82403661006697</c:v>
                </c:pt>
                <c:pt idx="6015">
                  <c:v>397.85532597968813</c:v>
                </c:pt>
                <c:pt idx="6016">
                  <c:v>397.8866153493093</c:v>
                </c:pt>
                <c:pt idx="6017">
                  <c:v>397.91790471893046</c:v>
                </c:pt>
                <c:pt idx="6018">
                  <c:v>397.94919408855162</c:v>
                </c:pt>
                <c:pt idx="6019">
                  <c:v>397.98048345817278</c:v>
                </c:pt>
                <c:pt idx="6020">
                  <c:v>398.01177282779389</c:v>
                </c:pt>
                <c:pt idx="6021">
                  <c:v>398.04306219741511</c:v>
                </c:pt>
                <c:pt idx="6022">
                  <c:v>398.07435156703627</c:v>
                </c:pt>
                <c:pt idx="6023">
                  <c:v>398.10564093665738</c:v>
                </c:pt>
                <c:pt idx="6024">
                  <c:v>398.13693030627854</c:v>
                </c:pt>
                <c:pt idx="6025">
                  <c:v>398.16821967589971</c:v>
                </c:pt>
                <c:pt idx="6026">
                  <c:v>398.19950904552081</c:v>
                </c:pt>
                <c:pt idx="6027">
                  <c:v>398.23079841514203</c:v>
                </c:pt>
                <c:pt idx="6028">
                  <c:v>398.2620877847632</c:v>
                </c:pt>
                <c:pt idx="6029">
                  <c:v>398.2933771543843</c:v>
                </c:pt>
                <c:pt idx="6030">
                  <c:v>398.32466652400547</c:v>
                </c:pt>
                <c:pt idx="6031">
                  <c:v>398.35595589362663</c:v>
                </c:pt>
                <c:pt idx="6032">
                  <c:v>398.38724526324779</c:v>
                </c:pt>
                <c:pt idx="6033">
                  <c:v>398.41853463286895</c:v>
                </c:pt>
                <c:pt idx="6034">
                  <c:v>398.44982400249012</c:v>
                </c:pt>
                <c:pt idx="6035">
                  <c:v>398.48111337211128</c:v>
                </c:pt>
                <c:pt idx="6036">
                  <c:v>398.51240274173244</c:v>
                </c:pt>
                <c:pt idx="6037">
                  <c:v>398.54369211135361</c:v>
                </c:pt>
                <c:pt idx="6038">
                  <c:v>398.57498148097477</c:v>
                </c:pt>
                <c:pt idx="6039">
                  <c:v>398.60627085059593</c:v>
                </c:pt>
                <c:pt idx="6040">
                  <c:v>398.6375602202171</c:v>
                </c:pt>
                <c:pt idx="6041">
                  <c:v>398.66884958983826</c:v>
                </c:pt>
                <c:pt idx="6042">
                  <c:v>398.70013895945942</c:v>
                </c:pt>
                <c:pt idx="6043">
                  <c:v>398.73142832908059</c:v>
                </c:pt>
                <c:pt idx="6044">
                  <c:v>398.76271769870175</c:v>
                </c:pt>
                <c:pt idx="6045">
                  <c:v>398.79400706832291</c:v>
                </c:pt>
                <c:pt idx="6046">
                  <c:v>398.82529643794408</c:v>
                </c:pt>
                <c:pt idx="6047">
                  <c:v>398.85658580756518</c:v>
                </c:pt>
                <c:pt idx="6048">
                  <c:v>398.8878751771864</c:v>
                </c:pt>
                <c:pt idx="6049">
                  <c:v>398.91916454680756</c:v>
                </c:pt>
                <c:pt idx="6050">
                  <c:v>398.95045391642867</c:v>
                </c:pt>
                <c:pt idx="6051">
                  <c:v>398.98174328604983</c:v>
                </c:pt>
                <c:pt idx="6052">
                  <c:v>399.013032655671</c:v>
                </c:pt>
                <c:pt idx="6053">
                  <c:v>399.0443220252921</c:v>
                </c:pt>
                <c:pt idx="6054">
                  <c:v>399.07561139491332</c:v>
                </c:pt>
                <c:pt idx="6055">
                  <c:v>399.10690076453449</c:v>
                </c:pt>
                <c:pt idx="6056">
                  <c:v>399.13819013415559</c:v>
                </c:pt>
                <c:pt idx="6057">
                  <c:v>399.16947950377676</c:v>
                </c:pt>
                <c:pt idx="6058">
                  <c:v>399.20076887339792</c:v>
                </c:pt>
                <c:pt idx="6059">
                  <c:v>399.23205824301908</c:v>
                </c:pt>
                <c:pt idx="6060">
                  <c:v>399.26334761264025</c:v>
                </c:pt>
                <c:pt idx="6061">
                  <c:v>399.29463698226141</c:v>
                </c:pt>
                <c:pt idx="6062">
                  <c:v>399.32592635188257</c:v>
                </c:pt>
                <c:pt idx="6063">
                  <c:v>399.35721572150374</c:v>
                </c:pt>
                <c:pt idx="6064">
                  <c:v>399.3885050911249</c:v>
                </c:pt>
                <c:pt idx="6065">
                  <c:v>399.41979446074606</c:v>
                </c:pt>
                <c:pt idx="6066">
                  <c:v>399.45108383036722</c:v>
                </c:pt>
                <c:pt idx="6067">
                  <c:v>399.48237319998839</c:v>
                </c:pt>
                <c:pt idx="6068">
                  <c:v>399.51366256960955</c:v>
                </c:pt>
                <c:pt idx="6069">
                  <c:v>399.54495193923071</c:v>
                </c:pt>
                <c:pt idx="6070">
                  <c:v>399.57624130885188</c:v>
                </c:pt>
                <c:pt idx="6071">
                  <c:v>399.60753067847304</c:v>
                </c:pt>
                <c:pt idx="6072">
                  <c:v>399.6388200480942</c:v>
                </c:pt>
                <c:pt idx="6073">
                  <c:v>399.67010941771537</c:v>
                </c:pt>
                <c:pt idx="6074">
                  <c:v>399.70139878733653</c:v>
                </c:pt>
                <c:pt idx="6075">
                  <c:v>399.73268815695764</c:v>
                </c:pt>
                <c:pt idx="6076">
                  <c:v>399.76397752657886</c:v>
                </c:pt>
                <c:pt idx="6077">
                  <c:v>399.79526689620002</c:v>
                </c:pt>
                <c:pt idx="6078">
                  <c:v>399.82655626582113</c:v>
                </c:pt>
                <c:pt idx="6079">
                  <c:v>399.85784563544229</c:v>
                </c:pt>
                <c:pt idx="6080">
                  <c:v>399.88913500506345</c:v>
                </c:pt>
                <c:pt idx="6081">
                  <c:v>399.92042437468461</c:v>
                </c:pt>
                <c:pt idx="6082">
                  <c:v>399.95171374430578</c:v>
                </c:pt>
                <c:pt idx="6083">
                  <c:v>399.98300311392694</c:v>
                </c:pt>
                <c:pt idx="6084">
                  <c:v>400.01429248354805</c:v>
                </c:pt>
                <c:pt idx="6085">
                  <c:v>400.04558185316921</c:v>
                </c:pt>
                <c:pt idx="6086">
                  <c:v>400.07687122279043</c:v>
                </c:pt>
                <c:pt idx="6087">
                  <c:v>400.10816059241154</c:v>
                </c:pt>
                <c:pt idx="6088">
                  <c:v>400.1394499620327</c:v>
                </c:pt>
                <c:pt idx="6089">
                  <c:v>400.17073933165386</c:v>
                </c:pt>
                <c:pt idx="6090">
                  <c:v>400.20202870127503</c:v>
                </c:pt>
                <c:pt idx="6091">
                  <c:v>400.23331807089619</c:v>
                </c:pt>
                <c:pt idx="6092">
                  <c:v>400.26460744051735</c:v>
                </c:pt>
                <c:pt idx="6093">
                  <c:v>400.29589681013852</c:v>
                </c:pt>
                <c:pt idx="6094">
                  <c:v>400.32718617975968</c:v>
                </c:pt>
                <c:pt idx="6095">
                  <c:v>400.35847554938084</c:v>
                </c:pt>
                <c:pt idx="6096">
                  <c:v>400.389764919002</c:v>
                </c:pt>
                <c:pt idx="6097">
                  <c:v>400.42105428862317</c:v>
                </c:pt>
                <c:pt idx="6098">
                  <c:v>400.45234365824433</c:v>
                </c:pt>
                <c:pt idx="6099">
                  <c:v>400.48363302786549</c:v>
                </c:pt>
                <c:pt idx="6100">
                  <c:v>400.51492239748666</c:v>
                </c:pt>
                <c:pt idx="6101">
                  <c:v>400.54621176710782</c:v>
                </c:pt>
                <c:pt idx="6102">
                  <c:v>400.57750113672893</c:v>
                </c:pt>
                <c:pt idx="6103">
                  <c:v>400.60879050635015</c:v>
                </c:pt>
                <c:pt idx="6104">
                  <c:v>400.64007987597131</c:v>
                </c:pt>
                <c:pt idx="6105">
                  <c:v>400.67136924559242</c:v>
                </c:pt>
                <c:pt idx="6106">
                  <c:v>400.70265861521358</c:v>
                </c:pt>
                <c:pt idx="6107">
                  <c:v>400.73394798483474</c:v>
                </c:pt>
                <c:pt idx="6108">
                  <c:v>400.76523735445591</c:v>
                </c:pt>
                <c:pt idx="6109">
                  <c:v>400.79652672407707</c:v>
                </c:pt>
                <c:pt idx="6110">
                  <c:v>400.82781609369823</c:v>
                </c:pt>
                <c:pt idx="6111">
                  <c:v>400.85910546331934</c:v>
                </c:pt>
                <c:pt idx="6112">
                  <c:v>400.8903948329405</c:v>
                </c:pt>
                <c:pt idx="6113">
                  <c:v>400.92168420256166</c:v>
                </c:pt>
                <c:pt idx="6114">
                  <c:v>400.95297357218283</c:v>
                </c:pt>
                <c:pt idx="6115">
                  <c:v>400.98426294180399</c:v>
                </c:pt>
                <c:pt idx="6116">
                  <c:v>401.01555231142515</c:v>
                </c:pt>
                <c:pt idx="6117">
                  <c:v>401.04684168104632</c:v>
                </c:pt>
                <c:pt idx="6118">
                  <c:v>401.07813105066748</c:v>
                </c:pt>
                <c:pt idx="6119">
                  <c:v>401.10942042028864</c:v>
                </c:pt>
                <c:pt idx="6120">
                  <c:v>401.14070978990981</c:v>
                </c:pt>
                <c:pt idx="6121">
                  <c:v>401.17199915953097</c:v>
                </c:pt>
                <c:pt idx="6122">
                  <c:v>401.20328852915213</c:v>
                </c:pt>
                <c:pt idx="6123">
                  <c:v>401.2345778987733</c:v>
                </c:pt>
                <c:pt idx="6124">
                  <c:v>401.26586726839446</c:v>
                </c:pt>
                <c:pt idx="6125">
                  <c:v>401.29715663801562</c:v>
                </c:pt>
                <c:pt idx="6126">
                  <c:v>401.32844600763678</c:v>
                </c:pt>
                <c:pt idx="6127">
                  <c:v>401.35973537725795</c:v>
                </c:pt>
                <c:pt idx="6128">
                  <c:v>401.39102474687911</c:v>
                </c:pt>
                <c:pt idx="6129">
                  <c:v>401.42231411650022</c:v>
                </c:pt>
                <c:pt idx="6130">
                  <c:v>401.45360348612144</c:v>
                </c:pt>
                <c:pt idx="6131">
                  <c:v>401.4848928557426</c:v>
                </c:pt>
                <c:pt idx="6132">
                  <c:v>401.51618222536371</c:v>
                </c:pt>
                <c:pt idx="6133">
                  <c:v>401.54747159498487</c:v>
                </c:pt>
                <c:pt idx="6134">
                  <c:v>401.57876096460603</c:v>
                </c:pt>
                <c:pt idx="6135">
                  <c:v>401.6100503342272</c:v>
                </c:pt>
                <c:pt idx="6136">
                  <c:v>401.64133970384836</c:v>
                </c:pt>
                <c:pt idx="6137">
                  <c:v>401.67262907346952</c:v>
                </c:pt>
                <c:pt idx="6138">
                  <c:v>401.70391844309063</c:v>
                </c:pt>
                <c:pt idx="6139">
                  <c:v>401.73520781271179</c:v>
                </c:pt>
                <c:pt idx="6140">
                  <c:v>401.76649718233296</c:v>
                </c:pt>
                <c:pt idx="6141">
                  <c:v>401.79778655195412</c:v>
                </c:pt>
                <c:pt idx="6142">
                  <c:v>401.82907592157528</c:v>
                </c:pt>
                <c:pt idx="6143">
                  <c:v>401.86036529119644</c:v>
                </c:pt>
                <c:pt idx="6144">
                  <c:v>401.89165466081761</c:v>
                </c:pt>
                <c:pt idx="6145">
                  <c:v>401.92294403043877</c:v>
                </c:pt>
                <c:pt idx="6146">
                  <c:v>401.95423340005993</c:v>
                </c:pt>
                <c:pt idx="6147">
                  <c:v>401.9855227696811</c:v>
                </c:pt>
                <c:pt idx="6148">
                  <c:v>402.01681213930226</c:v>
                </c:pt>
                <c:pt idx="6149">
                  <c:v>402.04810150892342</c:v>
                </c:pt>
                <c:pt idx="6150">
                  <c:v>402.07939087854459</c:v>
                </c:pt>
                <c:pt idx="6151">
                  <c:v>402.11068024816575</c:v>
                </c:pt>
                <c:pt idx="6152">
                  <c:v>402.14196961778691</c:v>
                </c:pt>
                <c:pt idx="6153">
                  <c:v>402.17325898740808</c:v>
                </c:pt>
                <c:pt idx="6154">
                  <c:v>402.20454835702924</c:v>
                </c:pt>
                <c:pt idx="6155">
                  <c:v>402.2358377266504</c:v>
                </c:pt>
                <c:pt idx="6156">
                  <c:v>402.26712709627151</c:v>
                </c:pt>
                <c:pt idx="6157">
                  <c:v>402.29841646589273</c:v>
                </c:pt>
                <c:pt idx="6158">
                  <c:v>402.32970583551389</c:v>
                </c:pt>
                <c:pt idx="6159">
                  <c:v>402.360995205135</c:v>
                </c:pt>
                <c:pt idx="6160">
                  <c:v>402.39228457475616</c:v>
                </c:pt>
                <c:pt idx="6161">
                  <c:v>402.42357394437732</c:v>
                </c:pt>
                <c:pt idx="6162">
                  <c:v>402.45486331399843</c:v>
                </c:pt>
                <c:pt idx="6163">
                  <c:v>402.48615268361965</c:v>
                </c:pt>
                <c:pt idx="6164">
                  <c:v>402.51744205324081</c:v>
                </c:pt>
                <c:pt idx="6165">
                  <c:v>402.54873142286192</c:v>
                </c:pt>
                <c:pt idx="6166">
                  <c:v>402.58002079248308</c:v>
                </c:pt>
                <c:pt idx="6167">
                  <c:v>402.61131016210425</c:v>
                </c:pt>
                <c:pt idx="6168">
                  <c:v>402.64259953172547</c:v>
                </c:pt>
                <c:pt idx="6169">
                  <c:v>402.67388890134657</c:v>
                </c:pt>
                <c:pt idx="6170">
                  <c:v>402.70517827096774</c:v>
                </c:pt>
                <c:pt idx="6171">
                  <c:v>402.7364676405889</c:v>
                </c:pt>
                <c:pt idx="6172">
                  <c:v>402.76775701021006</c:v>
                </c:pt>
                <c:pt idx="6173">
                  <c:v>402.79904637983122</c:v>
                </c:pt>
                <c:pt idx="6174">
                  <c:v>402.83033574945239</c:v>
                </c:pt>
                <c:pt idx="6175">
                  <c:v>402.86162511907355</c:v>
                </c:pt>
                <c:pt idx="6176">
                  <c:v>402.89291448869471</c:v>
                </c:pt>
                <c:pt idx="6177">
                  <c:v>402.92420385831588</c:v>
                </c:pt>
                <c:pt idx="6178">
                  <c:v>402.95549322793704</c:v>
                </c:pt>
                <c:pt idx="6179">
                  <c:v>402.9867825975582</c:v>
                </c:pt>
                <c:pt idx="6180">
                  <c:v>403.01807196717937</c:v>
                </c:pt>
                <c:pt idx="6181">
                  <c:v>403.04936133680053</c:v>
                </c:pt>
                <c:pt idx="6182">
                  <c:v>403.08065070642169</c:v>
                </c:pt>
                <c:pt idx="6183">
                  <c:v>403.11194007604286</c:v>
                </c:pt>
                <c:pt idx="6184">
                  <c:v>403.14322944566402</c:v>
                </c:pt>
                <c:pt idx="6185">
                  <c:v>403.17451881528518</c:v>
                </c:pt>
                <c:pt idx="6186">
                  <c:v>403.20580818490635</c:v>
                </c:pt>
                <c:pt idx="6187">
                  <c:v>403.23709755452745</c:v>
                </c:pt>
                <c:pt idx="6188">
                  <c:v>403.26838692414861</c:v>
                </c:pt>
                <c:pt idx="6189">
                  <c:v>403.29967629376978</c:v>
                </c:pt>
                <c:pt idx="6190">
                  <c:v>403.33096566339094</c:v>
                </c:pt>
                <c:pt idx="6191">
                  <c:v>403.3622550330121</c:v>
                </c:pt>
                <c:pt idx="6192">
                  <c:v>403.39354440263327</c:v>
                </c:pt>
                <c:pt idx="6193">
                  <c:v>403.42483377225437</c:v>
                </c:pt>
                <c:pt idx="6194">
                  <c:v>403.45612314187554</c:v>
                </c:pt>
                <c:pt idx="6195">
                  <c:v>403.48741251149676</c:v>
                </c:pt>
                <c:pt idx="6196">
                  <c:v>403.51870188111786</c:v>
                </c:pt>
                <c:pt idx="6197">
                  <c:v>403.54999125073903</c:v>
                </c:pt>
                <c:pt idx="6198">
                  <c:v>403.58128062036019</c:v>
                </c:pt>
                <c:pt idx="6199">
                  <c:v>403.61256998998135</c:v>
                </c:pt>
                <c:pt idx="6200">
                  <c:v>403.64385935960252</c:v>
                </c:pt>
                <c:pt idx="6201">
                  <c:v>403.67514872922368</c:v>
                </c:pt>
                <c:pt idx="6202">
                  <c:v>403.70643809884484</c:v>
                </c:pt>
                <c:pt idx="6203">
                  <c:v>403.73772746846601</c:v>
                </c:pt>
                <c:pt idx="6204">
                  <c:v>403.76901683808717</c:v>
                </c:pt>
                <c:pt idx="6205">
                  <c:v>403.80030620770833</c:v>
                </c:pt>
                <c:pt idx="6206">
                  <c:v>403.83159557732949</c:v>
                </c:pt>
                <c:pt idx="6207">
                  <c:v>403.86288494695066</c:v>
                </c:pt>
                <c:pt idx="6208">
                  <c:v>403.89417431657182</c:v>
                </c:pt>
                <c:pt idx="6209">
                  <c:v>403.92546368619298</c:v>
                </c:pt>
                <c:pt idx="6210">
                  <c:v>403.95675305581415</c:v>
                </c:pt>
                <c:pt idx="6211">
                  <c:v>403.98804242543531</c:v>
                </c:pt>
                <c:pt idx="6212">
                  <c:v>404.01933179505647</c:v>
                </c:pt>
                <c:pt idx="6213">
                  <c:v>404.05062116467764</c:v>
                </c:pt>
                <c:pt idx="6214">
                  <c:v>404.08191053429874</c:v>
                </c:pt>
                <c:pt idx="6215">
                  <c:v>404.11319990391991</c:v>
                </c:pt>
                <c:pt idx="6216">
                  <c:v>404.14448927354107</c:v>
                </c:pt>
                <c:pt idx="6217">
                  <c:v>404.17577864316223</c:v>
                </c:pt>
                <c:pt idx="6218">
                  <c:v>404.2070680127834</c:v>
                </c:pt>
                <c:pt idx="6219">
                  <c:v>404.23835738240456</c:v>
                </c:pt>
                <c:pt idx="6220">
                  <c:v>404.26964675202566</c:v>
                </c:pt>
                <c:pt idx="6221">
                  <c:v>404.30093612164683</c:v>
                </c:pt>
                <c:pt idx="6222">
                  <c:v>404.33222549126805</c:v>
                </c:pt>
                <c:pt idx="6223">
                  <c:v>404.36351486088915</c:v>
                </c:pt>
                <c:pt idx="6224">
                  <c:v>404.39480423051032</c:v>
                </c:pt>
                <c:pt idx="6225">
                  <c:v>404.42609360013148</c:v>
                </c:pt>
                <c:pt idx="6226">
                  <c:v>404.45738296975264</c:v>
                </c:pt>
                <c:pt idx="6227">
                  <c:v>404.48867233937381</c:v>
                </c:pt>
                <c:pt idx="6228">
                  <c:v>404.51996170899497</c:v>
                </c:pt>
                <c:pt idx="6229">
                  <c:v>404.55125107861613</c:v>
                </c:pt>
                <c:pt idx="6230">
                  <c:v>404.5825404482373</c:v>
                </c:pt>
                <c:pt idx="6231">
                  <c:v>404.61382981785846</c:v>
                </c:pt>
                <c:pt idx="6232">
                  <c:v>404.64511918747962</c:v>
                </c:pt>
                <c:pt idx="6233">
                  <c:v>404.67640855710079</c:v>
                </c:pt>
                <c:pt idx="6234">
                  <c:v>404.70769792672195</c:v>
                </c:pt>
                <c:pt idx="6235">
                  <c:v>404.73898729634311</c:v>
                </c:pt>
                <c:pt idx="6236">
                  <c:v>404.77027666596427</c:v>
                </c:pt>
                <c:pt idx="6237">
                  <c:v>404.80156603558544</c:v>
                </c:pt>
                <c:pt idx="6238">
                  <c:v>404.83285540520654</c:v>
                </c:pt>
                <c:pt idx="6239">
                  <c:v>404.86414477482776</c:v>
                </c:pt>
                <c:pt idx="6240">
                  <c:v>404.89543414444893</c:v>
                </c:pt>
                <c:pt idx="6241">
                  <c:v>404.92672351407003</c:v>
                </c:pt>
                <c:pt idx="6242">
                  <c:v>404.9580128836912</c:v>
                </c:pt>
                <c:pt idx="6243">
                  <c:v>404.98930225331236</c:v>
                </c:pt>
                <c:pt idx="6244">
                  <c:v>405.02059162293352</c:v>
                </c:pt>
                <c:pt idx="6245">
                  <c:v>405.05188099255469</c:v>
                </c:pt>
                <c:pt idx="6246">
                  <c:v>405.08317036217585</c:v>
                </c:pt>
                <c:pt idx="6247">
                  <c:v>405.11445973179696</c:v>
                </c:pt>
                <c:pt idx="6248">
                  <c:v>405.14574910141812</c:v>
                </c:pt>
                <c:pt idx="6249">
                  <c:v>405.17703847103934</c:v>
                </c:pt>
                <c:pt idx="6250">
                  <c:v>405.20832784066044</c:v>
                </c:pt>
                <c:pt idx="6251">
                  <c:v>405.23961721028161</c:v>
                </c:pt>
                <c:pt idx="6252">
                  <c:v>405.27090657990277</c:v>
                </c:pt>
                <c:pt idx="6253">
                  <c:v>405.30219594952393</c:v>
                </c:pt>
                <c:pt idx="6254">
                  <c:v>405.3334853191451</c:v>
                </c:pt>
                <c:pt idx="6255">
                  <c:v>405.36477468876626</c:v>
                </c:pt>
                <c:pt idx="6256">
                  <c:v>405.39606405838742</c:v>
                </c:pt>
                <c:pt idx="6257">
                  <c:v>405.42735342800859</c:v>
                </c:pt>
                <c:pt idx="6258">
                  <c:v>405.45864279762975</c:v>
                </c:pt>
                <c:pt idx="6259">
                  <c:v>405.48993216725091</c:v>
                </c:pt>
                <c:pt idx="6260">
                  <c:v>405.52122153687208</c:v>
                </c:pt>
                <c:pt idx="6261">
                  <c:v>405.55251090649324</c:v>
                </c:pt>
                <c:pt idx="6262">
                  <c:v>405.5838002761144</c:v>
                </c:pt>
                <c:pt idx="6263">
                  <c:v>405.61508964573557</c:v>
                </c:pt>
                <c:pt idx="6264">
                  <c:v>405.64637901535673</c:v>
                </c:pt>
                <c:pt idx="6265">
                  <c:v>405.67766838497784</c:v>
                </c:pt>
                <c:pt idx="6266">
                  <c:v>405.70895775459906</c:v>
                </c:pt>
                <c:pt idx="6267">
                  <c:v>405.74024712422022</c:v>
                </c:pt>
                <c:pt idx="6268">
                  <c:v>405.77153649384138</c:v>
                </c:pt>
                <c:pt idx="6269">
                  <c:v>405.80282586346249</c:v>
                </c:pt>
                <c:pt idx="6270">
                  <c:v>405.83411523308365</c:v>
                </c:pt>
                <c:pt idx="6271">
                  <c:v>405.86540460270487</c:v>
                </c:pt>
                <c:pt idx="6272">
                  <c:v>405.89669397232598</c:v>
                </c:pt>
                <c:pt idx="6273">
                  <c:v>405.92798334194714</c:v>
                </c:pt>
                <c:pt idx="6274">
                  <c:v>405.9592727115683</c:v>
                </c:pt>
                <c:pt idx="6275">
                  <c:v>405.99056208118941</c:v>
                </c:pt>
                <c:pt idx="6276">
                  <c:v>406.02185145081057</c:v>
                </c:pt>
                <c:pt idx="6277">
                  <c:v>406.05314082043179</c:v>
                </c:pt>
                <c:pt idx="6278">
                  <c:v>406.0844301900529</c:v>
                </c:pt>
                <c:pt idx="6279">
                  <c:v>406.11571955967406</c:v>
                </c:pt>
                <c:pt idx="6280">
                  <c:v>406.14700892929523</c:v>
                </c:pt>
                <c:pt idx="6281">
                  <c:v>406.17829829891639</c:v>
                </c:pt>
                <c:pt idx="6282">
                  <c:v>406.20958766853755</c:v>
                </c:pt>
                <c:pt idx="6283">
                  <c:v>406.24087703815871</c:v>
                </c:pt>
                <c:pt idx="6284">
                  <c:v>406.27216640777988</c:v>
                </c:pt>
                <c:pt idx="6285">
                  <c:v>406.30345577740104</c:v>
                </c:pt>
                <c:pt idx="6286">
                  <c:v>406.3347451470222</c:v>
                </c:pt>
                <c:pt idx="6287">
                  <c:v>406.36603451664337</c:v>
                </c:pt>
                <c:pt idx="6288">
                  <c:v>406.39732388626453</c:v>
                </c:pt>
                <c:pt idx="6289">
                  <c:v>406.42861325588569</c:v>
                </c:pt>
                <c:pt idx="6290">
                  <c:v>406.45990262550686</c:v>
                </c:pt>
                <c:pt idx="6291">
                  <c:v>406.49119199512802</c:v>
                </c:pt>
                <c:pt idx="6292">
                  <c:v>406.52248136474918</c:v>
                </c:pt>
                <c:pt idx="6293">
                  <c:v>406.55377073437035</c:v>
                </c:pt>
                <c:pt idx="6294">
                  <c:v>406.58506010399151</c:v>
                </c:pt>
                <c:pt idx="6295">
                  <c:v>406.61634947361267</c:v>
                </c:pt>
                <c:pt idx="6296">
                  <c:v>406.64763884323378</c:v>
                </c:pt>
                <c:pt idx="6297">
                  <c:v>406.67892821285494</c:v>
                </c:pt>
                <c:pt idx="6298">
                  <c:v>406.71021758247616</c:v>
                </c:pt>
                <c:pt idx="6299">
                  <c:v>406.74150695209727</c:v>
                </c:pt>
                <c:pt idx="6300">
                  <c:v>406.77279632171843</c:v>
                </c:pt>
                <c:pt idx="6301">
                  <c:v>406.80408569133959</c:v>
                </c:pt>
                <c:pt idx="6302">
                  <c:v>406.8353750609607</c:v>
                </c:pt>
                <c:pt idx="6303">
                  <c:v>406.86666443058186</c:v>
                </c:pt>
                <c:pt idx="6304">
                  <c:v>406.89795380020308</c:v>
                </c:pt>
                <c:pt idx="6305">
                  <c:v>406.92924316982419</c:v>
                </c:pt>
                <c:pt idx="6306">
                  <c:v>406.96053253944535</c:v>
                </c:pt>
                <c:pt idx="6307">
                  <c:v>406.99182190906652</c:v>
                </c:pt>
                <c:pt idx="6308">
                  <c:v>407.02311127868768</c:v>
                </c:pt>
                <c:pt idx="6309">
                  <c:v>407.05440064830884</c:v>
                </c:pt>
                <c:pt idx="6310">
                  <c:v>407.08569001793001</c:v>
                </c:pt>
                <c:pt idx="6311">
                  <c:v>407.11697938755117</c:v>
                </c:pt>
                <c:pt idx="6312">
                  <c:v>407.14826875717233</c:v>
                </c:pt>
                <c:pt idx="6313">
                  <c:v>407.17955812679349</c:v>
                </c:pt>
                <c:pt idx="6314">
                  <c:v>407.21084749641466</c:v>
                </c:pt>
                <c:pt idx="6315">
                  <c:v>407.24213686603582</c:v>
                </c:pt>
                <c:pt idx="6316">
                  <c:v>407.27342623565698</c:v>
                </c:pt>
                <c:pt idx="6317">
                  <c:v>407.30471560527815</c:v>
                </c:pt>
                <c:pt idx="6318">
                  <c:v>407.33600497489931</c:v>
                </c:pt>
                <c:pt idx="6319">
                  <c:v>407.36729434452047</c:v>
                </c:pt>
                <c:pt idx="6320">
                  <c:v>407.39858371414164</c:v>
                </c:pt>
                <c:pt idx="6321">
                  <c:v>407.4298730837628</c:v>
                </c:pt>
                <c:pt idx="6322">
                  <c:v>407.46116245338396</c:v>
                </c:pt>
                <c:pt idx="6323">
                  <c:v>407.49245182300507</c:v>
                </c:pt>
                <c:pt idx="6324">
                  <c:v>407.52374119262623</c:v>
                </c:pt>
                <c:pt idx="6325">
                  <c:v>407.55503056224745</c:v>
                </c:pt>
                <c:pt idx="6326">
                  <c:v>407.58631993186856</c:v>
                </c:pt>
                <c:pt idx="6327">
                  <c:v>407.61760930148972</c:v>
                </c:pt>
                <c:pt idx="6328">
                  <c:v>407.64889867111089</c:v>
                </c:pt>
                <c:pt idx="6329">
                  <c:v>407.68018804073199</c:v>
                </c:pt>
                <c:pt idx="6330">
                  <c:v>407.71147741035315</c:v>
                </c:pt>
                <c:pt idx="6331">
                  <c:v>407.74276677997437</c:v>
                </c:pt>
                <c:pt idx="6332">
                  <c:v>407.77405614959548</c:v>
                </c:pt>
                <c:pt idx="6333">
                  <c:v>407.80534551921664</c:v>
                </c:pt>
                <c:pt idx="6334">
                  <c:v>407.83663488883781</c:v>
                </c:pt>
                <c:pt idx="6335">
                  <c:v>407.86792425845897</c:v>
                </c:pt>
                <c:pt idx="6336">
                  <c:v>407.89921362808013</c:v>
                </c:pt>
                <c:pt idx="6337">
                  <c:v>407.9305029977013</c:v>
                </c:pt>
                <c:pt idx="6338">
                  <c:v>407.96179236732246</c:v>
                </c:pt>
                <c:pt idx="6339">
                  <c:v>407.99308173694362</c:v>
                </c:pt>
                <c:pt idx="6340">
                  <c:v>408.02437110656479</c:v>
                </c:pt>
                <c:pt idx="6341">
                  <c:v>408.05566047618595</c:v>
                </c:pt>
                <c:pt idx="6342">
                  <c:v>408.08694984580711</c:v>
                </c:pt>
                <c:pt idx="6343">
                  <c:v>408.11823921542828</c:v>
                </c:pt>
                <c:pt idx="6344">
                  <c:v>408.14952858504944</c:v>
                </c:pt>
                <c:pt idx="6345">
                  <c:v>408.1808179546706</c:v>
                </c:pt>
                <c:pt idx="6346">
                  <c:v>408.21210732429176</c:v>
                </c:pt>
                <c:pt idx="6347">
                  <c:v>408.24339669391293</c:v>
                </c:pt>
                <c:pt idx="6348">
                  <c:v>408.27468606353409</c:v>
                </c:pt>
                <c:pt idx="6349">
                  <c:v>408.30597543315525</c:v>
                </c:pt>
                <c:pt idx="6350">
                  <c:v>408.33726480277636</c:v>
                </c:pt>
                <c:pt idx="6351">
                  <c:v>408.36855417239752</c:v>
                </c:pt>
                <c:pt idx="6352">
                  <c:v>408.39984354201869</c:v>
                </c:pt>
                <c:pt idx="6353">
                  <c:v>408.43113291163985</c:v>
                </c:pt>
                <c:pt idx="6354">
                  <c:v>408.46242228126101</c:v>
                </c:pt>
                <c:pt idx="6355">
                  <c:v>408.49371165088218</c:v>
                </c:pt>
                <c:pt idx="6356">
                  <c:v>408.52500102050328</c:v>
                </c:pt>
                <c:pt idx="6357">
                  <c:v>408.55629039012445</c:v>
                </c:pt>
                <c:pt idx="6358">
                  <c:v>408.58757975974567</c:v>
                </c:pt>
                <c:pt idx="6359">
                  <c:v>408.61886912936677</c:v>
                </c:pt>
                <c:pt idx="6360">
                  <c:v>408.65015849898793</c:v>
                </c:pt>
                <c:pt idx="6361">
                  <c:v>408.6814478686091</c:v>
                </c:pt>
                <c:pt idx="6362">
                  <c:v>408.71273723823026</c:v>
                </c:pt>
                <c:pt idx="6363">
                  <c:v>408.74402660785142</c:v>
                </c:pt>
                <c:pt idx="6364">
                  <c:v>408.77531597747259</c:v>
                </c:pt>
                <c:pt idx="6365">
                  <c:v>408.80660534709375</c:v>
                </c:pt>
                <c:pt idx="6366">
                  <c:v>408.83789471671491</c:v>
                </c:pt>
                <c:pt idx="6367">
                  <c:v>408.86918408633608</c:v>
                </c:pt>
                <c:pt idx="6368">
                  <c:v>408.90047345595724</c:v>
                </c:pt>
                <c:pt idx="6369">
                  <c:v>408.9317628255784</c:v>
                </c:pt>
                <c:pt idx="6370">
                  <c:v>408.96305219519957</c:v>
                </c:pt>
                <c:pt idx="6371">
                  <c:v>408.99434156482073</c:v>
                </c:pt>
                <c:pt idx="6372">
                  <c:v>409.02563093444189</c:v>
                </c:pt>
                <c:pt idx="6373">
                  <c:v>409.05692030406306</c:v>
                </c:pt>
                <c:pt idx="6374">
                  <c:v>409.08820967368422</c:v>
                </c:pt>
                <c:pt idx="6375">
                  <c:v>409.11949904330538</c:v>
                </c:pt>
                <c:pt idx="6376">
                  <c:v>409.15078841292654</c:v>
                </c:pt>
                <c:pt idx="6377">
                  <c:v>409.18207778254771</c:v>
                </c:pt>
                <c:pt idx="6378">
                  <c:v>409.21336715216881</c:v>
                </c:pt>
                <c:pt idx="6379">
                  <c:v>409.24465652178998</c:v>
                </c:pt>
                <c:pt idx="6380">
                  <c:v>409.2759458914112</c:v>
                </c:pt>
                <c:pt idx="6381">
                  <c:v>409.3072352610323</c:v>
                </c:pt>
                <c:pt idx="6382">
                  <c:v>409.33852463065347</c:v>
                </c:pt>
                <c:pt idx="6383">
                  <c:v>409.36981400027463</c:v>
                </c:pt>
                <c:pt idx="6384">
                  <c:v>409.40110336989574</c:v>
                </c:pt>
                <c:pt idx="6385">
                  <c:v>409.43239273951696</c:v>
                </c:pt>
                <c:pt idx="6386">
                  <c:v>409.46368210913812</c:v>
                </c:pt>
                <c:pt idx="6387">
                  <c:v>409.49497147875923</c:v>
                </c:pt>
                <c:pt idx="6388">
                  <c:v>409.52626084838039</c:v>
                </c:pt>
                <c:pt idx="6389">
                  <c:v>409.55755021800155</c:v>
                </c:pt>
                <c:pt idx="6390">
                  <c:v>409.58883958762272</c:v>
                </c:pt>
                <c:pt idx="6391">
                  <c:v>409.62012895724388</c:v>
                </c:pt>
                <c:pt idx="6392">
                  <c:v>409.65141832686504</c:v>
                </c:pt>
                <c:pt idx="6393">
                  <c:v>409.6827076964862</c:v>
                </c:pt>
                <c:pt idx="6394">
                  <c:v>409.71399706610737</c:v>
                </c:pt>
                <c:pt idx="6395">
                  <c:v>409.74528643572853</c:v>
                </c:pt>
                <c:pt idx="6396">
                  <c:v>409.77657580534969</c:v>
                </c:pt>
                <c:pt idx="6397">
                  <c:v>409.80786517497086</c:v>
                </c:pt>
                <c:pt idx="6398">
                  <c:v>409.83915454459202</c:v>
                </c:pt>
                <c:pt idx="6399">
                  <c:v>409.87044391421318</c:v>
                </c:pt>
                <c:pt idx="6400">
                  <c:v>409.90173328383435</c:v>
                </c:pt>
                <c:pt idx="6401">
                  <c:v>409.93302265345551</c:v>
                </c:pt>
                <c:pt idx="6402">
                  <c:v>409.96431202307667</c:v>
                </c:pt>
                <c:pt idx="6403">
                  <c:v>409.99560139269784</c:v>
                </c:pt>
                <c:pt idx="6404">
                  <c:v>410.026890762319</c:v>
                </c:pt>
                <c:pt idx="6405">
                  <c:v>410.05818013194011</c:v>
                </c:pt>
                <c:pt idx="6406">
                  <c:v>410.08946950156127</c:v>
                </c:pt>
                <c:pt idx="6407">
                  <c:v>410.12075887118249</c:v>
                </c:pt>
                <c:pt idx="6408">
                  <c:v>410.15204824080359</c:v>
                </c:pt>
                <c:pt idx="6409">
                  <c:v>410.18333761042476</c:v>
                </c:pt>
                <c:pt idx="6410">
                  <c:v>410.21462698004592</c:v>
                </c:pt>
                <c:pt idx="6411">
                  <c:v>410.24591634966703</c:v>
                </c:pt>
                <c:pt idx="6412">
                  <c:v>410.27720571928825</c:v>
                </c:pt>
                <c:pt idx="6413">
                  <c:v>410.30849508890941</c:v>
                </c:pt>
                <c:pt idx="6414">
                  <c:v>410.33978445853052</c:v>
                </c:pt>
                <c:pt idx="6415">
                  <c:v>410.37107382815168</c:v>
                </c:pt>
                <c:pt idx="6416">
                  <c:v>410.40236319777284</c:v>
                </c:pt>
                <c:pt idx="6417">
                  <c:v>410.43365256739401</c:v>
                </c:pt>
                <c:pt idx="6418">
                  <c:v>410.46494193701517</c:v>
                </c:pt>
                <c:pt idx="6419">
                  <c:v>410.49623130663633</c:v>
                </c:pt>
                <c:pt idx="6420">
                  <c:v>410.5275206762575</c:v>
                </c:pt>
                <c:pt idx="6421">
                  <c:v>410.55881004587866</c:v>
                </c:pt>
                <c:pt idx="6422">
                  <c:v>410.59009941549982</c:v>
                </c:pt>
                <c:pt idx="6423">
                  <c:v>410.62138878512098</c:v>
                </c:pt>
                <c:pt idx="6424">
                  <c:v>410.65267815474215</c:v>
                </c:pt>
                <c:pt idx="6425">
                  <c:v>410.68396752436331</c:v>
                </c:pt>
                <c:pt idx="6426">
                  <c:v>410.71525689398447</c:v>
                </c:pt>
                <c:pt idx="6427">
                  <c:v>410.74654626360564</c:v>
                </c:pt>
                <c:pt idx="6428">
                  <c:v>410.7778356332268</c:v>
                </c:pt>
                <c:pt idx="6429">
                  <c:v>410.80912500284796</c:v>
                </c:pt>
                <c:pt idx="6430">
                  <c:v>410.84041437246913</c:v>
                </c:pt>
                <c:pt idx="6431">
                  <c:v>410.87170374209029</c:v>
                </c:pt>
                <c:pt idx="6432">
                  <c:v>410.9029931117114</c:v>
                </c:pt>
                <c:pt idx="6433">
                  <c:v>410.93428248133256</c:v>
                </c:pt>
                <c:pt idx="6434">
                  <c:v>410.96557185095378</c:v>
                </c:pt>
                <c:pt idx="6435">
                  <c:v>410.99686122057489</c:v>
                </c:pt>
                <c:pt idx="6436">
                  <c:v>411.02815059019605</c:v>
                </c:pt>
                <c:pt idx="6437">
                  <c:v>411.05943995981721</c:v>
                </c:pt>
                <c:pt idx="6438">
                  <c:v>411.09072932943832</c:v>
                </c:pt>
                <c:pt idx="6439">
                  <c:v>411.12201869905948</c:v>
                </c:pt>
                <c:pt idx="6440">
                  <c:v>411.1533080686807</c:v>
                </c:pt>
                <c:pt idx="6441">
                  <c:v>411.18459743830181</c:v>
                </c:pt>
                <c:pt idx="6442">
                  <c:v>411.21588680792297</c:v>
                </c:pt>
                <c:pt idx="6443">
                  <c:v>411.24717617754413</c:v>
                </c:pt>
                <c:pt idx="6444">
                  <c:v>411.2784655471653</c:v>
                </c:pt>
                <c:pt idx="6445">
                  <c:v>411.30975491678646</c:v>
                </c:pt>
                <c:pt idx="6446">
                  <c:v>411.34104428640762</c:v>
                </c:pt>
                <c:pt idx="6447">
                  <c:v>411.37233365602879</c:v>
                </c:pt>
                <c:pt idx="6448">
                  <c:v>411.40362302564995</c:v>
                </c:pt>
                <c:pt idx="6449">
                  <c:v>411.43491239527111</c:v>
                </c:pt>
                <c:pt idx="6450">
                  <c:v>411.46620176489228</c:v>
                </c:pt>
                <c:pt idx="6451">
                  <c:v>411.49749113451344</c:v>
                </c:pt>
                <c:pt idx="6452">
                  <c:v>411.5287805041346</c:v>
                </c:pt>
                <c:pt idx="6453">
                  <c:v>411.56006987375577</c:v>
                </c:pt>
                <c:pt idx="6454">
                  <c:v>411.59135924337693</c:v>
                </c:pt>
                <c:pt idx="6455">
                  <c:v>411.62264861299809</c:v>
                </c:pt>
                <c:pt idx="6456">
                  <c:v>411.65393798261925</c:v>
                </c:pt>
                <c:pt idx="6457">
                  <c:v>411.68522735224042</c:v>
                </c:pt>
                <c:pt idx="6458">
                  <c:v>411.71651672186158</c:v>
                </c:pt>
                <c:pt idx="6459">
                  <c:v>411.74780609148269</c:v>
                </c:pt>
                <c:pt idx="6460">
                  <c:v>411.77909546110385</c:v>
                </c:pt>
                <c:pt idx="6461">
                  <c:v>411.81038483072507</c:v>
                </c:pt>
                <c:pt idx="6462">
                  <c:v>411.84167420034618</c:v>
                </c:pt>
                <c:pt idx="6463">
                  <c:v>411.87296356996734</c:v>
                </c:pt>
                <c:pt idx="6464">
                  <c:v>411.9042529395885</c:v>
                </c:pt>
                <c:pt idx="6465">
                  <c:v>411.93554230920967</c:v>
                </c:pt>
                <c:pt idx="6466">
                  <c:v>411.96683167883077</c:v>
                </c:pt>
                <c:pt idx="6467">
                  <c:v>411.99812104845199</c:v>
                </c:pt>
                <c:pt idx="6468">
                  <c:v>412.02941041807316</c:v>
                </c:pt>
                <c:pt idx="6469">
                  <c:v>412.06069978769426</c:v>
                </c:pt>
                <c:pt idx="6470">
                  <c:v>412.09198915731542</c:v>
                </c:pt>
                <c:pt idx="6471">
                  <c:v>412.12327852693659</c:v>
                </c:pt>
                <c:pt idx="6472">
                  <c:v>412.15456789655775</c:v>
                </c:pt>
                <c:pt idx="6473">
                  <c:v>412.18585726617891</c:v>
                </c:pt>
                <c:pt idx="6474">
                  <c:v>412.21714663580008</c:v>
                </c:pt>
                <c:pt idx="6475">
                  <c:v>412.24843600542124</c:v>
                </c:pt>
                <c:pt idx="6476">
                  <c:v>412.2797253750424</c:v>
                </c:pt>
                <c:pt idx="6477">
                  <c:v>412.31101474466357</c:v>
                </c:pt>
                <c:pt idx="6478">
                  <c:v>412.34230411428473</c:v>
                </c:pt>
                <c:pt idx="6479">
                  <c:v>412.37359348390589</c:v>
                </c:pt>
                <c:pt idx="6480">
                  <c:v>412.40488285352706</c:v>
                </c:pt>
                <c:pt idx="6481">
                  <c:v>412.43617222314822</c:v>
                </c:pt>
                <c:pt idx="6482">
                  <c:v>412.46746159276938</c:v>
                </c:pt>
                <c:pt idx="6483">
                  <c:v>412.49875096239055</c:v>
                </c:pt>
                <c:pt idx="6484">
                  <c:v>412.53004033201171</c:v>
                </c:pt>
                <c:pt idx="6485">
                  <c:v>412.56132970163287</c:v>
                </c:pt>
                <c:pt idx="6486">
                  <c:v>412.59261907125403</c:v>
                </c:pt>
                <c:pt idx="6487">
                  <c:v>412.62390844087514</c:v>
                </c:pt>
                <c:pt idx="6488">
                  <c:v>412.65519781049636</c:v>
                </c:pt>
                <c:pt idx="6489">
                  <c:v>412.68648718011752</c:v>
                </c:pt>
                <c:pt idx="6490">
                  <c:v>412.71777654973863</c:v>
                </c:pt>
                <c:pt idx="6491">
                  <c:v>412.74906591935979</c:v>
                </c:pt>
                <c:pt idx="6492">
                  <c:v>412.78035528898096</c:v>
                </c:pt>
                <c:pt idx="6493">
                  <c:v>412.81164465860206</c:v>
                </c:pt>
                <c:pt idx="6494">
                  <c:v>412.84293402822328</c:v>
                </c:pt>
                <c:pt idx="6495">
                  <c:v>412.87422339784445</c:v>
                </c:pt>
                <c:pt idx="6496">
                  <c:v>412.90551276746555</c:v>
                </c:pt>
                <c:pt idx="6497">
                  <c:v>412.93680213708672</c:v>
                </c:pt>
                <c:pt idx="6498">
                  <c:v>412.96809150670788</c:v>
                </c:pt>
                <c:pt idx="6499">
                  <c:v>412.99938087632904</c:v>
                </c:pt>
                <c:pt idx="6500">
                  <c:v>413.0306702459502</c:v>
                </c:pt>
                <c:pt idx="6501">
                  <c:v>413.06195961557137</c:v>
                </c:pt>
                <c:pt idx="6502">
                  <c:v>413.09324898519253</c:v>
                </c:pt>
                <c:pt idx="6503">
                  <c:v>413.12453835481369</c:v>
                </c:pt>
                <c:pt idx="6504">
                  <c:v>413.15582772443486</c:v>
                </c:pt>
                <c:pt idx="6505">
                  <c:v>413.18711709405602</c:v>
                </c:pt>
                <c:pt idx="6506">
                  <c:v>413.21840646367718</c:v>
                </c:pt>
                <c:pt idx="6507">
                  <c:v>413.24969583329835</c:v>
                </c:pt>
                <c:pt idx="6508">
                  <c:v>413.28098520291951</c:v>
                </c:pt>
                <c:pt idx="6509">
                  <c:v>413.31227457254067</c:v>
                </c:pt>
                <c:pt idx="6510">
                  <c:v>413.34356394216184</c:v>
                </c:pt>
                <c:pt idx="6511">
                  <c:v>413.374853311783</c:v>
                </c:pt>
                <c:pt idx="6512">
                  <c:v>413.40614268140416</c:v>
                </c:pt>
                <c:pt idx="6513">
                  <c:v>413.43743205102533</c:v>
                </c:pt>
                <c:pt idx="6514">
                  <c:v>413.46872142064643</c:v>
                </c:pt>
                <c:pt idx="6515">
                  <c:v>413.50001079026759</c:v>
                </c:pt>
                <c:pt idx="6516">
                  <c:v>413.53130015988881</c:v>
                </c:pt>
                <c:pt idx="6517">
                  <c:v>413.56258952950992</c:v>
                </c:pt>
                <c:pt idx="6518">
                  <c:v>413.59387889913108</c:v>
                </c:pt>
                <c:pt idx="6519">
                  <c:v>413.62516826875225</c:v>
                </c:pt>
                <c:pt idx="6520">
                  <c:v>413.65645763837335</c:v>
                </c:pt>
                <c:pt idx="6521">
                  <c:v>413.68774700799457</c:v>
                </c:pt>
                <c:pt idx="6522">
                  <c:v>413.71903637761574</c:v>
                </c:pt>
                <c:pt idx="6523">
                  <c:v>413.75032574723684</c:v>
                </c:pt>
                <c:pt idx="6524">
                  <c:v>413.78161511685801</c:v>
                </c:pt>
                <c:pt idx="6525">
                  <c:v>413.81290448647917</c:v>
                </c:pt>
                <c:pt idx="6526">
                  <c:v>413.84419385610033</c:v>
                </c:pt>
                <c:pt idx="6527">
                  <c:v>413.8754832257215</c:v>
                </c:pt>
                <c:pt idx="6528">
                  <c:v>413.90677259534266</c:v>
                </c:pt>
                <c:pt idx="6529">
                  <c:v>413.93806196496382</c:v>
                </c:pt>
                <c:pt idx="6530">
                  <c:v>413.96935133458499</c:v>
                </c:pt>
                <c:pt idx="6531">
                  <c:v>414.00064070420615</c:v>
                </c:pt>
                <c:pt idx="6532">
                  <c:v>414.03193007382731</c:v>
                </c:pt>
                <c:pt idx="6533">
                  <c:v>414.06321944344847</c:v>
                </c:pt>
                <c:pt idx="6534">
                  <c:v>414.09450881306964</c:v>
                </c:pt>
                <c:pt idx="6535">
                  <c:v>414.1257981826908</c:v>
                </c:pt>
                <c:pt idx="6536">
                  <c:v>414.15708755231196</c:v>
                </c:pt>
                <c:pt idx="6537">
                  <c:v>414.18837692193313</c:v>
                </c:pt>
                <c:pt idx="6538">
                  <c:v>414.21966629155429</c:v>
                </c:pt>
                <c:pt idx="6539">
                  <c:v>414.25095566117545</c:v>
                </c:pt>
                <c:pt idx="6540">
                  <c:v>414.28224503079662</c:v>
                </c:pt>
                <c:pt idx="6541">
                  <c:v>414.31353440041772</c:v>
                </c:pt>
                <c:pt idx="6542">
                  <c:v>414.34482377003889</c:v>
                </c:pt>
                <c:pt idx="6543">
                  <c:v>414.37611313966011</c:v>
                </c:pt>
                <c:pt idx="6544">
                  <c:v>414.40740250928121</c:v>
                </c:pt>
                <c:pt idx="6545">
                  <c:v>414.43869187890238</c:v>
                </c:pt>
                <c:pt idx="6546">
                  <c:v>414.46998124852354</c:v>
                </c:pt>
                <c:pt idx="6547">
                  <c:v>414.50127061814464</c:v>
                </c:pt>
                <c:pt idx="6548">
                  <c:v>414.53255998776586</c:v>
                </c:pt>
                <c:pt idx="6549">
                  <c:v>414.56384935738703</c:v>
                </c:pt>
                <c:pt idx="6550">
                  <c:v>414.59513872700813</c:v>
                </c:pt>
                <c:pt idx="6551">
                  <c:v>414.6264280966293</c:v>
                </c:pt>
                <c:pt idx="6552">
                  <c:v>414.65771746625046</c:v>
                </c:pt>
                <c:pt idx="6553">
                  <c:v>414.68900683587162</c:v>
                </c:pt>
                <c:pt idx="6554">
                  <c:v>414.72029620549279</c:v>
                </c:pt>
                <c:pt idx="6555">
                  <c:v>414.75158557511395</c:v>
                </c:pt>
                <c:pt idx="6556">
                  <c:v>414.78287494473511</c:v>
                </c:pt>
                <c:pt idx="6557">
                  <c:v>414.81416431435628</c:v>
                </c:pt>
                <c:pt idx="6558">
                  <c:v>414.84545368397744</c:v>
                </c:pt>
                <c:pt idx="6559">
                  <c:v>414.8767430535986</c:v>
                </c:pt>
                <c:pt idx="6560">
                  <c:v>414.90803242321977</c:v>
                </c:pt>
                <c:pt idx="6561">
                  <c:v>414.93932179284093</c:v>
                </c:pt>
                <c:pt idx="6562">
                  <c:v>414.97061116246209</c:v>
                </c:pt>
                <c:pt idx="6563">
                  <c:v>415.00190053208325</c:v>
                </c:pt>
                <c:pt idx="6564">
                  <c:v>415.03318990170442</c:v>
                </c:pt>
                <c:pt idx="6565">
                  <c:v>415.06447927132558</c:v>
                </c:pt>
                <c:pt idx="6566">
                  <c:v>415.09576864094674</c:v>
                </c:pt>
                <c:pt idx="6567">
                  <c:v>415.12705801056791</c:v>
                </c:pt>
                <c:pt idx="6568">
                  <c:v>415.15834738018907</c:v>
                </c:pt>
                <c:pt idx="6569">
                  <c:v>415.18963674981018</c:v>
                </c:pt>
                <c:pt idx="6570">
                  <c:v>415.2209261194314</c:v>
                </c:pt>
                <c:pt idx="6571">
                  <c:v>415.25221548905256</c:v>
                </c:pt>
                <c:pt idx="6572">
                  <c:v>415.28350485867367</c:v>
                </c:pt>
                <c:pt idx="6573">
                  <c:v>415.31479422829483</c:v>
                </c:pt>
                <c:pt idx="6574">
                  <c:v>415.34608359791599</c:v>
                </c:pt>
                <c:pt idx="6575">
                  <c:v>415.37737296753716</c:v>
                </c:pt>
                <c:pt idx="6576">
                  <c:v>415.40866233715832</c:v>
                </c:pt>
                <c:pt idx="6577">
                  <c:v>415.43995170677948</c:v>
                </c:pt>
                <c:pt idx="6578">
                  <c:v>415.47124107640059</c:v>
                </c:pt>
                <c:pt idx="6579">
                  <c:v>415.50253044602175</c:v>
                </c:pt>
                <c:pt idx="6580">
                  <c:v>415.53381981564291</c:v>
                </c:pt>
                <c:pt idx="6581">
                  <c:v>415.56510918526408</c:v>
                </c:pt>
                <c:pt idx="6582">
                  <c:v>415.59639855488524</c:v>
                </c:pt>
                <c:pt idx="6583">
                  <c:v>415.6276879245064</c:v>
                </c:pt>
                <c:pt idx="6584">
                  <c:v>415.65897729412757</c:v>
                </c:pt>
                <c:pt idx="6585">
                  <c:v>415.69026666374873</c:v>
                </c:pt>
                <c:pt idx="6586">
                  <c:v>415.72155603336989</c:v>
                </c:pt>
                <c:pt idx="6587">
                  <c:v>415.75284540299106</c:v>
                </c:pt>
                <c:pt idx="6588">
                  <c:v>415.78413477261222</c:v>
                </c:pt>
                <c:pt idx="6589">
                  <c:v>415.81542414223338</c:v>
                </c:pt>
                <c:pt idx="6590">
                  <c:v>415.84671351185455</c:v>
                </c:pt>
                <c:pt idx="6591">
                  <c:v>415.87800288147571</c:v>
                </c:pt>
                <c:pt idx="6592">
                  <c:v>415.90929225109687</c:v>
                </c:pt>
                <c:pt idx="6593">
                  <c:v>415.94058162071804</c:v>
                </c:pt>
                <c:pt idx="6594">
                  <c:v>415.9718709903392</c:v>
                </c:pt>
                <c:pt idx="6595">
                  <c:v>416.00316035996036</c:v>
                </c:pt>
                <c:pt idx="6596">
                  <c:v>416.03444972958147</c:v>
                </c:pt>
                <c:pt idx="6597">
                  <c:v>416.06573909920269</c:v>
                </c:pt>
                <c:pt idx="6598">
                  <c:v>416.09702846882385</c:v>
                </c:pt>
                <c:pt idx="6599">
                  <c:v>416.12831783844496</c:v>
                </c:pt>
                <c:pt idx="6600">
                  <c:v>416.15960720806612</c:v>
                </c:pt>
                <c:pt idx="6601">
                  <c:v>416.19089657768728</c:v>
                </c:pt>
                <c:pt idx="6602">
                  <c:v>416.22218594730839</c:v>
                </c:pt>
                <c:pt idx="6603">
                  <c:v>416.25347531692961</c:v>
                </c:pt>
                <c:pt idx="6604">
                  <c:v>416.28476468655077</c:v>
                </c:pt>
                <c:pt idx="6605">
                  <c:v>416.31605405617188</c:v>
                </c:pt>
                <c:pt idx="6606">
                  <c:v>416.34734342579304</c:v>
                </c:pt>
                <c:pt idx="6607">
                  <c:v>416.37863279541421</c:v>
                </c:pt>
                <c:pt idx="6608">
                  <c:v>416.40992216503537</c:v>
                </c:pt>
                <c:pt idx="6609">
                  <c:v>416.44121153465653</c:v>
                </c:pt>
                <c:pt idx="6610">
                  <c:v>416.47250090427769</c:v>
                </c:pt>
                <c:pt idx="6611">
                  <c:v>416.50379027389886</c:v>
                </c:pt>
                <c:pt idx="6612">
                  <c:v>416.53507964352002</c:v>
                </c:pt>
                <c:pt idx="6613">
                  <c:v>416.56636901314118</c:v>
                </c:pt>
                <c:pt idx="6614">
                  <c:v>416.59765838276235</c:v>
                </c:pt>
                <c:pt idx="6615">
                  <c:v>416.62894775238351</c:v>
                </c:pt>
                <c:pt idx="6616">
                  <c:v>416.66023712200467</c:v>
                </c:pt>
                <c:pt idx="6617">
                  <c:v>416.69152649162584</c:v>
                </c:pt>
                <c:pt idx="6618">
                  <c:v>416.722815861247</c:v>
                </c:pt>
                <c:pt idx="6619">
                  <c:v>416.75410523086816</c:v>
                </c:pt>
                <c:pt idx="6620">
                  <c:v>416.78539460048933</c:v>
                </c:pt>
                <c:pt idx="6621">
                  <c:v>416.81668397011049</c:v>
                </c:pt>
                <c:pt idx="6622">
                  <c:v>416.84797333973165</c:v>
                </c:pt>
                <c:pt idx="6623">
                  <c:v>416.87926270935276</c:v>
                </c:pt>
                <c:pt idx="6624">
                  <c:v>416.91055207897398</c:v>
                </c:pt>
                <c:pt idx="6625">
                  <c:v>416.94184144859514</c:v>
                </c:pt>
                <c:pt idx="6626">
                  <c:v>416.97313081821625</c:v>
                </c:pt>
                <c:pt idx="6627">
                  <c:v>417.00442018783741</c:v>
                </c:pt>
                <c:pt idx="6628">
                  <c:v>417.03570955745857</c:v>
                </c:pt>
                <c:pt idx="6629">
                  <c:v>417.06699892707968</c:v>
                </c:pt>
                <c:pt idx="6630">
                  <c:v>417.0982882967009</c:v>
                </c:pt>
                <c:pt idx="6631">
                  <c:v>417.12957766632206</c:v>
                </c:pt>
                <c:pt idx="6632">
                  <c:v>417.16086703594317</c:v>
                </c:pt>
                <c:pt idx="6633">
                  <c:v>417.19215640556433</c:v>
                </c:pt>
                <c:pt idx="6634">
                  <c:v>417.2234457751855</c:v>
                </c:pt>
                <c:pt idx="6635">
                  <c:v>417.25473514480666</c:v>
                </c:pt>
                <c:pt idx="6636">
                  <c:v>417.28602451442782</c:v>
                </c:pt>
                <c:pt idx="6637">
                  <c:v>417.31731388404899</c:v>
                </c:pt>
                <c:pt idx="6638">
                  <c:v>417.34860325367015</c:v>
                </c:pt>
                <c:pt idx="6639">
                  <c:v>417.37989262329131</c:v>
                </c:pt>
                <c:pt idx="6640">
                  <c:v>417.41118199291247</c:v>
                </c:pt>
                <c:pt idx="6641">
                  <c:v>417.44247136253364</c:v>
                </c:pt>
                <c:pt idx="6642">
                  <c:v>417.4737607321548</c:v>
                </c:pt>
                <c:pt idx="6643">
                  <c:v>417.50505010177596</c:v>
                </c:pt>
                <c:pt idx="6644">
                  <c:v>417.53633947139713</c:v>
                </c:pt>
                <c:pt idx="6645">
                  <c:v>417.56762884101829</c:v>
                </c:pt>
                <c:pt idx="6646">
                  <c:v>417.59891821063945</c:v>
                </c:pt>
                <c:pt idx="6647">
                  <c:v>417.63020758026062</c:v>
                </c:pt>
                <c:pt idx="6648">
                  <c:v>417.66149694988178</c:v>
                </c:pt>
                <c:pt idx="6649">
                  <c:v>417.69278631950294</c:v>
                </c:pt>
                <c:pt idx="6650">
                  <c:v>417.72407568912405</c:v>
                </c:pt>
                <c:pt idx="6651">
                  <c:v>417.75536505874527</c:v>
                </c:pt>
                <c:pt idx="6652">
                  <c:v>417.78665442836643</c:v>
                </c:pt>
                <c:pt idx="6653">
                  <c:v>417.81794379798754</c:v>
                </c:pt>
                <c:pt idx="6654">
                  <c:v>417.8492331676087</c:v>
                </c:pt>
                <c:pt idx="6655">
                  <c:v>417.88052253722987</c:v>
                </c:pt>
                <c:pt idx="6656">
                  <c:v>417.91181190685097</c:v>
                </c:pt>
                <c:pt idx="6657">
                  <c:v>417.94310127647219</c:v>
                </c:pt>
                <c:pt idx="6658">
                  <c:v>417.97439064609335</c:v>
                </c:pt>
                <c:pt idx="6659">
                  <c:v>418.00568001571446</c:v>
                </c:pt>
                <c:pt idx="6660">
                  <c:v>418.03696938533562</c:v>
                </c:pt>
                <c:pt idx="6661">
                  <c:v>418.06825875495679</c:v>
                </c:pt>
                <c:pt idx="6662">
                  <c:v>418.09954812457801</c:v>
                </c:pt>
                <c:pt idx="6663">
                  <c:v>418.13083749419911</c:v>
                </c:pt>
                <c:pt idx="6664">
                  <c:v>418.16212686382028</c:v>
                </c:pt>
                <c:pt idx="6665">
                  <c:v>418.19341623344144</c:v>
                </c:pt>
                <c:pt idx="6666">
                  <c:v>418.2247056030626</c:v>
                </c:pt>
                <c:pt idx="6667">
                  <c:v>418.25599497268377</c:v>
                </c:pt>
                <c:pt idx="6668">
                  <c:v>418.28728434230493</c:v>
                </c:pt>
                <c:pt idx="6669">
                  <c:v>418.31857371192609</c:v>
                </c:pt>
                <c:pt idx="6670">
                  <c:v>418.34986308154726</c:v>
                </c:pt>
                <c:pt idx="6671">
                  <c:v>418.38115245116842</c:v>
                </c:pt>
                <c:pt idx="6672">
                  <c:v>418.41244182078958</c:v>
                </c:pt>
                <c:pt idx="6673">
                  <c:v>418.44373119041074</c:v>
                </c:pt>
                <c:pt idx="6674">
                  <c:v>418.47502056003191</c:v>
                </c:pt>
                <c:pt idx="6675">
                  <c:v>418.50630992965307</c:v>
                </c:pt>
                <c:pt idx="6676">
                  <c:v>418.53759929927423</c:v>
                </c:pt>
                <c:pt idx="6677">
                  <c:v>418.5688886688954</c:v>
                </c:pt>
                <c:pt idx="6678">
                  <c:v>418.6001780385165</c:v>
                </c:pt>
                <c:pt idx="6679">
                  <c:v>418.63146740813772</c:v>
                </c:pt>
                <c:pt idx="6680">
                  <c:v>418.66275677775889</c:v>
                </c:pt>
                <c:pt idx="6681">
                  <c:v>418.69404614737999</c:v>
                </c:pt>
                <c:pt idx="6682">
                  <c:v>418.72533551700116</c:v>
                </c:pt>
                <c:pt idx="6683">
                  <c:v>418.75662488662232</c:v>
                </c:pt>
                <c:pt idx="6684">
                  <c:v>418.78791425624348</c:v>
                </c:pt>
                <c:pt idx="6685">
                  <c:v>418.81920362586465</c:v>
                </c:pt>
                <c:pt idx="6686">
                  <c:v>418.85049299548581</c:v>
                </c:pt>
                <c:pt idx="6687">
                  <c:v>418.88178236510691</c:v>
                </c:pt>
                <c:pt idx="6688">
                  <c:v>418.91307173472808</c:v>
                </c:pt>
                <c:pt idx="6689">
                  <c:v>418.9443611043493</c:v>
                </c:pt>
                <c:pt idx="6690">
                  <c:v>418.9756504739704</c:v>
                </c:pt>
                <c:pt idx="6691">
                  <c:v>419.00693984359157</c:v>
                </c:pt>
                <c:pt idx="6692">
                  <c:v>419.03822921321273</c:v>
                </c:pt>
                <c:pt idx="6693">
                  <c:v>419.06951858283389</c:v>
                </c:pt>
                <c:pt idx="6694">
                  <c:v>419.10080795245506</c:v>
                </c:pt>
                <c:pt idx="6695">
                  <c:v>419.13209732207622</c:v>
                </c:pt>
                <c:pt idx="6696">
                  <c:v>419.16338669169738</c:v>
                </c:pt>
                <c:pt idx="6697">
                  <c:v>419.19467606131855</c:v>
                </c:pt>
                <c:pt idx="6698">
                  <c:v>419.22596543093971</c:v>
                </c:pt>
                <c:pt idx="6699">
                  <c:v>419.25725480056087</c:v>
                </c:pt>
                <c:pt idx="6700">
                  <c:v>419.28854417018204</c:v>
                </c:pt>
                <c:pt idx="6701">
                  <c:v>419.3198335398032</c:v>
                </c:pt>
                <c:pt idx="6702">
                  <c:v>419.35112290942436</c:v>
                </c:pt>
                <c:pt idx="6703">
                  <c:v>419.38241227904552</c:v>
                </c:pt>
                <c:pt idx="6704">
                  <c:v>419.41370164866669</c:v>
                </c:pt>
                <c:pt idx="6705">
                  <c:v>419.44499101828779</c:v>
                </c:pt>
                <c:pt idx="6706">
                  <c:v>419.47628038790901</c:v>
                </c:pt>
                <c:pt idx="6707">
                  <c:v>419.50756975753018</c:v>
                </c:pt>
                <c:pt idx="6708">
                  <c:v>419.53885912715128</c:v>
                </c:pt>
                <c:pt idx="6709">
                  <c:v>419.57014849677245</c:v>
                </c:pt>
                <c:pt idx="6710">
                  <c:v>419.60143786639361</c:v>
                </c:pt>
                <c:pt idx="6711">
                  <c:v>419.63272723601477</c:v>
                </c:pt>
                <c:pt idx="6712">
                  <c:v>419.66401660563594</c:v>
                </c:pt>
                <c:pt idx="6713">
                  <c:v>419.6953059752571</c:v>
                </c:pt>
                <c:pt idx="6714">
                  <c:v>419.72659534487821</c:v>
                </c:pt>
                <c:pt idx="6715">
                  <c:v>419.75788471449937</c:v>
                </c:pt>
                <c:pt idx="6716">
                  <c:v>419.78917408412053</c:v>
                </c:pt>
                <c:pt idx="6717">
                  <c:v>419.8204634537417</c:v>
                </c:pt>
                <c:pt idx="6718">
                  <c:v>419.85175282336286</c:v>
                </c:pt>
                <c:pt idx="6719">
                  <c:v>419.88304219298402</c:v>
                </c:pt>
                <c:pt idx="6720">
                  <c:v>419.91433156260518</c:v>
                </c:pt>
                <c:pt idx="6721">
                  <c:v>419.94562093222635</c:v>
                </c:pt>
                <c:pt idx="6722">
                  <c:v>419.97691030184751</c:v>
                </c:pt>
                <c:pt idx="6723">
                  <c:v>420.00819967146867</c:v>
                </c:pt>
                <c:pt idx="6724">
                  <c:v>420.03948904108984</c:v>
                </c:pt>
                <c:pt idx="6725">
                  <c:v>420.070778410711</c:v>
                </c:pt>
                <c:pt idx="6726">
                  <c:v>420.10206778033216</c:v>
                </c:pt>
                <c:pt idx="6727">
                  <c:v>420.13335714995333</c:v>
                </c:pt>
                <c:pt idx="6728">
                  <c:v>420.16464651957449</c:v>
                </c:pt>
                <c:pt idx="6729">
                  <c:v>420.19593588919565</c:v>
                </c:pt>
                <c:pt idx="6730">
                  <c:v>420.22722525881682</c:v>
                </c:pt>
                <c:pt idx="6731">
                  <c:v>420.25851462843798</c:v>
                </c:pt>
                <c:pt idx="6732">
                  <c:v>420.28980399805909</c:v>
                </c:pt>
                <c:pt idx="6733">
                  <c:v>420.32109336768031</c:v>
                </c:pt>
                <c:pt idx="6734">
                  <c:v>420.35238273730147</c:v>
                </c:pt>
                <c:pt idx="6735">
                  <c:v>420.38367210692257</c:v>
                </c:pt>
                <c:pt idx="6736">
                  <c:v>420.41496147654374</c:v>
                </c:pt>
                <c:pt idx="6737">
                  <c:v>420.4462508461649</c:v>
                </c:pt>
                <c:pt idx="6738">
                  <c:v>420.47754021578606</c:v>
                </c:pt>
                <c:pt idx="6739">
                  <c:v>420.50882958540723</c:v>
                </c:pt>
                <c:pt idx="6740">
                  <c:v>420.54011895502839</c:v>
                </c:pt>
                <c:pt idx="6741">
                  <c:v>420.5714083246495</c:v>
                </c:pt>
                <c:pt idx="6742">
                  <c:v>420.60269769427066</c:v>
                </c:pt>
                <c:pt idx="6743">
                  <c:v>420.63398706389182</c:v>
                </c:pt>
                <c:pt idx="6744">
                  <c:v>420.66527643351299</c:v>
                </c:pt>
                <c:pt idx="6745">
                  <c:v>420.69656580313415</c:v>
                </c:pt>
                <c:pt idx="6746">
                  <c:v>420.72785517275531</c:v>
                </c:pt>
                <c:pt idx="6747">
                  <c:v>420.75914454237648</c:v>
                </c:pt>
                <c:pt idx="6748">
                  <c:v>420.79043391199764</c:v>
                </c:pt>
                <c:pt idx="6749">
                  <c:v>420.8217232816188</c:v>
                </c:pt>
                <c:pt idx="6750">
                  <c:v>420.85301265123996</c:v>
                </c:pt>
                <c:pt idx="6751">
                  <c:v>420.88430202086113</c:v>
                </c:pt>
                <c:pt idx="6752">
                  <c:v>420.91559139048229</c:v>
                </c:pt>
                <c:pt idx="6753">
                  <c:v>420.94688076010345</c:v>
                </c:pt>
                <c:pt idx="6754">
                  <c:v>420.97817012972462</c:v>
                </c:pt>
                <c:pt idx="6755">
                  <c:v>421.00945949934578</c:v>
                </c:pt>
                <c:pt idx="6756">
                  <c:v>421.04074886896694</c:v>
                </c:pt>
                <c:pt idx="6757">
                  <c:v>421.07203823858811</c:v>
                </c:pt>
                <c:pt idx="6758">
                  <c:v>421.10332760820927</c:v>
                </c:pt>
                <c:pt idx="6759">
                  <c:v>421.13461697783038</c:v>
                </c:pt>
                <c:pt idx="6760">
                  <c:v>421.1659063474516</c:v>
                </c:pt>
                <c:pt idx="6761">
                  <c:v>421.19719571707276</c:v>
                </c:pt>
                <c:pt idx="6762">
                  <c:v>421.22848508669392</c:v>
                </c:pt>
                <c:pt idx="6763">
                  <c:v>421.25977445631503</c:v>
                </c:pt>
                <c:pt idx="6764">
                  <c:v>421.29106382593619</c:v>
                </c:pt>
                <c:pt idx="6765">
                  <c:v>421.32235319555741</c:v>
                </c:pt>
                <c:pt idx="6766">
                  <c:v>421.35364256517852</c:v>
                </c:pt>
                <c:pt idx="6767">
                  <c:v>421.38493193479968</c:v>
                </c:pt>
                <c:pt idx="6768">
                  <c:v>421.41622130442084</c:v>
                </c:pt>
                <c:pt idx="6769">
                  <c:v>421.44751067404195</c:v>
                </c:pt>
                <c:pt idx="6770">
                  <c:v>421.47880004366311</c:v>
                </c:pt>
                <c:pt idx="6771">
                  <c:v>421.51008941328433</c:v>
                </c:pt>
                <c:pt idx="6772">
                  <c:v>421.54137878290544</c:v>
                </c:pt>
                <c:pt idx="6773">
                  <c:v>421.5726681525266</c:v>
                </c:pt>
                <c:pt idx="6774">
                  <c:v>421.60395752214777</c:v>
                </c:pt>
                <c:pt idx="6775">
                  <c:v>421.63524689176893</c:v>
                </c:pt>
                <c:pt idx="6776">
                  <c:v>421.66653626139009</c:v>
                </c:pt>
                <c:pt idx="6777">
                  <c:v>421.69782563101126</c:v>
                </c:pt>
                <c:pt idx="6778">
                  <c:v>421.72911500063242</c:v>
                </c:pt>
                <c:pt idx="6779">
                  <c:v>421.76040437025358</c:v>
                </c:pt>
                <c:pt idx="6780">
                  <c:v>421.79169373987475</c:v>
                </c:pt>
                <c:pt idx="6781">
                  <c:v>421.82298310949591</c:v>
                </c:pt>
                <c:pt idx="6782">
                  <c:v>421.85427247911707</c:v>
                </c:pt>
                <c:pt idx="6783">
                  <c:v>421.88556184873823</c:v>
                </c:pt>
                <c:pt idx="6784">
                  <c:v>421.9168512183594</c:v>
                </c:pt>
                <c:pt idx="6785">
                  <c:v>421.94814058798056</c:v>
                </c:pt>
                <c:pt idx="6786">
                  <c:v>421.97942995760172</c:v>
                </c:pt>
                <c:pt idx="6787">
                  <c:v>422.01071932722289</c:v>
                </c:pt>
                <c:pt idx="6788">
                  <c:v>422.04200869684405</c:v>
                </c:pt>
                <c:pt idx="6789">
                  <c:v>422.07329806646521</c:v>
                </c:pt>
                <c:pt idx="6790">
                  <c:v>422.10458743608632</c:v>
                </c:pt>
                <c:pt idx="6791">
                  <c:v>422.13587680570748</c:v>
                </c:pt>
                <c:pt idx="6792">
                  <c:v>422.16716617532865</c:v>
                </c:pt>
                <c:pt idx="6793">
                  <c:v>422.19845554494981</c:v>
                </c:pt>
                <c:pt idx="6794">
                  <c:v>422.22974491457097</c:v>
                </c:pt>
                <c:pt idx="6795">
                  <c:v>422.26103428419214</c:v>
                </c:pt>
                <c:pt idx="6796">
                  <c:v>422.29232365381324</c:v>
                </c:pt>
                <c:pt idx="6797">
                  <c:v>422.3236130234344</c:v>
                </c:pt>
                <c:pt idx="6798">
                  <c:v>422.35490239305562</c:v>
                </c:pt>
                <c:pt idx="6799">
                  <c:v>422.38619176267673</c:v>
                </c:pt>
                <c:pt idx="6800">
                  <c:v>422.41748113229789</c:v>
                </c:pt>
                <c:pt idx="6801">
                  <c:v>422.44877050191906</c:v>
                </c:pt>
                <c:pt idx="6802">
                  <c:v>422.48005987154022</c:v>
                </c:pt>
                <c:pt idx="6803">
                  <c:v>422.51134924116138</c:v>
                </c:pt>
                <c:pt idx="6804">
                  <c:v>422.54263861078255</c:v>
                </c:pt>
                <c:pt idx="6805">
                  <c:v>422.57392798040371</c:v>
                </c:pt>
                <c:pt idx="6806">
                  <c:v>422.60521735002487</c:v>
                </c:pt>
                <c:pt idx="6807">
                  <c:v>422.63650671964604</c:v>
                </c:pt>
                <c:pt idx="6808">
                  <c:v>422.6677960892672</c:v>
                </c:pt>
                <c:pt idx="6809">
                  <c:v>422.69908545888836</c:v>
                </c:pt>
                <c:pt idx="6810">
                  <c:v>422.73037482850953</c:v>
                </c:pt>
                <c:pt idx="6811">
                  <c:v>422.76166419813069</c:v>
                </c:pt>
                <c:pt idx="6812">
                  <c:v>422.79295356775185</c:v>
                </c:pt>
                <c:pt idx="6813">
                  <c:v>422.82424293737301</c:v>
                </c:pt>
                <c:pt idx="6814">
                  <c:v>422.85553230699418</c:v>
                </c:pt>
                <c:pt idx="6815">
                  <c:v>422.88682167661534</c:v>
                </c:pt>
                <c:pt idx="6816">
                  <c:v>422.9181110462365</c:v>
                </c:pt>
                <c:pt idx="6817">
                  <c:v>422.94940041585761</c:v>
                </c:pt>
                <c:pt idx="6818">
                  <c:v>422.98068978547877</c:v>
                </c:pt>
                <c:pt idx="6819">
                  <c:v>423.01197915509994</c:v>
                </c:pt>
                <c:pt idx="6820">
                  <c:v>423.0432685247211</c:v>
                </c:pt>
                <c:pt idx="6821">
                  <c:v>423.07455789434226</c:v>
                </c:pt>
                <c:pt idx="6822">
                  <c:v>423.10584726396343</c:v>
                </c:pt>
                <c:pt idx="6823">
                  <c:v>423.13713663358453</c:v>
                </c:pt>
                <c:pt idx="6824">
                  <c:v>423.1684260032057</c:v>
                </c:pt>
                <c:pt idx="6825">
                  <c:v>423.19971537282692</c:v>
                </c:pt>
                <c:pt idx="6826">
                  <c:v>423.23100474244802</c:v>
                </c:pt>
                <c:pt idx="6827">
                  <c:v>423.26229411206918</c:v>
                </c:pt>
                <c:pt idx="6828">
                  <c:v>423.29358348169035</c:v>
                </c:pt>
                <c:pt idx="6829">
                  <c:v>423.32487285131151</c:v>
                </c:pt>
                <c:pt idx="6830">
                  <c:v>423.35616222093267</c:v>
                </c:pt>
                <c:pt idx="6831">
                  <c:v>423.38745159055384</c:v>
                </c:pt>
                <c:pt idx="6832">
                  <c:v>423.418740960175</c:v>
                </c:pt>
                <c:pt idx="6833">
                  <c:v>423.45003032979616</c:v>
                </c:pt>
                <c:pt idx="6834">
                  <c:v>423.48131969941733</c:v>
                </c:pt>
                <c:pt idx="6835">
                  <c:v>423.51260906903849</c:v>
                </c:pt>
                <c:pt idx="6836">
                  <c:v>423.54389843865965</c:v>
                </c:pt>
                <c:pt idx="6837">
                  <c:v>423.57518780828082</c:v>
                </c:pt>
                <c:pt idx="6838">
                  <c:v>423.60647717790198</c:v>
                </c:pt>
                <c:pt idx="6839">
                  <c:v>423.63776654752314</c:v>
                </c:pt>
                <c:pt idx="6840">
                  <c:v>423.66905591714431</c:v>
                </c:pt>
                <c:pt idx="6841">
                  <c:v>423.70034528676541</c:v>
                </c:pt>
                <c:pt idx="6842">
                  <c:v>423.73163465638663</c:v>
                </c:pt>
                <c:pt idx="6843">
                  <c:v>423.76292402600779</c:v>
                </c:pt>
                <c:pt idx="6844">
                  <c:v>423.7942133956289</c:v>
                </c:pt>
                <c:pt idx="6845">
                  <c:v>423.82550276525006</c:v>
                </c:pt>
                <c:pt idx="6846">
                  <c:v>423.85679213487123</c:v>
                </c:pt>
                <c:pt idx="6847">
                  <c:v>423.88808150449239</c:v>
                </c:pt>
                <c:pt idx="6848">
                  <c:v>423.91937087411355</c:v>
                </c:pt>
                <c:pt idx="6849">
                  <c:v>423.95066024373472</c:v>
                </c:pt>
                <c:pt idx="6850">
                  <c:v>423.98194961335582</c:v>
                </c:pt>
                <c:pt idx="6851">
                  <c:v>424.01323898297699</c:v>
                </c:pt>
                <c:pt idx="6852">
                  <c:v>424.04452835259821</c:v>
                </c:pt>
                <c:pt idx="6853">
                  <c:v>424.07581772221931</c:v>
                </c:pt>
                <c:pt idx="6854">
                  <c:v>424.10710709184048</c:v>
                </c:pt>
                <c:pt idx="6855">
                  <c:v>424.13839646146164</c:v>
                </c:pt>
                <c:pt idx="6856">
                  <c:v>424.1696858310828</c:v>
                </c:pt>
                <c:pt idx="6857">
                  <c:v>424.20097520070397</c:v>
                </c:pt>
                <c:pt idx="6858">
                  <c:v>424.23226457032513</c:v>
                </c:pt>
                <c:pt idx="6859">
                  <c:v>424.26355393994629</c:v>
                </c:pt>
                <c:pt idx="6860">
                  <c:v>424.29484330956745</c:v>
                </c:pt>
                <c:pt idx="6861">
                  <c:v>424.32613267918862</c:v>
                </c:pt>
                <c:pt idx="6862">
                  <c:v>424.35742204880978</c:v>
                </c:pt>
                <c:pt idx="6863">
                  <c:v>424.38871141843094</c:v>
                </c:pt>
                <c:pt idx="6864">
                  <c:v>424.42000078805211</c:v>
                </c:pt>
                <c:pt idx="6865">
                  <c:v>424.45129015767327</c:v>
                </c:pt>
                <c:pt idx="6866">
                  <c:v>424.48257952729443</c:v>
                </c:pt>
                <c:pt idx="6867">
                  <c:v>424.5138688969156</c:v>
                </c:pt>
                <c:pt idx="6868">
                  <c:v>424.54515826653676</c:v>
                </c:pt>
                <c:pt idx="6869">
                  <c:v>424.57644763615792</c:v>
                </c:pt>
                <c:pt idx="6870">
                  <c:v>424.60773700577909</c:v>
                </c:pt>
                <c:pt idx="6871">
                  <c:v>424.63902637540025</c:v>
                </c:pt>
                <c:pt idx="6872">
                  <c:v>424.67031574502136</c:v>
                </c:pt>
                <c:pt idx="6873">
                  <c:v>424.70160511464252</c:v>
                </c:pt>
                <c:pt idx="6874">
                  <c:v>424.73289448426374</c:v>
                </c:pt>
                <c:pt idx="6875">
                  <c:v>424.76418385388484</c:v>
                </c:pt>
                <c:pt idx="6876">
                  <c:v>424.79547322350601</c:v>
                </c:pt>
                <c:pt idx="6877">
                  <c:v>424.82676259312717</c:v>
                </c:pt>
                <c:pt idx="6878">
                  <c:v>424.85805196274828</c:v>
                </c:pt>
                <c:pt idx="6879">
                  <c:v>424.88934133236944</c:v>
                </c:pt>
                <c:pt idx="6880">
                  <c:v>424.92063070199066</c:v>
                </c:pt>
                <c:pt idx="6881">
                  <c:v>424.95192007161177</c:v>
                </c:pt>
                <c:pt idx="6882">
                  <c:v>424.98320944123293</c:v>
                </c:pt>
                <c:pt idx="6883">
                  <c:v>425.01449881085409</c:v>
                </c:pt>
                <c:pt idx="6884">
                  <c:v>425.04578818047526</c:v>
                </c:pt>
                <c:pt idx="6885">
                  <c:v>425.07707755009642</c:v>
                </c:pt>
                <c:pt idx="6886">
                  <c:v>425.10836691971758</c:v>
                </c:pt>
                <c:pt idx="6887">
                  <c:v>425.13965628933875</c:v>
                </c:pt>
                <c:pt idx="6888">
                  <c:v>425.17094565895991</c:v>
                </c:pt>
                <c:pt idx="6889">
                  <c:v>425.20223502858107</c:v>
                </c:pt>
                <c:pt idx="6890">
                  <c:v>425.23352439820223</c:v>
                </c:pt>
                <c:pt idx="6891">
                  <c:v>425.2648137678234</c:v>
                </c:pt>
                <c:pt idx="6892">
                  <c:v>425.29610313744456</c:v>
                </c:pt>
                <c:pt idx="6893">
                  <c:v>425.32739250706572</c:v>
                </c:pt>
                <c:pt idx="6894">
                  <c:v>425.35868187668689</c:v>
                </c:pt>
                <c:pt idx="6895">
                  <c:v>425.38997124630805</c:v>
                </c:pt>
                <c:pt idx="6896">
                  <c:v>425.42126061592921</c:v>
                </c:pt>
                <c:pt idx="6897">
                  <c:v>425.45254998555038</c:v>
                </c:pt>
                <c:pt idx="6898">
                  <c:v>425.48383935517154</c:v>
                </c:pt>
                <c:pt idx="6899">
                  <c:v>425.51512872479265</c:v>
                </c:pt>
                <c:pt idx="6900">
                  <c:v>425.54641809441381</c:v>
                </c:pt>
                <c:pt idx="6901">
                  <c:v>425.57770746403503</c:v>
                </c:pt>
                <c:pt idx="6902">
                  <c:v>425.60899683365614</c:v>
                </c:pt>
                <c:pt idx="6903">
                  <c:v>425.6402862032773</c:v>
                </c:pt>
                <c:pt idx="6904">
                  <c:v>425.67157557289846</c:v>
                </c:pt>
                <c:pt idx="6905">
                  <c:v>425.70286494251957</c:v>
                </c:pt>
                <c:pt idx="6906">
                  <c:v>425.73415431214073</c:v>
                </c:pt>
                <c:pt idx="6907">
                  <c:v>425.76544368176195</c:v>
                </c:pt>
                <c:pt idx="6908">
                  <c:v>425.79673305138306</c:v>
                </c:pt>
                <c:pt idx="6909">
                  <c:v>425.82802242100422</c:v>
                </c:pt>
                <c:pt idx="6910">
                  <c:v>425.85931179062538</c:v>
                </c:pt>
                <c:pt idx="6911">
                  <c:v>425.89060116024655</c:v>
                </c:pt>
                <c:pt idx="6912">
                  <c:v>425.92189052986771</c:v>
                </c:pt>
                <c:pt idx="6913">
                  <c:v>425.95317989948887</c:v>
                </c:pt>
                <c:pt idx="6914">
                  <c:v>425.98446926911004</c:v>
                </c:pt>
                <c:pt idx="6915">
                  <c:v>426.0157586387312</c:v>
                </c:pt>
                <c:pt idx="6916">
                  <c:v>426.04704800835236</c:v>
                </c:pt>
                <c:pt idx="6917">
                  <c:v>426.07833737797353</c:v>
                </c:pt>
                <c:pt idx="6918">
                  <c:v>426.10962674759469</c:v>
                </c:pt>
                <c:pt idx="6919">
                  <c:v>426.14091611721585</c:v>
                </c:pt>
                <c:pt idx="6920">
                  <c:v>426.17220548683702</c:v>
                </c:pt>
                <c:pt idx="6921">
                  <c:v>426.20349485645818</c:v>
                </c:pt>
                <c:pt idx="6922">
                  <c:v>426.23478422607934</c:v>
                </c:pt>
                <c:pt idx="6923">
                  <c:v>426.2660735957005</c:v>
                </c:pt>
                <c:pt idx="6924">
                  <c:v>426.29736296532167</c:v>
                </c:pt>
                <c:pt idx="6925">
                  <c:v>426.32865233494283</c:v>
                </c:pt>
                <c:pt idx="6926">
                  <c:v>426.35994170456394</c:v>
                </c:pt>
                <c:pt idx="6927">
                  <c:v>426.3912310741851</c:v>
                </c:pt>
                <c:pt idx="6928">
                  <c:v>426.42252044380632</c:v>
                </c:pt>
                <c:pt idx="6929">
                  <c:v>426.45380981342743</c:v>
                </c:pt>
                <c:pt idx="6930">
                  <c:v>426.48509918304859</c:v>
                </c:pt>
                <c:pt idx="6931">
                  <c:v>426.51638855266975</c:v>
                </c:pt>
                <c:pt idx="6932">
                  <c:v>426.54767792229086</c:v>
                </c:pt>
                <c:pt idx="6933">
                  <c:v>426.57896729191202</c:v>
                </c:pt>
                <c:pt idx="6934">
                  <c:v>426.61025666153324</c:v>
                </c:pt>
                <c:pt idx="6935">
                  <c:v>426.64154603115435</c:v>
                </c:pt>
                <c:pt idx="6936">
                  <c:v>426.67283540077551</c:v>
                </c:pt>
                <c:pt idx="6937">
                  <c:v>426.70412477039667</c:v>
                </c:pt>
                <c:pt idx="6938">
                  <c:v>426.73541414001784</c:v>
                </c:pt>
                <c:pt idx="6939">
                  <c:v>426.766703509639</c:v>
                </c:pt>
                <c:pt idx="6940">
                  <c:v>426.79799287926016</c:v>
                </c:pt>
                <c:pt idx="6941">
                  <c:v>426.82928224888133</c:v>
                </c:pt>
                <c:pt idx="6942">
                  <c:v>426.86057161850249</c:v>
                </c:pt>
                <c:pt idx="6943">
                  <c:v>426.89186098812365</c:v>
                </c:pt>
                <c:pt idx="6944">
                  <c:v>426.92315035774482</c:v>
                </c:pt>
                <c:pt idx="6945">
                  <c:v>426.95443972736598</c:v>
                </c:pt>
                <c:pt idx="6946">
                  <c:v>426.98572909698714</c:v>
                </c:pt>
                <c:pt idx="6947">
                  <c:v>427.01701846660831</c:v>
                </c:pt>
                <c:pt idx="6948">
                  <c:v>427.04830783622947</c:v>
                </c:pt>
                <c:pt idx="6949">
                  <c:v>427.07959720585063</c:v>
                </c:pt>
                <c:pt idx="6950">
                  <c:v>427.1108865754718</c:v>
                </c:pt>
                <c:pt idx="6951">
                  <c:v>427.14217594509296</c:v>
                </c:pt>
                <c:pt idx="6952">
                  <c:v>427.17346531471412</c:v>
                </c:pt>
                <c:pt idx="6953">
                  <c:v>427.20475468433523</c:v>
                </c:pt>
                <c:pt idx="6954">
                  <c:v>427.23604405395639</c:v>
                </c:pt>
                <c:pt idx="6955">
                  <c:v>427.26733342357755</c:v>
                </c:pt>
                <c:pt idx="6956">
                  <c:v>427.29862279319872</c:v>
                </c:pt>
                <c:pt idx="6957">
                  <c:v>427.32991216281988</c:v>
                </c:pt>
                <c:pt idx="6958">
                  <c:v>427.36120153244104</c:v>
                </c:pt>
                <c:pt idx="6959">
                  <c:v>427.39249090206221</c:v>
                </c:pt>
                <c:pt idx="6960">
                  <c:v>427.42378027168331</c:v>
                </c:pt>
                <c:pt idx="6961">
                  <c:v>427.45506964130453</c:v>
                </c:pt>
                <c:pt idx="6962">
                  <c:v>427.4863590109257</c:v>
                </c:pt>
                <c:pt idx="6963">
                  <c:v>427.5176483805468</c:v>
                </c:pt>
                <c:pt idx="6964">
                  <c:v>427.54893775016797</c:v>
                </c:pt>
                <c:pt idx="6965">
                  <c:v>427.58022711978913</c:v>
                </c:pt>
                <c:pt idx="6966">
                  <c:v>427.61151648941029</c:v>
                </c:pt>
                <c:pt idx="6967">
                  <c:v>427.64280585903145</c:v>
                </c:pt>
                <c:pt idx="6968">
                  <c:v>427.67409522865262</c:v>
                </c:pt>
                <c:pt idx="6969">
                  <c:v>427.70538459827378</c:v>
                </c:pt>
                <c:pt idx="6970">
                  <c:v>427.73667396789494</c:v>
                </c:pt>
                <c:pt idx="6971">
                  <c:v>427.76796333751611</c:v>
                </c:pt>
                <c:pt idx="6972">
                  <c:v>427.79925270713727</c:v>
                </c:pt>
                <c:pt idx="6973">
                  <c:v>427.83054207675843</c:v>
                </c:pt>
                <c:pt idx="6974">
                  <c:v>427.8618314463796</c:v>
                </c:pt>
                <c:pt idx="6975">
                  <c:v>427.89312081600076</c:v>
                </c:pt>
                <c:pt idx="6976">
                  <c:v>427.92441018562192</c:v>
                </c:pt>
                <c:pt idx="6977">
                  <c:v>427.95569955524309</c:v>
                </c:pt>
                <c:pt idx="6978">
                  <c:v>427.98698892486425</c:v>
                </c:pt>
                <c:pt idx="6979">
                  <c:v>428.01827829448541</c:v>
                </c:pt>
                <c:pt idx="6980">
                  <c:v>428.04956766410658</c:v>
                </c:pt>
                <c:pt idx="6981">
                  <c:v>428.08085703372768</c:v>
                </c:pt>
                <c:pt idx="6982">
                  <c:v>428.11214640334885</c:v>
                </c:pt>
                <c:pt idx="6983">
                  <c:v>428.14343577297007</c:v>
                </c:pt>
                <c:pt idx="6984">
                  <c:v>428.17472514259117</c:v>
                </c:pt>
                <c:pt idx="6985">
                  <c:v>428.20601451221233</c:v>
                </c:pt>
                <c:pt idx="6986">
                  <c:v>428.2373038818335</c:v>
                </c:pt>
                <c:pt idx="6987">
                  <c:v>428.2685932514546</c:v>
                </c:pt>
                <c:pt idx="6988">
                  <c:v>428.29988262107582</c:v>
                </c:pt>
                <c:pt idx="6989">
                  <c:v>428.33117199069699</c:v>
                </c:pt>
                <c:pt idx="6990">
                  <c:v>428.36246136031809</c:v>
                </c:pt>
                <c:pt idx="6991">
                  <c:v>428.39375072993926</c:v>
                </c:pt>
                <c:pt idx="6992">
                  <c:v>428.42504009956042</c:v>
                </c:pt>
                <c:pt idx="6993">
                  <c:v>428.45632946918158</c:v>
                </c:pt>
                <c:pt idx="6994">
                  <c:v>428.48761883880275</c:v>
                </c:pt>
                <c:pt idx="6995">
                  <c:v>428.51890820842391</c:v>
                </c:pt>
                <c:pt idx="6996">
                  <c:v>428.55019757804507</c:v>
                </c:pt>
                <c:pt idx="6997">
                  <c:v>428.58148694766624</c:v>
                </c:pt>
                <c:pt idx="6998">
                  <c:v>428.6127763172874</c:v>
                </c:pt>
                <c:pt idx="6999">
                  <c:v>428.64406568690856</c:v>
                </c:pt>
                <c:pt idx="7000">
                  <c:v>428.67535505652972</c:v>
                </c:pt>
                <c:pt idx="7001">
                  <c:v>428.70664442615089</c:v>
                </c:pt>
                <c:pt idx="7002">
                  <c:v>428.73793379577205</c:v>
                </c:pt>
                <c:pt idx="7003">
                  <c:v>428.76922316539321</c:v>
                </c:pt>
                <c:pt idx="7004">
                  <c:v>428.80051253501438</c:v>
                </c:pt>
                <c:pt idx="7005">
                  <c:v>428.83180190463554</c:v>
                </c:pt>
                <c:pt idx="7006">
                  <c:v>428.8630912742567</c:v>
                </c:pt>
                <c:pt idx="7007">
                  <c:v>428.89438064387787</c:v>
                </c:pt>
                <c:pt idx="7008">
                  <c:v>428.92567001349897</c:v>
                </c:pt>
                <c:pt idx="7009">
                  <c:v>428.95695938312014</c:v>
                </c:pt>
                <c:pt idx="7010">
                  <c:v>428.98824875274136</c:v>
                </c:pt>
                <c:pt idx="7011">
                  <c:v>429.01953812236246</c:v>
                </c:pt>
                <c:pt idx="7012">
                  <c:v>429.05082749198363</c:v>
                </c:pt>
                <c:pt idx="7013">
                  <c:v>429.08211686160479</c:v>
                </c:pt>
                <c:pt idx="7014">
                  <c:v>429.11340623122589</c:v>
                </c:pt>
                <c:pt idx="7015">
                  <c:v>429.14469560084711</c:v>
                </c:pt>
                <c:pt idx="7016">
                  <c:v>429.17598497046828</c:v>
                </c:pt>
                <c:pt idx="7017">
                  <c:v>429.20727434008938</c:v>
                </c:pt>
                <c:pt idx="7018">
                  <c:v>429.23856370971055</c:v>
                </c:pt>
                <c:pt idx="7019">
                  <c:v>429.26985307933171</c:v>
                </c:pt>
                <c:pt idx="7020">
                  <c:v>429.30114244895287</c:v>
                </c:pt>
                <c:pt idx="7021">
                  <c:v>429.33243181857404</c:v>
                </c:pt>
                <c:pt idx="7022">
                  <c:v>429.3637211881952</c:v>
                </c:pt>
                <c:pt idx="7023">
                  <c:v>429.39501055781636</c:v>
                </c:pt>
                <c:pt idx="7024">
                  <c:v>429.42629992743753</c:v>
                </c:pt>
                <c:pt idx="7025">
                  <c:v>429.45758929705869</c:v>
                </c:pt>
                <c:pt idx="7026">
                  <c:v>429.48887866667985</c:v>
                </c:pt>
                <c:pt idx="7027">
                  <c:v>429.52016803630102</c:v>
                </c:pt>
                <c:pt idx="7028">
                  <c:v>429.55145740592218</c:v>
                </c:pt>
                <c:pt idx="7029">
                  <c:v>429.58274677554334</c:v>
                </c:pt>
                <c:pt idx="7030">
                  <c:v>429.6140361451645</c:v>
                </c:pt>
                <c:pt idx="7031">
                  <c:v>429.64532551478567</c:v>
                </c:pt>
                <c:pt idx="7032">
                  <c:v>429.67661488440683</c:v>
                </c:pt>
                <c:pt idx="7033">
                  <c:v>429.70790425402799</c:v>
                </c:pt>
                <c:pt idx="7034">
                  <c:v>429.73919362364916</c:v>
                </c:pt>
                <c:pt idx="7035">
                  <c:v>429.77048299327026</c:v>
                </c:pt>
                <c:pt idx="7036">
                  <c:v>429.80177236289143</c:v>
                </c:pt>
                <c:pt idx="7037">
                  <c:v>429.83306173251265</c:v>
                </c:pt>
                <c:pt idx="7038">
                  <c:v>429.86435110213375</c:v>
                </c:pt>
                <c:pt idx="7039">
                  <c:v>429.89564047175492</c:v>
                </c:pt>
                <c:pt idx="7040">
                  <c:v>429.92692984137608</c:v>
                </c:pt>
                <c:pt idx="7041">
                  <c:v>429.95821921099719</c:v>
                </c:pt>
                <c:pt idx="7042">
                  <c:v>429.98950858061835</c:v>
                </c:pt>
                <c:pt idx="7043">
                  <c:v>430.02079795023957</c:v>
                </c:pt>
                <c:pt idx="7044">
                  <c:v>430.05208731986068</c:v>
                </c:pt>
                <c:pt idx="7045">
                  <c:v>430.08337668948184</c:v>
                </c:pt>
                <c:pt idx="7046">
                  <c:v>430.114666059103</c:v>
                </c:pt>
                <c:pt idx="7047">
                  <c:v>430.14595542872416</c:v>
                </c:pt>
                <c:pt idx="7048">
                  <c:v>430.17724479834533</c:v>
                </c:pt>
                <c:pt idx="7049">
                  <c:v>430.20853416796649</c:v>
                </c:pt>
                <c:pt idx="7050">
                  <c:v>430.23982353758765</c:v>
                </c:pt>
                <c:pt idx="7051">
                  <c:v>430.27111290720882</c:v>
                </c:pt>
                <c:pt idx="7052">
                  <c:v>430.30240227682998</c:v>
                </c:pt>
                <c:pt idx="7053">
                  <c:v>430.33369164645114</c:v>
                </c:pt>
                <c:pt idx="7054">
                  <c:v>430.36498101607231</c:v>
                </c:pt>
                <c:pt idx="7055">
                  <c:v>430.39627038569347</c:v>
                </c:pt>
                <c:pt idx="7056">
                  <c:v>430.42755975531463</c:v>
                </c:pt>
                <c:pt idx="7057">
                  <c:v>430.4588491249358</c:v>
                </c:pt>
                <c:pt idx="7058">
                  <c:v>430.49013849455696</c:v>
                </c:pt>
                <c:pt idx="7059">
                  <c:v>430.52142786417812</c:v>
                </c:pt>
                <c:pt idx="7060">
                  <c:v>430.55271723379929</c:v>
                </c:pt>
                <c:pt idx="7061">
                  <c:v>430.58400660342045</c:v>
                </c:pt>
                <c:pt idx="7062">
                  <c:v>430.61529597304161</c:v>
                </c:pt>
                <c:pt idx="7063">
                  <c:v>430.64658534266272</c:v>
                </c:pt>
                <c:pt idx="7064">
                  <c:v>430.67787471228394</c:v>
                </c:pt>
                <c:pt idx="7065">
                  <c:v>430.7091640819051</c:v>
                </c:pt>
                <c:pt idx="7066">
                  <c:v>430.74045345152621</c:v>
                </c:pt>
                <c:pt idx="7067">
                  <c:v>430.77174282114737</c:v>
                </c:pt>
                <c:pt idx="7068">
                  <c:v>430.80303219076853</c:v>
                </c:pt>
                <c:pt idx="7069">
                  <c:v>430.83432156038964</c:v>
                </c:pt>
                <c:pt idx="7070">
                  <c:v>430.86561093001086</c:v>
                </c:pt>
                <c:pt idx="7071">
                  <c:v>430.89690029963202</c:v>
                </c:pt>
                <c:pt idx="7072">
                  <c:v>430.92818966925313</c:v>
                </c:pt>
                <c:pt idx="7073">
                  <c:v>430.95947903887429</c:v>
                </c:pt>
                <c:pt idx="7074">
                  <c:v>430.99076840849546</c:v>
                </c:pt>
                <c:pt idx="7075">
                  <c:v>431.02205777811662</c:v>
                </c:pt>
                <c:pt idx="7076">
                  <c:v>431.05334714773778</c:v>
                </c:pt>
                <c:pt idx="7077">
                  <c:v>431.08463651735894</c:v>
                </c:pt>
                <c:pt idx="7078">
                  <c:v>431.11592588698011</c:v>
                </c:pt>
                <c:pt idx="7079">
                  <c:v>431.14721525660127</c:v>
                </c:pt>
                <c:pt idx="7080">
                  <c:v>431.17850462622243</c:v>
                </c:pt>
                <c:pt idx="7081">
                  <c:v>431.2097939958436</c:v>
                </c:pt>
                <c:pt idx="7082">
                  <c:v>431.24108336546476</c:v>
                </c:pt>
                <c:pt idx="7083">
                  <c:v>431.27237273508592</c:v>
                </c:pt>
                <c:pt idx="7084">
                  <c:v>431.30366210470709</c:v>
                </c:pt>
                <c:pt idx="7085">
                  <c:v>431.33495147432825</c:v>
                </c:pt>
                <c:pt idx="7086">
                  <c:v>431.36624084394941</c:v>
                </c:pt>
                <c:pt idx="7087">
                  <c:v>431.39753021357058</c:v>
                </c:pt>
                <c:pt idx="7088">
                  <c:v>431.42881958319174</c:v>
                </c:pt>
                <c:pt idx="7089">
                  <c:v>431.4601089528129</c:v>
                </c:pt>
                <c:pt idx="7090">
                  <c:v>431.49139832243401</c:v>
                </c:pt>
                <c:pt idx="7091">
                  <c:v>431.52268769205523</c:v>
                </c:pt>
                <c:pt idx="7092">
                  <c:v>431.55397706167639</c:v>
                </c:pt>
                <c:pt idx="7093">
                  <c:v>431.5852664312975</c:v>
                </c:pt>
                <c:pt idx="7094">
                  <c:v>431.61655580091866</c:v>
                </c:pt>
                <c:pt idx="7095">
                  <c:v>431.64784517053982</c:v>
                </c:pt>
                <c:pt idx="7096">
                  <c:v>431.67913454016093</c:v>
                </c:pt>
                <c:pt idx="7097">
                  <c:v>431.71042390978215</c:v>
                </c:pt>
                <c:pt idx="7098">
                  <c:v>431.74171327940331</c:v>
                </c:pt>
                <c:pt idx="7099">
                  <c:v>431.77300264902442</c:v>
                </c:pt>
                <c:pt idx="7100">
                  <c:v>431.80429201864558</c:v>
                </c:pt>
                <c:pt idx="7101">
                  <c:v>431.83558138826675</c:v>
                </c:pt>
                <c:pt idx="7102">
                  <c:v>431.86687075788791</c:v>
                </c:pt>
                <c:pt idx="7103">
                  <c:v>431.89816012750907</c:v>
                </c:pt>
                <c:pt idx="7104">
                  <c:v>431.92944949713024</c:v>
                </c:pt>
                <c:pt idx="7105">
                  <c:v>431.9607388667514</c:v>
                </c:pt>
                <c:pt idx="7106">
                  <c:v>431.99202823637256</c:v>
                </c:pt>
                <c:pt idx="7107">
                  <c:v>432.02331760599373</c:v>
                </c:pt>
                <c:pt idx="7108">
                  <c:v>432.05460697561489</c:v>
                </c:pt>
                <c:pt idx="7109">
                  <c:v>432.08589634523605</c:v>
                </c:pt>
                <c:pt idx="7110">
                  <c:v>432.11718571485721</c:v>
                </c:pt>
                <c:pt idx="7111">
                  <c:v>432.14847508447838</c:v>
                </c:pt>
                <c:pt idx="7112">
                  <c:v>432.17976445409954</c:v>
                </c:pt>
                <c:pt idx="7113">
                  <c:v>432.2110538237207</c:v>
                </c:pt>
                <c:pt idx="7114">
                  <c:v>432.24234319334187</c:v>
                </c:pt>
                <c:pt idx="7115">
                  <c:v>432.27363256296303</c:v>
                </c:pt>
                <c:pt idx="7116">
                  <c:v>432.30492193258419</c:v>
                </c:pt>
                <c:pt idx="7117">
                  <c:v>432.3362113022053</c:v>
                </c:pt>
                <c:pt idx="7118">
                  <c:v>432.36750067182646</c:v>
                </c:pt>
                <c:pt idx="7119">
                  <c:v>432.39879004144768</c:v>
                </c:pt>
                <c:pt idx="7120">
                  <c:v>432.43007941106879</c:v>
                </c:pt>
                <c:pt idx="7121">
                  <c:v>432.46136878068995</c:v>
                </c:pt>
                <c:pt idx="7122">
                  <c:v>432.49265815031112</c:v>
                </c:pt>
                <c:pt idx="7123">
                  <c:v>432.52394751993222</c:v>
                </c:pt>
                <c:pt idx="7124">
                  <c:v>432.55523688955344</c:v>
                </c:pt>
                <c:pt idx="7125">
                  <c:v>432.5865262591746</c:v>
                </c:pt>
                <c:pt idx="7126">
                  <c:v>432.61781562879571</c:v>
                </c:pt>
                <c:pt idx="7127">
                  <c:v>432.64910499841687</c:v>
                </c:pt>
                <c:pt idx="7128">
                  <c:v>432.68039436803804</c:v>
                </c:pt>
                <c:pt idx="7129">
                  <c:v>432.7116837376592</c:v>
                </c:pt>
                <c:pt idx="7130">
                  <c:v>432.74297310728036</c:v>
                </c:pt>
                <c:pt idx="7131">
                  <c:v>432.77426247690153</c:v>
                </c:pt>
                <c:pt idx="7132">
                  <c:v>432.80555184652269</c:v>
                </c:pt>
                <c:pt idx="7133">
                  <c:v>432.83684121614385</c:v>
                </c:pt>
                <c:pt idx="7134">
                  <c:v>432.86813058576502</c:v>
                </c:pt>
                <c:pt idx="7135">
                  <c:v>432.89941995538618</c:v>
                </c:pt>
                <c:pt idx="7136">
                  <c:v>432.93070932500734</c:v>
                </c:pt>
                <c:pt idx="7137">
                  <c:v>432.96199869462851</c:v>
                </c:pt>
                <c:pt idx="7138">
                  <c:v>432.99328806424967</c:v>
                </c:pt>
                <c:pt idx="7139">
                  <c:v>433.02457743387083</c:v>
                </c:pt>
                <c:pt idx="7140">
                  <c:v>433.05586680349199</c:v>
                </c:pt>
                <c:pt idx="7141">
                  <c:v>433.08715617311316</c:v>
                </c:pt>
                <c:pt idx="7142">
                  <c:v>433.11844554273432</c:v>
                </c:pt>
                <c:pt idx="7143">
                  <c:v>433.14973491235548</c:v>
                </c:pt>
                <c:pt idx="7144">
                  <c:v>433.18102428197659</c:v>
                </c:pt>
                <c:pt idx="7145">
                  <c:v>433.21231365159775</c:v>
                </c:pt>
                <c:pt idx="7146">
                  <c:v>433.24360302121897</c:v>
                </c:pt>
                <c:pt idx="7147">
                  <c:v>433.27489239084008</c:v>
                </c:pt>
                <c:pt idx="7148">
                  <c:v>433.30618176046124</c:v>
                </c:pt>
                <c:pt idx="7149">
                  <c:v>433.33747113008241</c:v>
                </c:pt>
                <c:pt idx="7150">
                  <c:v>433.36876049970351</c:v>
                </c:pt>
                <c:pt idx="7151">
                  <c:v>433.40004986932473</c:v>
                </c:pt>
                <c:pt idx="7152">
                  <c:v>433.4313392389459</c:v>
                </c:pt>
                <c:pt idx="7153">
                  <c:v>433.462628608567</c:v>
                </c:pt>
                <c:pt idx="7154">
                  <c:v>433.49391797818816</c:v>
                </c:pt>
                <c:pt idx="7155">
                  <c:v>433.52520734780933</c:v>
                </c:pt>
                <c:pt idx="7156">
                  <c:v>433.55649671743049</c:v>
                </c:pt>
                <c:pt idx="7157">
                  <c:v>433.58778608705165</c:v>
                </c:pt>
                <c:pt idx="7158">
                  <c:v>433.61907545667282</c:v>
                </c:pt>
                <c:pt idx="7159">
                  <c:v>433.65036482629398</c:v>
                </c:pt>
                <c:pt idx="7160">
                  <c:v>433.68165419591514</c:v>
                </c:pt>
                <c:pt idx="7161">
                  <c:v>433.71294356553631</c:v>
                </c:pt>
                <c:pt idx="7162">
                  <c:v>433.74423293515747</c:v>
                </c:pt>
                <c:pt idx="7163">
                  <c:v>433.77552230477863</c:v>
                </c:pt>
                <c:pt idx="7164">
                  <c:v>433.8068116743998</c:v>
                </c:pt>
                <c:pt idx="7165">
                  <c:v>433.83810104402096</c:v>
                </c:pt>
                <c:pt idx="7166">
                  <c:v>433.86939041364212</c:v>
                </c:pt>
                <c:pt idx="7167">
                  <c:v>433.90067978326329</c:v>
                </c:pt>
                <c:pt idx="7168">
                  <c:v>433.93196915288445</c:v>
                </c:pt>
                <c:pt idx="7169">
                  <c:v>433.96325852250561</c:v>
                </c:pt>
                <c:pt idx="7170">
                  <c:v>433.99454789212677</c:v>
                </c:pt>
                <c:pt idx="7171">
                  <c:v>434.02583726174794</c:v>
                </c:pt>
                <c:pt idx="7172">
                  <c:v>434.05712663136904</c:v>
                </c:pt>
                <c:pt idx="7173">
                  <c:v>434.08841600099026</c:v>
                </c:pt>
                <c:pt idx="7174">
                  <c:v>434.11970537061143</c:v>
                </c:pt>
                <c:pt idx="7175">
                  <c:v>434.15099474023253</c:v>
                </c:pt>
                <c:pt idx="7176">
                  <c:v>434.1822841098537</c:v>
                </c:pt>
                <c:pt idx="7177">
                  <c:v>434.21357347947486</c:v>
                </c:pt>
                <c:pt idx="7178">
                  <c:v>434.24486284909602</c:v>
                </c:pt>
                <c:pt idx="7179">
                  <c:v>434.27615221871719</c:v>
                </c:pt>
                <c:pt idx="7180">
                  <c:v>434.30744158833835</c:v>
                </c:pt>
                <c:pt idx="7181">
                  <c:v>434.33873095795946</c:v>
                </c:pt>
                <c:pt idx="7182">
                  <c:v>434.37002032758062</c:v>
                </c:pt>
                <c:pt idx="7183">
                  <c:v>434.40130969720178</c:v>
                </c:pt>
                <c:pt idx="7184">
                  <c:v>434.43259906682295</c:v>
                </c:pt>
                <c:pt idx="7185">
                  <c:v>434.46388843644411</c:v>
                </c:pt>
                <c:pt idx="7186">
                  <c:v>434.49517780606527</c:v>
                </c:pt>
                <c:pt idx="7187">
                  <c:v>434.52646717568643</c:v>
                </c:pt>
                <c:pt idx="7188">
                  <c:v>434.5577565453076</c:v>
                </c:pt>
                <c:pt idx="7189">
                  <c:v>434.58904591492876</c:v>
                </c:pt>
                <c:pt idx="7190">
                  <c:v>434.62033528454992</c:v>
                </c:pt>
                <c:pt idx="7191">
                  <c:v>434.65162465417109</c:v>
                </c:pt>
                <c:pt idx="7192">
                  <c:v>434.68291402379225</c:v>
                </c:pt>
                <c:pt idx="7193">
                  <c:v>434.71420339341341</c:v>
                </c:pt>
                <c:pt idx="7194">
                  <c:v>434.74549276303458</c:v>
                </c:pt>
                <c:pt idx="7195">
                  <c:v>434.77678213265574</c:v>
                </c:pt>
                <c:pt idx="7196">
                  <c:v>434.8080715022769</c:v>
                </c:pt>
                <c:pt idx="7197">
                  <c:v>434.83936087189807</c:v>
                </c:pt>
                <c:pt idx="7198">
                  <c:v>434.87065024151923</c:v>
                </c:pt>
                <c:pt idx="7199">
                  <c:v>434.90193961114034</c:v>
                </c:pt>
                <c:pt idx="7200">
                  <c:v>434.93322898076156</c:v>
                </c:pt>
                <c:pt idx="7201">
                  <c:v>434.96451835038272</c:v>
                </c:pt>
                <c:pt idx="7202">
                  <c:v>434.99580772000382</c:v>
                </c:pt>
                <c:pt idx="7203">
                  <c:v>435.02709708962499</c:v>
                </c:pt>
                <c:pt idx="7204">
                  <c:v>435.05838645924615</c:v>
                </c:pt>
                <c:pt idx="7205">
                  <c:v>435.08967582886726</c:v>
                </c:pt>
                <c:pt idx="7206">
                  <c:v>435.12096519848848</c:v>
                </c:pt>
                <c:pt idx="7207">
                  <c:v>435.15225456810964</c:v>
                </c:pt>
                <c:pt idx="7208">
                  <c:v>435.18354393773075</c:v>
                </c:pt>
                <c:pt idx="7209">
                  <c:v>435.21483330735191</c:v>
                </c:pt>
                <c:pt idx="7210">
                  <c:v>435.24612267697307</c:v>
                </c:pt>
                <c:pt idx="7211">
                  <c:v>435.27741204659424</c:v>
                </c:pt>
                <c:pt idx="7212">
                  <c:v>435.3087014162154</c:v>
                </c:pt>
                <c:pt idx="7213">
                  <c:v>435.33999078583656</c:v>
                </c:pt>
                <c:pt idx="7214">
                  <c:v>435.37128015545773</c:v>
                </c:pt>
                <c:pt idx="7215">
                  <c:v>435.40256952507889</c:v>
                </c:pt>
                <c:pt idx="7216">
                  <c:v>435.43385889470005</c:v>
                </c:pt>
                <c:pt idx="7217">
                  <c:v>435.46514826432121</c:v>
                </c:pt>
                <c:pt idx="7218">
                  <c:v>435.49643763394238</c:v>
                </c:pt>
                <c:pt idx="7219">
                  <c:v>435.52772700356354</c:v>
                </c:pt>
                <c:pt idx="7220">
                  <c:v>435.5590163731847</c:v>
                </c:pt>
                <c:pt idx="7221">
                  <c:v>435.59030574280587</c:v>
                </c:pt>
                <c:pt idx="7222">
                  <c:v>435.62159511242703</c:v>
                </c:pt>
                <c:pt idx="7223">
                  <c:v>435.65288448204819</c:v>
                </c:pt>
                <c:pt idx="7224">
                  <c:v>435.68417385166936</c:v>
                </c:pt>
                <c:pt idx="7225">
                  <c:v>435.71546322129052</c:v>
                </c:pt>
                <c:pt idx="7226">
                  <c:v>435.74675259091163</c:v>
                </c:pt>
                <c:pt idx="7227">
                  <c:v>435.77804196053285</c:v>
                </c:pt>
                <c:pt idx="7228">
                  <c:v>435.80933133015401</c:v>
                </c:pt>
                <c:pt idx="7229">
                  <c:v>435.84062069977512</c:v>
                </c:pt>
                <c:pt idx="7230">
                  <c:v>435.87191006939628</c:v>
                </c:pt>
                <c:pt idx="7231">
                  <c:v>435.90319943901744</c:v>
                </c:pt>
                <c:pt idx="7232">
                  <c:v>435.93448880863855</c:v>
                </c:pt>
                <c:pt idx="7233">
                  <c:v>435.96577817825977</c:v>
                </c:pt>
                <c:pt idx="7234">
                  <c:v>435.99706754788093</c:v>
                </c:pt>
                <c:pt idx="7235">
                  <c:v>436.02835691750204</c:v>
                </c:pt>
                <c:pt idx="7236">
                  <c:v>436.0596462871232</c:v>
                </c:pt>
                <c:pt idx="7237">
                  <c:v>436.09093565674436</c:v>
                </c:pt>
                <c:pt idx="7238">
                  <c:v>436.12222502636553</c:v>
                </c:pt>
                <c:pt idx="7239">
                  <c:v>436.15351439598669</c:v>
                </c:pt>
                <c:pt idx="7240">
                  <c:v>436.18480376560785</c:v>
                </c:pt>
                <c:pt idx="7241">
                  <c:v>436.21609313522902</c:v>
                </c:pt>
                <c:pt idx="7242">
                  <c:v>436.24738250485018</c:v>
                </c:pt>
                <c:pt idx="7243">
                  <c:v>436.27867187447134</c:v>
                </c:pt>
                <c:pt idx="7244">
                  <c:v>436.30996124409251</c:v>
                </c:pt>
                <c:pt idx="7245">
                  <c:v>436.34125061371367</c:v>
                </c:pt>
                <c:pt idx="7246">
                  <c:v>436.37253998333483</c:v>
                </c:pt>
                <c:pt idx="7247">
                  <c:v>436.403829352956</c:v>
                </c:pt>
                <c:pt idx="7248">
                  <c:v>436.43511872257716</c:v>
                </c:pt>
                <c:pt idx="7249">
                  <c:v>436.46640809219832</c:v>
                </c:pt>
                <c:pt idx="7250">
                  <c:v>436.49769746181948</c:v>
                </c:pt>
                <c:pt idx="7251">
                  <c:v>436.52898683144065</c:v>
                </c:pt>
                <c:pt idx="7252">
                  <c:v>436.56027620106181</c:v>
                </c:pt>
                <c:pt idx="7253">
                  <c:v>436.59156557068292</c:v>
                </c:pt>
                <c:pt idx="7254">
                  <c:v>436.62285494030414</c:v>
                </c:pt>
                <c:pt idx="7255">
                  <c:v>436.6541443099253</c:v>
                </c:pt>
                <c:pt idx="7256">
                  <c:v>436.68543367954646</c:v>
                </c:pt>
                <c:pt idx="7257">
                  <c:v>436.71672304916757</c:v>
                </c:pt>
                <c:pt idx="7258">
                  <c:v>436.74801241878873</c:v>
                </c:pt>
                <c:pt idx="7259">
                  <c:v>436.7793017884099</c:v>
                </c:pt>
                <c:pt idx="7260">
                  <c:v>436.81059115803106</c:v>
                </c:pt>
                <c:pt idx="7261">
                  <c:v>436.84188052765222</c:v>
                </c:pt>
                <c:pt idx="7262">
                  <c:v>436.87316989727339</c:v>
                </c:pt>
                <c:pt idx="7263">
                  <c:v>436.90445926689449</c:v>
                </c:pt>
                <c:pt idx="7264">
                  <c:v>436.93574863651565</c:v>
                </c:pt>
                <c:pt idx="7265">
                  <c:v>436.96703800613687</c:v>
                </c:pt>
                <c:pt idx="7266">
                  <c:v>436.99832737575798</c:v>
                </c:pt>
                <c:pt idx="7267">
                  <c:v>437.02961674537914</c:v>
                </c:pt>
                <c:pt idx="7268">
                  <c:v>437.06090611500031</c:v>
                </c:pt>
                <c:pt idx="7269">
                  <c:v>437.09219548462147</c:v>
                </c:pt>
                <c:pt idx="7270">
                  <c:v>437.12348485424263</c:v>
                </c:pt>
                <c:pt idx="7271">
                  <c:v>437.1547742238638</c:v>
                </c:pt>
                <c:pt idx="7272">
                  <c:v>437.18606359348496</c:v>
                </c:pt>
                <c:pt idx="7273">
                  <c:v>437.21735296310612</c:v>
                </c:pt>
                <c:pt idx="7274">
                  <c:v>437.24864233272729</c:v>
                </c:pt>
                <c:pt idx="7275">
                  <c:v>437.27993170234845</c:v>
                </c:pt>
                <c:pt idx="7276">
                  <c:v>437.31122107196961</c:v>
                </c:pt>
                <c:pt idx="7277">
                  <c:v>437.34251044159078</c:v>
                </c:pt>
                <c:pt idx="7278">
                  <c:v>437.37379981121194</c:v>
                </c:pt>
                <c:pt idx="7279">
                  <c:v>437.4050891808331</c:v>
                </c:pt>
                <c:pt idx="7280">
                  <c:v>437.43637855045426</c:v>
                </c:pt>
                <c:pt idx="7281">
                  <c:v>437.46766792007537</c:v>
                </c:pt>
                <c:pt idx="7282">
                  <c:v>437.49895728969659</c:v>
                </c:pt>
                <c:pt idx="7283">
                  <c:v>437.53024665931775</c:v>
                </c:pt>
                <c:pt idx="7284">
                  <c:v>437.56153602893886</c:v>
                </c:pt>
                <c:pt idx="7285">
                  <c:v>437.59282539856002</c:v>
                </c:pt>
                <c:pt idx="7286">
                  <c:v>437.62411476818119</c:v>
                </c:pt>
                <c:pt idx="7287">
                  <c:v>437.65540413780235</c:v>
                </c:pt>
                <c:pt idx="7288">
                  <c:v>437.68669350742351</c:v>
                </c:pt>
                <c:pt idx="7289">
                  <c:v>437.71798287704468</c:v>
                </c:pt>
                <c:pt idx="7290">
                  <c:v>437.74927224666578</c:v>
                </c:pt>
                <c:pt idx="7291">
                  <c:v>437.78056161628695</c:v>
                </c:pt>
                <c:pt idx="7292">
                  <c:v>437.81185098590817</c:v>
                </c:pt>
                <c:pt idx="7293">
                  <c:v>437.84314035552927</c:v>
                </c:pt>
                <c:pt idx="7294">
                  <c:v>437.87442972515043</c:v>
                </c:pt>
                <c:pt idx="7295">
                  <c:v>437.9057190947716</c:v>
                </c:pt>
                <c:pt idx="7296">
                  <c:v>437.93700846439276</c:v>
                </c:pt>
                <c:pt idx="7297">
                  <c:v>437.96829783401392</c:v>
                </c:pt>
                <c:pt idx="7298">
                  <c:v>437.99958720363509</c:v>
                </c:pt>
                <c:pt idx="7299">
                  <c:v>438.03087657325625</c:v>
                </c:pt>
                <c:pt idx="7300">
                  <c:v>438.06216594287741</c:v>
                </c:pt>
                <c:pt idx="7301">
                  <c:v>438.09345531249858</c:v>
                </c:pt>
                <c:pt idx="7302">
                  <c:v>438.12474468211974</c:v>
                </c:pt>
                <c:pt idx="7303">
                  <c:v>438.1560340517409</c:v>
                </c:pt>
                <c:pt idx="7304">
                  <c:v>438.18732342136207</c:v>
                </c:pt>
                <c:pt idx="7305">
                  <c:v>438.21861279098323</c:v>
                </c:pt>
                <c:pt idx="7306">
                  <c:v>438.24990216060439</c:v>
                </c:pt>
                <c:pt idx="7307">
                  <c:v>438.28119153022556</c:v>
                </c:pt>
                <c:pt idx="7308">
                  <c:v>438.31248089984666</c:v>
                </c:pt>
                <c:pt idx="7309">
                  <c:v>438.34377026946788</c:v>
                </c:pt>
                <c:pt idx="7310">
                  <c:v>438.37505963908905</c:v>
                </c:pt>
                <c:pt idx="7311">
                  <c:v>438.40634900871015</c:v>
                </c:pt>
                <c:pt idx="7312">
                  <c:v>438.43763837833131</c:v>
                </c:pt>
                <c:pt idx="7313">
                  <c:v>438.46892774795248</c:v>
                </c:pt>
                <c:pt idx="7314">
                  <c:v>438.50021711757364</c:v>
                </c:pt>
                <c:pt idx="7315">
                  <c:v>438.5315064871948</c:v>
                </c:pt>
                <c:pt idx="7316">
                  <c:v>438.56279585681597</c:v>
                </c:pt>
                <c:pt idx="7317">
                  <c:v>438.59408522643707</c:v>
                </c:pt>
                <c:pt idx="7318">
                  <c:v>438.62537459605824</c:v>
                </c:pt>
                <c:pt idx="7319">
                  <c:v>438.6566639656794</c:v>
                </c:pt>
                <c:pt idx="7320">
                  <c:v>438.68795333530056</c:v>
                </c:pt>
                <c:pt idx="7321">
                  <c:v>438.71924270492173</c:v>
                </c:pt>
                <c:pt idx="7322">
                  <c:v>438.75053207454289</c:v>
                </c:pt>
                <c:pt idx="7323">
                  <c:v>438.78182144416405</c:v>
                </c:pt>
                <c:pt idx="7324">
                  <c:v>438.81311081378522</c:v>
                </c:pt>
                <c:pt idx="7325">
                  <c:v>438.84440018340638</c:v>
                </c:pt>
                <c:pt idx="7326">
                  <c:v>438.87568955302754</c:v>
                </c:pt>
                <c:pt idx="7327">
                  <c:v>438.9069789226487</c:v>
                </c:pt>
                <c:pt idx="7328">
                  <c:v>438.93826829226987</c:v>
                </c:pt>
                <c:pt idx="7329">
                  <c:v>438.96955766189103</c:v>
                </c:pt>
                <c:pt idx="7330">
                  <c:v>439.00084703151219</c:v>
                </c:pt>
                <c:pt idx="7331">
                  <c:v>439.03213640113336</c:v>
                </c:pt>
                <c:pt idx="7332">
                  <c:v>439.06342577075452</c:v>
                </c:pt>
                <c:pt idx="7333">
                  <c:v>439.09471514037568</c:v>
                </c:pt>
                <c:pt idx="7334">
                  <c:v>439.12600450999685</c:v>
                </c:pt>
                <c:pt idx="7335">
                  <c:v>439.15729387961795</c:v>
                </c:pt>
                <c:pt idx="7336">
                  <c:v>439.18858324923917</c:v>
                </c:pt>
                <c:pt idx="7337">
                  <c:v>439.21987261886034</c:v>
                </c:pt>
                <c:pt idx="7338">
                  <c:v>439.25116198848144</c:v>
                </c:pt>
                <c:pt idx="7339">
                  <c:v>439.28245135810261</c:v>
                </c:pt>
                <c:pt idx="7340">
                  <c:v>439.31374072772377</c:v>
                </c:pt>
                <c:pt idx="7341">
                  <c:v>439.34503009734493</c:v>
                </c:pt>
                <c:pt idx="7342">
                  <c:v>439.37631946696609</c:v>
                </c:pt>
                <c:pt idx="7343">
                  <c:v>439.40760883658726</c:v>
                </c:pt>
                <c:pt idx="7344">
                  <c:v>439.43889820620836</c:v>
                </c:pt>
                <c:pt idx="7345">
                  <c:v>439.47018757582953</c:v>
                </c:pt>
                <c:pt idx="7346">
                  <c:v>439.50147694545069</c:v>
                </c:pt>
                <c:pt idx="7347">
                  <c:v>439.53276631507185</c:v>
                </c:pt>
                <c:pt idx="7348">
                  <c:v>439.56405568469302</c:v>
                </c:pt>
                <c:pt idx="7349">
                  <c:v>439.59534505431418</c:v>
                </c:pt>
                <c:pt idx="7350">
                  <c:v>439.62663442393534</c:v>
                </c:pt>
                <c:pt idx="7351">
                  <c:v>439.65792379355651</c:v>
                </c:pt>
                <c:pt idx="7352">
                  <c:v>439.68921316317767</c:v>
                </c:pt>
                <c:pt idx="7353">
                  <c:v>439.72050253279883</c:v>
                </c:pt>
                <c:pt idx="7354">
                  <c:v>439.75179190242</c:v>
                </c:pt>
                <c:pt idx="7355">
                  <c:v>439.78308127204116</c:v>
                </c:pt>
                <c:pt idx="7356">
                  <c:v>439.81437064166232</c:v>
                </c:pt>
                <c:pt idx="7357">
                  <c:v>439.84566001128348</c:v>
                </c:pt>
                <c:pt idx="7358">
                  <c:v>439.87694938090465</c:v>
                </c:pt>
                <c:pt idx="7359">
                  <c:v>439.90823875052581</c:v>
                </c:pt>
                <c:pt idx="7360">
                  <c:v>439.93952812014697</c:v>
                </c:pt>
                <c:pt idx="7361">
                  <c:v>439.97081748976814</c:v>
                </c:pt>
                <c:pt idx="7362">
                  <c:v>440.0021068593893</c:v>
                </c:pt>
                <c:pt idx="7363">
                  <c:v>440.03339622901046</c:v>
                </c:pt>
                <c:pt idx="7364">
                  <c:v>440.06468559863163</c:v>
                </c:pt>
                <c:pt idx="7365">
                  <c:v>440.09597496825279</c:v>
                </c:pt>
                <c:pt idx="7366">
                  <c:v>440.1272643378739</c:v>
                </c:pt>
                <c:pt idx="7367">
                  <c:v>440.15855370749506</c:v>
                </c:pt>
                <c:pt idx="7368">
                  <c:v>440.18984307711628</c:v>
                </c:pt>
                <c:pt idx="7369">
                  <c:v>440.22113244673739</c:v>
                </c:pt>
                <c:pt idx="7370">
                  <c:v>440.25242181635855</c:v>
                </c:pt>
                <c:pt idx="7371">
                  <c:v>440.28371118597971</c:v>
                </c:pt>
                <c:pt idx="7372">
                  <c:v>440.31500055560082</c:v>
                </c:pt>
                <c:pt idx="7373">
                  <c:v>440.34628992522198</c:v>
                </c:pt>
                <c:pt idx="7374">
                  <c:v>440.3775792948432</c:v>
                </c:pt>
                <c:pt idx="7375">
                  <c:v>440.40886866446431</c:v>
                </c:pt>
                <c:pt idx="7376">
                  <c:v>440.44015803408547</c:v>
                </c:pt>
                <c:pt idx="7377">
                  <c:v>440.47144740370663</c:v>
                </c:pt>
                <c:pt idx="7378">
                  <c:v>440.5027367733278</c:v>
                </c:pt>
                <c:pt idx="7379">
                  <c:v>440.53402614294896</c:v>
                </c:pt>
                <c:pt idx="7380">
                  <c:v>440.56531551257012</c:v>
                </c:pt>
                <c:pt idx="7381">
                  <c:v>440.59660488219129</c:v>
                </c:pt>
                <c:pt idx="7382">
                  <c:v>440.62789425181245</c:v>
                </c:pt>
                <c:pt idx="7383">
                  <c:v>440.65918362143361</c:v>
                </c:pt>
                <c:pt idx="7384">
                  <c:v>440.69047299105478</c:v>
                </c:pt>
                <c:pt idx="7385">
                  <c:v>440.72176236067594</c:v>
                </c:pt>
                <c:pt idx="7386">
                  <c:v>440.7530517302971</c:v>
                </c:pt>
                <c:pt idx="7387">
                  <c:v>440.78434109991827</c:v>
                </c:pt>
                <c:pt idx="7388">
                  <c:v>440.81563046953943</c:v>
                </c:pt>
                <c:pt idx="7389">
                  <c:v>440.84691983916059</c:v>
                </c:pt>
                <c:pt idx="7390">
                  <c:v>440.87820920878175</c:v>
                </c:pt>
                <c:pt idx="7391">
                  <c:v>440.90949857840292</c:v>
                </c:pt>
                <c:pt idx="7392">
                  <c:v>440.94078794802408</c:v>
                </c:pt>
                <c:pt idx="7393">
                  <c:v>440.97207731764519</c:v>
                </c:pt>
                <c:pt idx="7394">
                  <c:v>441.00336668726635</c:v>
                </c:pt>
                <c:pt idx="7395">
                  <c:v>441.03465605688751</c:v>
                </c:pt>
                <c:pt idx="7396">
                  <c:v>441.06594542650868</c:v>
                </c:pt>
                <c:pt idx="7397">
                  <c:v>441.09723479612984</c:v>
                </c:pt>
                <c:pt idx="7398">
                  <c:v>441.128524165751</c:v>
                </c:pt>
                <c:pt idx="7399">
                  <c:v>441.15981353537211</c:v>
                </c:pt>
                <c:pt idx="7400">
                  <c:v>441.19110290499327</c:v>
                </c:pt>
                <c:pt idx="7401">
                  <c:v>441.22239227461449</c:v>
                </c:pt>
                <c:pt idx="7402">
                  <c:v>441.2536816442356</c:v>
                </c:pt>
                <c:pt idx="7403">
                  <c:v>441.28497101385676</c:v>
                </c:pt>
                <c:pt idx="7404">
                  <c:v>441.31626038347792</c:v>
                </c:pt>
                <c:pt idx="7405">
                  <c:v>441.34754975309909</c:v>
                </c:pt>
                <c:pt idx="7406">
                  <c:v>441.37883912272025</c:v>
                </c:pt>
                <c:pt idx="7407">
                  <c:v>441.41012849234141</c:v>
                </c:pt>
                <c:pt idx="7408">
                  <c:v>441.44141786196258</c:v>
                </c:pt>
                <c:pt idx="7409">
                  <c:v>441.47270723158374</c:v>
                </c:pt>
                <c:pt idx="7410">
                  <c:v>441.5039966012049</c:v>
                </c:pt>
                <c:pt idx="7411">
                  <c:v>441.53528597082607</c:v>
                </c:pt>
                <c:pt idx="7412">
                  <c:v>441.56657534044723</c:v>
                </c:pt>
                <c:pt idx="7413">
                  <c:v>441.59786471006839</c:v>
                </c:pt>
                <c:pt idx="7414">
                  <c:v>441.62915407968956</c:v>
                </c:pt>
                <c:pt idx="7415">
                  <c:v>441.66044344931072</c:v>
                </c:pt>
                <c:pt idx="7416">
                  <c:v>441.69173281893188</c:v>
                </c:pt>
                <c:pt idx="7417">
                  <c:v>441.72302218855305</c:v>
                </c:pt>
                <c:pt idx="7418">
                  <c:v>441.75431155817421</c:v>
                </c:pt>
                <c:pt idx="7419">
                  <c:v>441.78560092779537</c:v>
                </c:pt>
                <c:pt idx="7420">
                  <c:v>441.81689029741648</c:v>
                </c:pt>
                <c:pt idx="7421">
                  <c:v>441.84817966703764</c:v>
                </c:pt>
                <c:pt idx="7422">
                  <c:v>441.8794690366588</c:v>
                </c:pt>
                <c:pt idx="7423">
                  <c:v>441.91075840627997</c:v>
                </c:pt>
                <c:pt idx="7424">
                  <c:v>441.94204777590113</c:v>
                </c:pt>
                <c:pt idx="7425">
                  <c:v>441.97333714552229</c:v>
                </c:pt>
                <c:pt idx="7426">
                  <c:v>442.0046265151434</c:v>
                </c:pt>
                <c:pt idx="7427">
                  <c:v>442.03591588476456</c:v>
                </c:pt>
                <c:pt idx="7428">
                  <c:v>442.06720525438578</c:v>
                </c:pt>
                <c:pt idx="7429">
                  <c:v>442.09849462400689</c:v>
                </c:pt>
                <c:pt idx="7430">
                  <c:v>442.12978399362805</c:v>
                </c:pt>
                <c:pt idx="7431">
                  <c:v>442.16107336324922</c:v>
                </c:pt>
                <c:pt idx="7432">
                  <c:v>442.19236273287038</c:v>
                </c:pt>
                <c:pt idx="7433">
                  <c:v>442.22365210249154</c:v>
                </c:pt>
                <c:pt idx="7434">
                  <c:v>442.25494147211271</c:v>
                </c:pt>
                <c:pt idx="7435">
                  <c:v>442.28623084173387</c:v>
                </c:pt>
                <c:pt idx="7436">
                  <c:v>442.31752021135503</c:v>
                </c:pt>
                <c:pt idx="7437">
                  <c:v>442.34880958097619</c:v>
                </c:pt>
                <c:pt idx="7438">
                  <c:v>442.38009895059736</c:v>
                </c:pt>
                <c:pt idx="7439">
                  <c:v>442.41138832021852</c:v>
                </c:pt>
                <c:pt idx="7440">
                  <c:v>442.44267768983968</c:v>
                </c:pt>
                <c:pt idx="7441">
                  <c:v>442.47396705946085</c:v>
                </c:pt>
                <c:pt idx="7442">
                  <c:v>442.50525642908201</c:v>
                </c:pt>
                <c:pt idx="7443">
                  <c:v>442.53654579870317</c:v>
                </c:pt>
                <c:pt idx="7444">
                  <c:v>442.56783516832428</c:v>
                </c:pt>
                <c:pt idx="7445">
                  <c:v>442.5991245379455</c:v>
                </c:pt>
                <c:pt idx="7446">
                  <c:v>442.63041390756666</c:v>
                </c:pt>
                <c:pt idx="7447">
                  <c:v>442.66170327718777</c:v>
                </c:pt>
                <c:pt idx="7448">
                  <c:v>442.69299264680893</c:v>
                </c:pt>
                <c:pt idx="7449">
                  <c:v>442.7242820164301</c:v>
                </c:pt>
                <c:pt idx="7450">
                  <c:v>442.75557138605126</c:v>
                </c:pt>
                <c:pt idx="7451">
                  <c:v>442.78686075567242</c:v>
                </c:pt>
                <c:pt idx="7452">
                  <c:v>442.81815012529358</c:v>
                </c:pt>
                <c:pt idx="7453">
                  <c:v>442.84943949491475</c:v>
                </c:pt>
                <c:pt idx="7454">
                  <c:v>442.88072886453585</c:v>
                </c:pt>
                <c:pt idx="7455">
                  <c:v>442.91201823415707</c:v>
                </c:pt>
                <c:pt idx="7456">
                  <c:v>442.94330760377824</c:v>
                </c:pt>
                <c:pt idx="7457">
                  <c:v>442.97459697339934</c:v>
                </c:pt>
                <c:pt idx="7458">
                  <c:v>443.00588634302051</c:v>
                </c:pt>
                <c:pt idx="7459">
                  <c:v>443.03717571264167</c:v>
                </c:pt>
                <c:pt idx="7460">
                  <c:v>443.06846508226283</c:v>
                </c:pt>
                <c:pt idx="7461">
                  <c:v>443.099754451884</c:v>
                </c:pt>
                <c:pt idx="7462">
                  <c:v>443.13104382150516</c:v>
                </c:pt>
                <c:pt idx="7463">
                  <c:v>443.16233319112632</c:v>
                </c:pt>
                <c:pt idx="7464">
                  <c:v>443.19362256074749</c:v>
                </c:pt>
                <c:pt idx="7465">
                  <c:v>443.22491193036865</c:v>
                </c:pt>
                <c:pt idx="7466">
                  <c:v>443.25620129998981</c:v>
                </c:pt>
                <c:pt idx="7467">
                  <c:v>443.28749066961097</c:v>
                </c:pt>
                <c:pt idx="7468">
                  <c:v>443.31878003923214</c:v>
                </c:pt>
                <c:pt idx="7469">
                  <c:v>443.3500694088533</c:v>
                </c:pt>
                <c:pt idx="7470">
                  <c:v>443.38135877847446</c:v>
                </c:pt>
                <c:pt idx="7471">
                  <c:v>443.41264814809563</c:v>
                </c:pt>
                <c:pt idx="7472">
                  <c:v>443.44393751771679</c:v>
                </c:pt>
                <c:pt idx="7473">
                  <c:v>443.47522688733795</c:v>
                </c:pt>
                <c:pt idx="7474">
                  <c:v>443.50651625695912</c:v>
                </c:pt>
                <c:pt idx="7475">
                  <c:v>443.53780562658022</c:v>
                </c:pt>
                <c:pt idx="7476">
                  <c:v>443.56909499620139</c:v>
                </c:pt>
                <c:pt idx="7477">
                  <c:v>443.60038436582261</c:v>
                </c:pt>
                <c:pt idx="7478">
                  <c:v>443.63167373544371</c:v>
                </c:pt>
                <c:pt idx="7479">
                  <c:v>443.66296310506488</c:v>
                </c:pt>
                <c:pt idx="7480">
                  <c:v>443.69425247468604</c:v>
                </c:pt>
                <c:pt idx="7481">
                  <c:v>443.72554184430714</c:v>
                </c:pt>
                <c:pt idx="7482">
                  <c:v>443.75683121392831</c:v>
                </c:pt>
                <c:pt idx="7483">
                  <c:v>443.78812058354953</c:v>
                </c:pt>
                <c:pt idx="7484">
                  <c:v>443.81940995317063</c:v>
                </c:pt>
                <c:pt idx="7485">
                  <c:v>443.8506993227918</c:v>
                </c:pt>
                <c:pt idx="7486">
                  <c:v>443.88198869241296</c:v>
                </c:pt>
                <c:pt idx="7487">
                  <c:v>443.91327806203412</c:v>
                </c:pt>
                <c:pt idx="7488">
                  <c:v>443.94456743165529</c:v>
                </c:pt>
                <c:pt idx="7489">
                  <c:v>443.97585680127645</c:v>
                </c:pt>
                <c:pt idx="7490">
                  <c:v>444.00714617089761</c:v>
                </c:pt>
                <c:pt idx="7491">
                  <c:v>444.03843554051878</c:v>
                </c:pt>
                <c:pt idx="7492">
                  <c:v>444.06972491013994</c:v>
                </c:pt>
                <c:pt idx="7493">
                  <c:v>444.1010142797611</c:v>
                </c:pt>
                <c:pt idx="7494">
                  <c:v>444.13230364938227</c:v>
                </c:pt>
                <c:pt idx="7495">
                  <c:v>444.16359301900343</c:v>
                </c:pt>
                <c:pt idx="7496">
                  <c:v>444.19488238862459</c:v>
                </c:pt>
                <c:pt idx="7497">
                  <c:v>444.22617175824575</c:v>
                </c:pt>
                <c:pt idx="7498">
                  <c:v>444.25746112786692</c:v>
                </c:pt>
                <c:pt idx="7499">
                  <c:v>444.28875049748808</c:v>
                </c:pt>
                <c:pt idx="7500">
                  <c:v>444.32003986710924</c:v>
                </c:pt>
                <c:pt idx="7501">
                  <c:v>444.35132923673041</c:v>
                </c:pt>
                <c:pt idx="7502">
                  <c:v>444.38261860635151</c:v>
                </c:pt>
                <c:pt idx="7503">
                  <c:v>444.41390797597268</c:v>
                </c:pt>
                <c:pt idx="7504">
                  <c:v>444.4451973455939</c:v>
                </c:pt>
                <c:pt idx="7505">
                  <c:v>444.476486715215</c:v>
                </c:pt>
                <c:pt idx="7506">
                  <c:v>444.50777608483617</c:v>
                </c:pt>
                <c:pt idx="7507">
                  <c:v>444.53906545445733</c:v>
                </c:pt>
                <c:pt idx="7508">
                  <c:v>444.57035482407844</c:v>
                </c:pt>
                <c:pt idx="7509">
                  <c:v>444.6016441936996</c:v>
                </c:pt>
                <c:pt idx="7510">
                  <c:v>444.63293356332082</c:v>
                </c:pt>
                <c:pt idx="7511">
                  <c:v>444.66422293294193</c:v>
                </c:pt>
                <c:pt idx="7512">
                  <c:v>444.69551230256309</c:v>
                </c:pt>
                <c:pt idx="7513">
                  <c:v>444.72680167218425</c:v>
                </c:pt>
                <c:pt idx="7514">
                  <c:v>444.75809104180541</c:v>
                </c:pt>
                <c:pt idx="7515">
                  <c:v>444.78938041142658</c:v>
                </c:pt>
                <c:pt idx="7516">
                  <c:v>444.82066978104774</c:v>
                </c:pt>
                <c:pt idx="7517">
                  <c:v>444.8519591506689</c:v>
                </c:pt>
                <c:pt idx="7518">
                  <c:v>444.88324852029007</c:v>
                </c:pt>
                <c:pt idx="7519">
                  <c:v>444.91453788991123</c:v>
                </c:pt>
                <c:pt idx="7520">
                  <c:v>444.94582725953239</c:v>
                </c:pt>
                <c:pt idx="7521">
                  <c:v>444.97711662915356</c:v>
                </c:pt>
                <c:pt idx="7522">
                  <c:v>445.00840599877472</c:v>
                </c:pt>
                <c:pt idx="7523">
                  <c:v>445.03969536839588</c:v>
                </c:pt>
                <c:pt idx="7524">
                  <c:v>445.07098473801705</c:v>
                </c:pt>
                <c:pt idx="7525">
                  <c:v>445.10227410763821</c:v>
                </c:pt>
                <c:pt idx="7526">
                  <c:v>445.13356347725937</c:v>
                </c:pt>
                <c:pt idx="7527">
                  <c:v>445.16485284688054</c:v>
                </c:pt>
                <c:pt idx="7528">
                  <c:v>445.1961422165017</c:v>
                </c:pt>
                <c:pt idx="7529">
                  <c:v>445.2274315861228</c:v>
                </c:pt>
                <c:pt idx="7530">
                  <c:v>445.25872095574397</c:v>
                </c:pt>
                <c:pt idx="7531">
                  <c:v>445.29001032536519</c:v>
                </c:pt>
                <c:pt idx="7532">
                  <c:v>445.32129969498629</c:v>
                </c:pt>
                <c:pt idx="7533">
                  <c:v>445.35258906460746</c:v>
                </c:pt>
                <c:pt idx="7534">
                  <c:v>445.38387843422862</c:v>
                </c:pt>
                <c:pt idx="7535">
                  <c:v>445.41516780384973</c:v>
                </c:pt>
                <c:pt idx="7536">
                  <c:v>445.44645717347089</c:v>
                </c:pt>
                <c:pt idx="7537">
                  <c:v>445.47774654309211</c:v>
                </c:pt>
                <c:pt idx="7538">
                  <c:v>445.50903591271322</c:v>
                </c:pt>
                <c:pt idx="7539">
                  <c:v>445.54032528233438</c:v>
                </c:pt>
                <c:pt idx="7540">
                  <c:v>445.57161465195554</c:v>
                </c:pt>
                <c:pt idx="7541">
                  <c:v>445.60290402157671</c:v>
                </c:pt>
                <c:pt idx="7542">
                  <c:v>445.63419339119787</c:v>
                </c:pt>
                <c:pt idx="7543">
                  <c:v>445.66548276081903</c:v>
                </c:pt>
                <c:pt idx="7544">
                  <c:v>445.69677213044019</c:v>
                </c:pt>
                <c:pt idx="7545">
                  <c:v>445.72806150006136</c:v>
                </c:pt>
                <c:pt idx="7546">
                  <c:v>445.75935086968252</c:v>
                </c:pt>
                <c:pt idx="7547">
                  <c:v>445.79064023930368</c:v>
                </c:pt>
                <c:pt idx="7548">
                  <c:v>445.82192960892485</c:v>
                </c:pt>
                <c:pt idx="7549">
                  <c:v>445.85321897854601</c:v>
                </c:pt>
                <c:pt idx="7550">
                  <c:v>445.88450834816717</c:v>
                </c:pt>
                <c:pt idx="7551">
                  <c:v>445.91579771778834</c:v>
                </c:pt>
                <c:pt idx="7552">
                  <c:v>445.9470870874095</c:v>
                </c:pt>
                <c:pt idx="7553">
                  <c:v>445.97837645703066</c:v>
                </c:pt>
                <c:pt idx="7554">
                  <c:v>446.00966582665183</c:v>
                </c:pt>
                <c:pt idx="7555">
                  <c:v>446.04095519627299</c:v>
                </c:pt>
                <c:pt idx="7556">
                  <c:v>446.07224456589415</c:v>
                </c:pt>
                <c:pt idx="7557">
                  <c:v>446.10353393551526</c:v>
                </c:pt>
                <c:pt idx="7558">
                  <c:v>446.13482330513642</c:v>
                </c:pt>
                <c:pt idx="7559">
                  <c:v>446.16611267475764</c:v>
                </c:pt>
                <c:pt idx="7560">
                  <c:v>446.19740204437875</c:v>
                </c:pt>
                <c:pt idx="7561">
                  <c:v>446.22869141399991</c:v>
                </c:pt>
                <c:pt idx="7562">
                  <c:v>446.25998078362107</c:v>
                </c:pt>
                <c:pt idx="7563">
                  <c:v>446.29127015324218</c:v>
                </c:pt>
                <c:pt idx="7564">
                  <c:v>446.3225595228634</c:v>
                </c:pt>
                <c:pt idx="7565">
                  <c:v>446.35384889248456</c:v>
                </c:pt>
                <c:pt idx="7566">
                  <c:v>446.38513826210567</c:v>
                </c:pt>
                <c:pt idx="7567">
                  <c:v>446.41642763172683</c:v>
                </c:pt>
                <c:pt idx="7568">
                  <c:v>446.447717001348</c:v>
                </c:pt>
                <c:pt idx="7569">
                  <c:v>446.47900637096916</c:v>
                </c:pt>
                <c:pt idx="7570">
                  <c:v>446.51029574059032</c:v>
                </c:pt>
                <c:pt idx="7571">
                  <c:v>446.54158511021149</c:v>
                </c:pt>
                <c:pt idx="7572">
                  <c:v>446.57287447983265</c:v>
                </c:pt>
                <c:pt idx="7573">
                  <c:v>446.60416384945381</c:v>
                </c:pt>
                <c:pt idx="7574">
                  <c:v>446.63545321907498</c:v>
                </c:pt>
                <c:pt idx="7575">
                  <c:v>446.66674258869614</c:v>
                </c:pt>
                <c:pt idx="7576">
                  <c:v>446.6980319583173</c:v>
                </c:pt>
                <c:pt idx="7577">
                  <c:v>446.72932132793846</c:v>
                </c:pt>
                <c:pt idx="7578">
                  <c:v>446.76061069755963</c:v>
                </c:pt>
                <c:pt idx="7579">
                  <c:v>446.79190006718079</c:v>
                </c:pt>
                <c:pt idx="7580">
                  <c:v>446.82318943680195</c:v>
                </c:pt>
                <c:pt idx="7581">
                  <c:v>446.85447880642312</c:v>
                </c:pt>
                <c:pt idx="7582">
                  <c:v>446.88576817604428</c:v>
                </c:pt>
                <c:pt idx="7583">
                  <c:v>446.91705754566544</c:v>
                </c:pt>
                <c:pt idx="7584">
                  <c:v>446.94834691528655</c:v>
                </c:pt>
                <c:pt idx="7585">
                  <c:v>446.97963628490771</c:v>
                </c:pt>
                <c:pt idx="7586">
                  <c:v>447.01092565452893</c:v>
                </c:pt>
                <c:pt idx="7587">
                  <c:v>447.04221502415004</c:v>
                </c:pt>
                <c:pt idx="7588">
                  <c:v>447.0735043937712</c:v>
                </c:pt>
                <c:pt idx="7589">
                  <c:v>447.10479376339237</c:v>
                </c:pt>
                <c:pt idx="7590">
                  <c:v>447.13608313301347</c:v>
                </c:pt>
                <c:pt idx="7591">
                  <c:v>447.16737250263469</c:v>
                </c:pt>
                <c:pt idx="7592">
                  <c:v>447.19866187225585</c:v>
                </c:pt>
                <c:pt idx="7593">
                  <c:v>447.22995124187696</c:v>
                </c:pt>
                <c:pt idx="7594">
                  <c:v>447.26124061149812</c:v>
                </c:pt>
                <c:pt idx="7595">
                  <c:v>447.29252998111929</c:v>
                </c:pt>
                <c:pt idx="7596">
                  <c:v>447.32381935074045</c:v>
                </c:pt>
                <c:pt idx="7597">
                  <c:v>447.35510872036161</c:v>
                </c:pt>
                <c:pt idx="7598">
                  <c:v>447.38639808998278</c:v>
                </c:pt>
                <c:pt idx="7599">
                  <c:v>447.41768745960394</c:v>
                </c:pt>
                <c:pt idx="7600">
                  <c:v>447.4489768292251</c:v>
                </c:pt>
                <c:pt idx="7601">
                  <c:v>447.48026619884627</c:v>
                </c:pt>
                <c:pt idx="7602">
                  <c:v>447.51155556846743</c:v>
                </c:pt>
                <c:pt idx="7603">
                  <c:v>447.54284493808859</c:v>
                </c:pt>
                <c:pt idx="7604">
                  <c:v>447.57413430770976</c:v>
                </c:pt>
                <c:pt idx="7605">
                  <c:v>447.60542367733092</c:v>
                </c:pt>
                <c:pt idx="7606">
                  <c:v>447.63671304695208</c:v>
                </c:pt>
                <c:pt idx="7607">
                  <c:v>447.66800241657324</c:v>
                </c:pt>
                <c:pt idx="7608">
                  <c:v>447.69929178619441</c:v>
                </c:pt>
                <c:pt idx="7609">
                  <c:v>447.73058115581557</c:v>
                </c:pt>
                <c:pt idx="7610">
                  <c:v>447.76187052543673</c:v>
                </c:pt>
                <c:pt idx="7611">
                  <c:v>447.79315989505784</c:v>
                </c:pt>
                <c:pt idx="7612">
                  <c:v>447.824449264679</c:v>
                </c:pt>
                <c:pt idx="7613">
                  <c:v>447.85573863430022</c:v>
                </c:pt>
                <c:pt idx="7614">
                  <c:v>447.88702800392133</c:v>
                </c:pt>
                <c:pt idx="7615">
                  <c:v>447.91831737354249</c:v>
                </c:pt>
                <c:pt idx="7616">
                  <c:v>447.94960674316366</c:v>
                </c:pt>
                <c:pt idx="7617">
                  <c:v>447.98089611278476</c:v>
                </c:pt>
                <c:pt idx="7618">
                  <c:v>448.01218548240598</c:v>
                </c:pt>
                <c:pt idx="7619">
                  <c:v>448.04347485202715</c:v>
                </c:pt>
                <c:pt idx="7620">
                  <c:v>448.07476422164825</c:v>
                </c:pt>
                <c:pt idx="7621">
                  <c:v>448.10605359126941</c:v>
                </c:pt>
                <c:pt idx="7622">
                  <c:v>448.13734296089058</c:v>
                </c:pt>
                <c:pt idx="7623">
                  <c:v>448.16863233051174</c:v>
                </c:pt>
                <c:pt idx="7624">
                  <c:v>448.1999217001329</c:v>
                </c:pt>
                <c:pt idx="7625">
                  <c:v>448.23121106975407</c:v>
                </c:pt>
                <c:pt idx="7626">
                  <c:v>448.26250043937523</c:v>
                </c:pt>
                <c:pt idx="7627">
                  <c:v>448.29378980899639</c:v>
                </c:pt>
                <c:pt idx="7628">
                  <c:v>448.32507917861756</c:v>
                </c:pt>
                <c:pt idx="7629">
                  <c:v>448.35636854823872</c:v>
                </c:pt>
                <c:pt idx="7630">
                  <c:v>448.38765791785988</c:v>
                </c:pt>
                <c:pt idx="7631">
                  <c:v>448.41894728748105</c:v>
                </c:pt>
                <c:pt idx="7632">
                  <c:v>448.45023665710221</c:v>
                </c:pt>
                <c:pt idx="7633">
                  <c:v>448.48152602672337</c:v>
                </c:pt>
                <c:pt idx="7634">
                  <c:v>448.51281539634454</c:v>
                </c:pt>
                <c:pt idx="7635">
                  <c:v>448.5441047659657</c:v>
                </c:pt>
                <c:pt idx="7636">
                  <c:v>448.57539413558686</c:v>
                </c:pt>
                <c:pt idx="7637">
                  <c:v>448.60668350520803</c:v>
                </c:pt>
                <c:pt idx="7638">
                  <c:v>448.63797287482913</c:v>
                </c:pt>
                <c:pt idx="7639">
                  <c:v>448.66926224445029</c:v>
                </c:pt>
                <c:pt idx="7640">
                  <c:v>448.70055161407151</c:v>
                </c:pt>
                <c:pt idx="7641">
                  <c:v>448.73184098369262</c:v>
                </c:pt>
                <c:pt idx="7642">
                  <c:v>448.76313035331378</c:v>
                </c:pt>
                <c:pt idx="7643">
                  <c:v>448.79441972293495</c:v>
                </c:pt>
                <c:pt idx="7644">
                  <c:v>448.82570909255605</c:v>
                </c:pt>
                <c:pt idx="7645">
                  <c:v>448.85699846217722</c:v>
                </c:pt>
                <c:pt idx="7646">
                  <c:v>448.88828783179844</c:v>
                </c:pt>
                <c:pt idx="7647">
                  <c:v>448.91957720141954</c:v>
                </c:pt>
                <c:pt idx="7648">
                  <c:v>448.95086657104071</c:v>
                </c:pt>
                <c:pt idx="7649">
                  <c:v>448.98215594066187</c:v>
                </c:pt>
                <c:pt idx="7650">
                  <c:v>449.01344531028303</c:v>
                </c:pt>
                <c:pt idx="7651">
                  <c:v>449.0447346799042</c:v>
                </c:pt>
                <c:pt idx="7652">
                  <c:v>449.07602404952536</c:v>
                </c:pt>
                <c:pt idx="7653">
                  <c:v>449.10731341914652</c:v>
                </c:pt>
                <c:pt idx="7654">
                  <c:v>449.13860278876768</c:v>
                </c:pt>
                <c:pt idx="7655">
                  <c:v>449.16989215838885</c:v>
                </c:pt>
                <c:pt idx="7656">
                  <c:v>449.20118152801001</c:v>
                </c:pt>
                <c:pt idx="7657">
                  <c:v>449.23247089763117</c:v>
                </c:pt>
                <c:pt idx="7658">
                  <c:v>449.26376026725234</c:v>
                </c:pt>
                <c:pt idx="7659">
                  <c:v>449.2950496368735</c:v>
                </c:pt>
                <c:pt idx="7660">
                  <c:v>449.32633900649466</c:v>
                </c:pt>
                <c:pt idx="7661">
                  <c:v>449.35762837611583</c:v>
                </c:pt>
                <c:pt idx="7662">
                  <c:v>449.38891774573699</c:v>
                </c:pt>
                <c:pt idx="7663">
                  <c:v>449.42020711535815</c:v>
                </c:pt>
                <c:pt idx="7664">
                  <c:v>449.45149648497932</c:v>
                </c:pt>
                <c:pt idx="7665">
                  <c:v>449.48278585460048</c:v>
                </c:pt>
                <c:pt idx="7666">
                  <c:v>449.51407522422159</c:v>
                </c:pt>
                <c:pt idx="7667">
                  <c:v>449.54536459384281</c:v>
                </c:pt>
                <c:pt idx="7668">
                  <c:v>449.57665396346397</c:v>
                </c:pt>
                <c:pt idx="7669">
                  <c:v>449.60794333308507</c:v>
                </c:pt>
                <c:pt idx="7670">
                  <c:v>449.63923270270624</c:v>
                </c:pt>
                <c:pt idx="7671">
                  <c:v>449.6705220723274</c:v>
                </c:pt>
                <c:pt idx="7672">
                  <c:v>449.70181144194851</c:v>
                </c:pt>
                <c:pt idx="7673">
                  <c:v>449.73310081156973</c:v>
                </c:pt>
                <c:pt idx="7674">
                  <c:v>449.76439018119089</c:v>
                </c:pt>
                <c:pt idx="7675">
                  <c:v>449.795679550812</c:v>
                </c:pt>
                <c:pt idx="7676">
                  <c:v>449.82696892043316</c:v>
                </c:pt>
                <c:pt idx="7677">
                  <c:v>449.85825829005432</c:v>
                </c:pt>
                <c:pt idx="7678">
                  <c:v>449.88954765967549</c:v>
                </c:pt>
                <c:pt idx="7679">
                  <c:v>449.92083702929665</c:v>
                </c:pt>
                <c:pt idx="7680">
                  <c:v>449.95212639891781</c:v>
                </c:pt>
                <c:pt idx="7681">
                  <c:v>449.98341576853898</c:v>
                </c:pt>
                <c:pt idx="7682">
                  <c:v>450.01470513816014</c:v>
                </c:pt>
                <c:pt idx="7683">
                  <c:v>450.0459945077813</c:v>
                </c:pt>
                <c:pt idx="7684">
                  <c:v>450.07728387740246</c:v>
                </c:pt>
                <c:pt idx="7685">
                  <c:v>450.10857324702363</c:v>
                </c:pt>
                <c:pt idx="7686">
                  <c:v>450.13986261664479</c:v>
                </c:pt>
                <c:pt idx="7687">
                  <c:v>450.17115198626595</c:v>
                </c:pt>
                <c:pt idx="7688">
                  <c:v>450.20244135588712</c:v>
                </c:pt>
                <c:pt idx="7689">
                  <c:v>450.23373072550828</c:v>
                </c:pt>
                <c:pt idx="7690">
                  <c:v>450.26502009512944</c:v>
                </c:pt>
                <c:pt idx="7691">
                  <c:v>450.29630946475061</c:v>
                </c:pt>
                <c:pt idx="7692">
                  <c:v>450.32759883437177</c:v>
                </c:pt>
                <c:pt idx="7693">
                  <c:v>450.35888820399288</c:v>
                </c:pt>
                <c:pt idx="7694">
                  <c:v>450.3901775736141</c:v>
                </c:pt>
                <c:pt idx="7695">
                  <c:v>450.42146694323526</c:v>
                </c:pt>
                <c:pt idx="7696">
                  <c:v>450.45275631285637</c:v>
                </c:pt>
                <c:pt idx="7697">
                  <c:v>450.48404568247753</c:v>
                </c:pt>
                <c:pt idx="7698">
                  <c:v>450.51533505209869</c:v>
                </c:pt>
                <c:pt idx="7699">
                  <c:v>450.5466244217198</c:v>
                </c:pt>
                <c:pt idx="7700">
                  <c:v>450.57791379134102</c:v>
                </c:pt>
                <c:pt idx="7701">
                  <c:v>450.60920316096218</c:v>
                </c:pt>
                <c:pt idx="7702">
                  <c:v>450.64049253058329</c:v>
                </c:pt>
                <c:pt idx="7703">
                  <c:v>450.67178190020445</c:v>
                </c:pt>
                <c:pt idx="7704">
                  <c:v>450.70307126982561</c:v>
                </c:pt>
                <c:pt idx="7705">
                  <c:v>450.73436063944678</c:v>
                </c:pt>
                <c:pt idx="7706">
                  <c:v>450.76565000906794</c:v>
                </c:pt>
                <c:pt idx="7707">
                  <c:v>450.7969393786891</c:v>
                </c:pt>
                <c:pt idx="7708">
                  <c:v>450.82822874831027</c:v>
                </c:pt>
                <c:pt idx="7709">
                  <c:v>450.85951811793143</c:v>
                </c:pt>
                <c:pt idx="7710">
                  <c:v>450.89080748755259</c:v>
                </c:pt>
                <c:pt idx="7711">
                  <c:v>450.92209685717376</c:v>
                </c:pt>
                <c:pt idx="7712">
                  <c:v>450.95338622679492</c:v>
                </c:pt>
                <c:pt idx="7713">
                  <c:v>450.98467559641608</c:v>
                </c:pt>
                <c:pt idx="7714">
                  <c:v>451.01596496603725</c:v>
                </c:pt>
                <c:pt idx="7715">
                  <c:v>451.04725433565841</c:v>
                </c:pt>
                <c:pt idx="7716">
                  <c:v>451.07854370527957</c:v>
                </c:pt>
                <c:pt idx="7717">
                  <c:v>451.10983307490073</c:v>
                </c:pt>
                <c:pt idx="7718">
                  <c:v>451.1411224445219</c:v>
                </c:pt>
                <c:pt idx="7719">
                  <c:v>451.17241181414306</c:v>
                </c:pt>
                <c:pt idx="7720">
                  <c:v>451.20370118376417</c:v>
                </c:pt>
                <c:pt idx="7721">
                  <c:v>451.23499055338533</c:v>
                </c:pt>
                <c:pt idx="7722">
                  <c:v>451.26627992300655</c:v>
                </c:pt>
                <c:pt idx="7723">
                  <c:v>451.29756929262766</c:v>
                </c:pt>
                <c:pt idx="7724">
                  <c:v>451.32885866224882</c:v>
                </c:pt>
                <c:pt idx="7725">
                  <c:v>451.36014803186998</c:v>
                </c:pt>
                <c:pt idx="7726">
                  <c:v>451.39143740149109</c:v>
                </c:pt>
                <c:pt idx="7727">
                  <c:v>451.42272677111231</c:v>
                </c:pt>
                <c:pt idx="7728">
                  <c:v>451.45401614073347</c:v>
                </c:pt>
                <c:pt idx="7729">
                  <c:v>451.48530551035458</c:v>
                </c:pt>
                <c:pt idx="7730">
                  <c:v>451.51659487997574</c:v>
                </c:pt>
                <c:pt idx="7731">
                  <c:v>451.5478842495969</c:v>
                </c:pt>
                <c:pt idx="7732">
                  <c:v>451.57917361921807</c:v>
                </c:pt>
                <c:pt idx="7733">
                  <c:v>451.61046298883923</c:v>
                </c:pt>
                <c:pt idx="7734">
                  <c:v>451.64175235846039</c:v>
                </c:pt>
                <c:pt idx="7735">
                  <c:v>451.67304172808156</c:v>
                </c:pt>
                <c:pt idx="7736">
                  <c:v>451.70433109770272</c:v>
                </c:pt>
                <c:pt idx="7737">
                  <c:v>451.73562046732388</c:v>
                </c:pt>
                <c:pt idx="7738">
                  <c:v>451.76690983694505</c:v>
                </c:pt>
                <c:pt idx="7739">
                  <c:v>451.79819920656621</c:v>
                </c:pt>
                <c:pt idx="7740">
                  <c:v>451.82948857618737</c:v>
                </c:pt>
                <c:pt idx="7741">
                  <c:v>451.86077794580854</c:v>
                </c:pt>
                <c:pt idx="7742">
                  <c:v>451.8920673154297</c:v>
                </c:pt>
                <c:pt idx="7743">
                  <c:v>451.92335668505086</c:v>
                </c:pt>
                <c:pt idx="7744">
                  <c:v>451.95464605467203</c:v>
                </c:pt>
                <c:pt idx="7745">
                  <c:v>451.98593542429319</c:v>
                </c:pt>
                <c:pt idx="7746">
                  <c:v>452.01722479391435</c:v>
                </c:pt>
                <c:pt idx="7747">
                  <c:v>452.04851416353551</c:v>
                </c:pt>
                <c:pt idx="7748">
                  <c:v>452.07980353315662</c:v>
                </c:pt>
                <c:pt idx="7749">
                  <c:v>452.11109290277784</c:v>
                </c:pt>
                <c:pt idx="7750">
                  <c:v>452.142382272399</c:v>
                </c:pt>
                <c:pt idx="7751">
                  <c:v>452.17367164202011</c:v>
                </c:pt>
                <c:pt idx="7752">
                  <c:v>452.20496101164127</c:v>
                </c:pt>
                <c:pt idx="7753">
                  <c:v>452.23625038126244</c:v>
                </c:pt>
                <c:pt idx="7754">
                  <c:v>452.2675397508836</c:v>
                </c:pt>
                <c:pt idx="7755">
                  <c:v>452.29882912050476</c:v>
                </c:pt>
                <c:pt idx="7756">
                  <c:v>452.33011849012593</c:v>
                </c:pt>
                <c:pt idx="7757">
                  <c:v>452.36140785974703</c:v>
                </c:pt>
                <c:pt idx="7758">
                  <c:v>452.3926972293682</c:v>
                </c:pt>
                <c:pt idx="7759">
                  <c:v>452.42398659898936</c:v>
                </c:pt>
                <c:pt idx="7760">
                  <c:v>452.45527596861052</c:v>
                </c:pt>
                <c:pt idx="7761">
                  <c:v>452.48656533823169</c:v>
                </c:pt>
                <c:pt idx="7762">
                  <c:v>452.51785470785285</c:v>
                </c:pt>
                <c:pt idx="7763">
                  <c:v>452.54914407747401</c:v>
                </c:pt>
                <c:pt idx="7764">
                  <c:v>452.58043344709517</c:v>
                </c:pt>
                <c:pt idx="7765">
                  <c:v>452.61172281671634</c:v>
                </c:pt>
                <c:pt idx="7766">
                  <c:v>452.6430121863375</c:v>
                </c:pt>
                <c:pt idx="7767">
                  <c:v>452.67430155595866</c:v>
                </c:pt>
                <c:pt idx="7768">
                  <c:v>452.70559092557983</c:v>
                </c:pt>
                <c:pt idx="7769">
                  <c:v>452.73688029520099</c:v>
                </c:pt>
                <c:pt idx="7770">
                  <c:v>452.76816966482215</c:v>
                </c:pt>
                <c:pt idx="7771">
                  <c:v>452.79945903444332</c:v>
                </c:pt>
                <c:pt idx="7772">
                  <c:v>452.83074840406448</c:v>
                </c:pt>
                <c:pt idx="7773">
                  <c:v>452.86203777368564</c:v>
                </c:pt>
                <c:pt idx="7774">
                  <c:v>452.89332714330681</c:v>
                </c:pt>
                <c:pt idx="7775">
                  <c:v>452.92461651292791</c:v>
                </c:pt>
                <c:pt idx="7776">
                  <c:v>452.95590588254913</c:v>
                </c:pt>
                <c:pt idx="7777">
                  <c:v>452.9871952521703</c:v>
                </c:pt>
                <c:pt idx="7778">
                  <c:v>453.0184846217914</c:v>
                </c:pt>
                <c:pt idx="7779">
                  <c:v>453.04977399141256</c:v>
                </c:pt>
                <c:pt idx="7780">
                  <c:v>453.08106336103373</c:v>
                </c:pt>
                <c:pt idx="7781">
                  <c:v>453.11235273065489</c:v>
                </c:pt>
                <c:pt idx="7782">
                  <c:v>453.14364210027605</c:v>
                </c:pt>
                <c:pt idx="7783">
                  <c:v>453.17493146989722</c:v>
                </c:pt>
                <c:pt idx="7784">
                  <c:v>453.20622083951832</c:v>
                </c:pt>
                <c:pt idx="7785">
                  <c:v>453.23751020913949</c:v>
                </c:pt>
                <c:pt idx="7786">
                  <c:v>453.26879957876065</c:v>
                </c:pt>
                <c:pt idx="7787">
                  <c:v>453.30008894838181</c:v>
                </c:pt>
                <c:pt idx="7788">
                  <c:v>453.33137831800298</c:v>
                </c:pt>
                <c:pt idx="7789">
                  <c:v>453.36266768762414</c:v>
                </c:pt>
                <c:pt idx="7790">
                  <c:v>453.3939570572453</c:v>
                </c:pt>
                <c:pt idx="7791">
                  <c:v>453.42524642686647</c:v>
                </c:pt>
                <c:pt idx="7792">
                  <c:v>453.45653579648763</c:v>
                </c:pt>
                <c:pt idx="7793">
                  <c:v>453.48782516610879</c:v>
                </c:pt>
                <c:pt idx="7794">
                  <c:v>453.51911453572995</c:v>
                </c:pt>
                <c:pt idx="7795">
                  <c:v>453.55040390535112</c:v>
                </c:pt>
                <c:pt idx="7796">
                  <c:v>453.58169327497228</c:v>
                </c:pt>
                <c:pt idx="7797">
                  <c:v>453.61298264459344</c:v>
                </c:pt>
                <c:pt idx="7798">
                  <c:v>453.64427201421461</c:v>
                </c:pt>
                <c:pt idx="7799">
                  <c:v>453.67556138383577</c:v>
                </c:pt>
                <c:pt idx="7800">
                  <c:v>453.70685075345693</c:v>
                </c:pt>
                <c:pt idx="7801">
                  <c:v>453.7381401230781</c:v>
                </c:pt>
                <c:pt idx="7802">
                  <c:v>453.7694294926992</c:v>
                </c:pt>
                <c:pt idx="7803">
                  <c:v>453.80071886232042</c:v>
                </c:pt>
                <c:pt idx="7804">
                  <c:v>453.83200823194159</c:v>
                </c:pt>
                <c:pt idx="7805">
                  <c:v>453.86329760156269</c:v>
                </c:pt>
                <c:pt idx="7806">
                  <c:v>453.89458697118386</c:v>
                </c:pt>
                <c:pt idx="7807">
                  <c:v>453.92587634080502</c:v>
                </c:pt>
                <c:pt idx="7808">
                  <c:v>453.95716571042612</c:v>
                </c:pt>
                <c:pt idx="7809">
                  <c:v>453.98845508004734</c:v>
                </c:pt>
                <c:pt idx="7810">
                  <c:v>454.01974444966851</c:v>
                </c:pt>
                <c:pt idx="7811">
                  <c:v>454.05103381928961</c:v>
                </c:pt>
                <c:pt idx="7812">
                  <c:v>454.08232318891078</c:v>
                </c:pt>
                <c:pt idx="7813">
                  <c:v>454.11361255853194</c:v>
                </c:pt>
                <c:pt idx="7814">
                  <c:v>454.1449019281531</c:v>
                </c:pt>
                <c:pt idx="7815">
                  <c:v>454.17619129777427</c:v>
                </c:pt>
                <c:pt idx="7816">
                  <c:v>454.20748066739543</c:v>
                </c:pt>
                <c:pt idx="7817">
                  <c:v>454.23877003701659</c:v>
                </c:pt>
                <c:pt idx="7818">
                  <c:v>454.27005940663776</c:v>
                </c:pt>
                <c:pt idx="7819">
                  <c:v>454.30134877625892</c:v>
                </c:pt>
                <c:pt idx="7820">
                  <c:v>454.33263814588008</c:v>
                </c:pt>
                <c:pt idx="7821">
                  <c:v>454.36392751550125</c:v>
                </c:pt>
                <c:pt idx="7822">
                  <c:v>454.39521688512241</c:v>
                </c:pt>
                <c:pt idx="7823">
                  <c:v>454.42650625474357</c:v>
                </c:pt>
                <c:pt idx="7824">
                  <c:v>454.45779562436473</c:v>
                </c:pt>
                <c:pt idx="7825">
                  <c:v>454.4890849939859</c:v>
                </c:pt>
                <c:pt idx="7826">
                  <c:v>454.52037436360706</c:v>
                </c:pt>
                <c:pt idx="7827">
                  <c:v>454.55166373322822</c:v>
                </c:pt>
                <c:pt idx="7828">
                  <c:v>454.58295310284939</c:v>
                </c:pt>
                <c:pt idx="7829">
                  <c:v>454.61424247247049</c:v>
                </c:pt>
                <c:pt idx="7830">
                  <c:v>454.64553184209171</c:v>
                </c:pt>
                <c:pt idx="7831">
                  <c:v>454.67682121171288</c:v>
                </c:pt>
                <c:pt idx="7832">
                  <c:v>454.70811058133398</c:v>
                </c:pt>
                <c:pt idx="7833">
                  <c:v>454.73939995095515</c:v>
                </c:pt>
                <c:pt idx="7834">
                  <c:v>454.77068932057631</c:v>
                </c:pt>
                <c:pt idx="7835">
                  <c:v>454.80197869019742</c:v>
                </c:pt>
                <c:pt idx="7836">
                  <c:v>454.83326805981864</c:v>
                </c:pt>
                <c:pt idx="7837">
                  <c:v>454.8645574294398</c:v>
                </c:pt>
                <c:pt idx="7838">
                  <c:v>454.89584679906091</c:v>
                </c:pt>
                <c:pt idx="7839">
                  <c:v>454.92713616868207</c:v>
                </c:pt>
                <c:pt idx="7840">
                  <c:v>454.95842553830323</c:v>
                </c:pt>
                <c:pt idx="7841">
                  <c:v>454.98971490792439</c:v>
                </c:pt>
                <c:pt idx="7842">
                  <c:v>455.02100427754556</c:v>
                </c:pt>
                <c:pt idx="7843">
                  <c:v>455.05229364716672</c:v>
                </c:pt>
                <c:pt idx="7844">
                  <c:v>455.08358301678788</c:v>
                </c:pt>
                <c:pt idx="7845">
                  <c:v>455.11487238640905</c:v>
                </c:pt>
                <c:pt idx="7846">
                  <c:v>455.14616175603021</c:v>
                </c:pt>
                <c:pt idx="7847">
                  <c:v>455.17745112565137</c:v>
                </c:pt>
                <c:pt idx="7848">
                  <c:v>455.20874049527254</c:v>
                </c:pt>
                <c:pt idx="7849">
                  <c:v>455.2400298648937</c:v>
                </c:pt>
                <c:pt idx="7850">
                  <c:v>455.27131923451486</c:v>
                </c:pt>
                <c:pt idx="7851">
                  <c:v>455.30260860413603</c:v>
                </c:pt>
                <c:pt idx="7852">
                  <c:v>455.33389797375719</c:v>
                </c:pt>
                <c:pt idx="7853">
                  <c:v>455.36518734337835</c:v>
                </c:pt>
                <c:pt idx="7854">
                  <c:v>455.39647671299952</c:v>
                </c:pt>
                <c:pt idx="7855">
                  <c:v>455.42776608262068</c:v>
                </c:pt>
                <c:pt idx="7856">
                  <c:v>455.45905545224184</c:v>
                </c:pt>
                <c:pt idx="7857">
                  <c:v>455.490344821863</c:v>
                </c:pt>
                <c:pt idx="7858">
                  <c:v>455.52163419148417</c:v>
                </c:pt>
                <c:pt idx="7859">
                  <c:v>455.55292356110533</c:v>
                </c:pt>
                <c:pt idx="7860">
                  <c:v>455.58421293072644</c:v>
                </c:pt>
                <c:pt idx="7861">
                  <c:v>455.6155023003476</c:v>
                </c:pt>
                <c:pt idx="7862">
                  <c:v>455.64679166996876</c:v>
                </c:pt>
                <c:pt idx="7863">
                  <c:v>455.67808103958993</c:v>
                </c:pt>
                <c:pt idx="7864">
                  <c:v>455.70937040921109</c:v>
                </c:pt>
                <c:pt idx="7865">
                  <c:v>455.74065977883225</c:v>
                </c:pt>
                <c:pt idx="7866">
                  <c:v>455.77194914845336</c:v>
                </c:pt>
                <c:pt idx="7867">
                  <c:v>455.80323851807452</c:v>
                </c:pt>
                <c:pt idx="7868">
                  <c:v>455.83452788769574</c:v>
                </c:pt>
                <c:pt idx="7869">
                  <c:v>455.86581725731685</c:v>
                </c:pt>
                <c:pt idx="7870">
                  <c:v>455.89710662693801</c:v>
                </c:pt>
                <c:pt idx="7871">
                  <c:v>455.92839599655917</c:v>
                </c:pt>
                <c:pt idx="7872">
                  <c:v>455.95968536618034</c:v>
                </c:pt>
                <c:pt idx="7873">
                  <c:v>455.9909747358015</c:v>
                </c:pt>
                <c:pt idx="7874">
                  <c:v>456.02226410542266</c:v>
                </c:pt>
                <c:pt idx="7875">
                  <c:v>456.05355347504383</c:v>
                </c:pt>
                <c:pt idx="7876">
                  <c:v>456.08484284466499</c:v>
                </c:pt>
                <c:pt idx="7877">
                  <c:v>456.11613221428615</c:v>
                </c:pt>
                <c:pt idx="7878">
                  <c:v>456.14742158390732</c:v>
                </c:pt>
                <c:pt idx="7879">
                  <c:v>456.17871095352848</c:v>
                </c:pt>
                <c:pt idx="7880">
                  <c:v>456.21000032314964</c:v>
                </c:pt>
                <c:pt idx="7881">
                  <c:v>456.24128969277081</c:v>
                </c:pt>
                <c:pt idx="7882">
                  <c:v>456.27257906239197</c:v>
                </c:pt>
                <c:pt idx="7883">
                  <c:v>456.30386843201313</c:v>
                </c:pt>
                <c:pt idx="7884">
                  <c:v>456.33515780163424</c:v>
                </c:pt>
                <c:pt idx="7885">
                  <c:v>456.36644717125546</c:v>
                </c:pt>
                <c:pt idx="7886">
                  <c:v>456.39773654087662</c:v>
                </c:pt>
                <c:pt idx="7887">
                  <c:v>456.42902591049773</c:v>
                </c:pt>
                <c:pt idx="7888">
                  <c:v>456.46031528011889</c:v>
                </c:pt>
                <c:pt idx="7889">
                  <c:v>456.49160464974005</c:v>
                </c:pt>
                <c:pt idx="7890">
                  <c:v>456.52289401936122</c:v>
                </c:pt>
                <c:pt idx="7891">
                  <c:v>456.55418338898238</c:v>
                </c:pt>
                <c:pt idx="7892">
                  <c:v>456.58547275860354</c:v>
                </c:pt>
                <c:pt idx="7893">
                  <c:v>456.61676212822465</c:v>
                </c:pt>
                <c:pt idx="7894">
                  <c:v>456.64805149784581</c:v>
                </c:pt>
                <c:pt idx="7895">
                  <c:v>456.67934086746703</c:v>
                </c:pt>
                <c:pt idx="7896">
                  <c:v>456.71063023708814</c:v>
                </c:pt>
                <c:pt idx="7897">
                  <c:v>456.7419196067093</c:v>
                </c:pt>
                <c:pt idx="7898">
                  <c:v>456.77320897633047</c:v>
                </c:pt>
                <c:pt idx="7899">
                  <c:v>456.80449834595163</c:v>
                </c:pt>
                <c:pt idx="7900">
                  <c:v>456.83578771557279</c:v>
                </c:pt>
                <c:pt idx="7901">
                  <c:v>456.86707708519396</c:v>
                </c:pt>
                <c:pt idx="7902">
                  <c:v>456.89836645481512</c:v>
                </c:pt>
                <c:pt idx="7903">
                  <c:v>456.92965582443628</c:v>
                </c:pt>
                <c:pt idx="7904">
                  <c:v>456.96094519405744</c:v>
                </c:pt>
                <c:pt idx="7905">
                  <c:v>456.99223456367861</c:v>
                </c:pt>
                <c:pt idx="7906">
                  <c:v>457.02352393329977</c:v>
                </c:pt>
                <c:pt idx="7907">
                  <c:v>457.05481330292093</c:v>
                </c:pt>
                <c:pt idx="7908">
                  <c:v>457.0861026725421</c:v>
                </c:pt>
                <c:pt idx="7909">
                  <c:v>457.11739204216326</c:v>
                </c:pt>
                <c:pt idx="7910">
                  <c:v>457.14868141178442</c:v>
                </c:pt>
                <c:pt idx="7911">
                  <c:v>457.17997078140553</c:v>
                </c:pt>
                <c:pt idx="7912">
                  <c:v>457.21126015102675</c:v>
                </c:pt>
                <c:pt idx="7913">
                  <c:v>457.24254952064791</c:v>
                </c:pt>
                <c:pt idx="7914">
                  <c:v>457.27383889026902</c:v>
                </c:pt>
                <c:pt idx="7915">
                  <c:v>457.30512825989018</c:v>
                </c:pt>
                <c:pt idx="7916">
                  <c:v>457.33641762951135</c:v>
                </c:pt>
                <c:pt idx="7917">
                  <c:v>457.36770699913251</c:v>
                </c:pt>
                <c:pt idx="7918">
                  <c:v>457.39899636875367</c:v>
                </c:pt>
                <c:pt idx="7919">
                  <c:v>457.43028573837483</c:v>
                </c:pt>
                <c:pt idx="7920">
                  <c:v>457.46157510799594</c:v>
                </c:pt>
                <c:pt idx="7921">
                  <c:v>457.4928644776171</c:v>
                </c:pt>
                <c:pt idx="7922">
                  <c:v>457.52415384723827</c:v>
                </c:pt>
                <c:pt idx="7923">
                  <c:v>457.55544321685943</c:v>
                </c:pt>
                <c:pt idx="7924">
                  <c:v>457.58673258648059</c:v>
                </c:pt>
                <c:pt idx="7925">
                  <c:v>457.61802195610176</c:v>
                </c:pt>
                <c:pt idx="7926">
                  <c:v>457.64931132572292</c:v>
                </c:pt>
                <c:pt idx="7927">
                  <c:v>457.68060069534408</c:v>
                </c:pt>
                <c:pt idx="7928">
                  <c:v>457.71189006496525</c:v>
                </c:pt>
                <c:pt idx="7929">
                  <c:v>457.74317943458641</c:v>
                </c:pt>
                <c:pt idx="7930">
                  <c:v>457.77446880420757</c:v>
                </c:pt>
                <c:pt idx="7931">
                  <c:v>457.80575817382874</c:v>
                </c:pt>
                <c:pt idx="7932">
                  <c:v>457.8370475434499</c:v>
                </c:pt>
                <c:pt idx="7933">
                  <c:v>457.86833691307106</c:v>
                </c:pt>
                <c:pt idx="7934">
                  <c:v>457.89962628269222</c:v>
                </c:pt>
                <c:pt idx="7935">
                  <c:v>457.93091565231339</c:v>
                </c:pt>
                <c:pt idx="7936">
                  <c:v>457.96220502193455</c:v>
                </c:pt>
                <c:pt idx="7937">
                  <c:v>457.99349439155571</c:v>
                </c:pt>
                <c:pt idx="7938">
                  <c:v>458.02478376117682</c:v>
                </c:pt>
                <c:pt idx="7939">
                  <c:v>458.05607313079804</c:v>
                </c:pt>
                <c:pt idx="7940">
                  <c:v>458.0873625004192</c:v>
                </c:pt>
                <c:pt idx="7941">
                  <c:v>458.11865187004031</c:v>
                </c:pt>
                <c:pt idx="7942">
                  <c:v>458.14994123966147</c:v>
                </c:pt>
                <c:pt idx="7943">
                  <c:v>458.18123060928264</c:v>
                </c:pt>
                <c:pt idx="7944">
                  <c:v>458.2125199789038</c:v>
                </c:pt>
                <c:pt idx="7945">
                  <c:v>458.24380934852496</c:v>
                </c:pt>
                <c:pt idx="7946">
                  <c:v>458.27509871814613</c:v>
                </c:pt>
                <c:pt idx="7947">
                  <c:v>458.30638808776729</c:v>
                </c:pt>
                <c:pt idx="7948">
                  <c:v>458.33767745738839</c:v>
                </c:pt>
                <c:pt idx="7949">
                  <c:v>458.36896682700956</c:v>
                </c:pt>
                <c:pt idx="7950">
                  <c:v>458.40025619663078</c:v>
                </c:pt>
                <c:pt idx="7951">
                  <c:v>458.43154556625188</c:v>
                </c:pt>
                <c:pt idx="7952">
                  <c:v>458.46283493587305</c:v>
                </c:pt>
                <c:pt idx="7953">
                  <c:v>458.49412430549421</c:v>
                </c:pt>
                <c:pt idx="7954">
                  <c:v>458.52541367511537</c:v>
                </c:pt>
                <c:pt idx="7955">
                  <c:v>458.55670304473654</c:v>
                </c:pt>
                <c:pt idx="7956">
                  <c:v>458.5879924143577</c:v>
                </c:pt>
                <c:pt idx="7957">
                  <c:v>458.61928178397886</c:v>
                </c:pt>
                <c:pt idx="7958">
                  <c:v>458.65057115360003</c:v>
                </c:pt>
                <c:pt idx="7959">
                  <c:v>458.68186052322119</c:v>
                </c:pt>
                <c:pt idx="7960">
                  <c:v>458.71314989284235</c:v>
                </c:pt>
                <c:pt idx="7961">
                  <c:v>458.74443926246352</c:v>
                </c:pt>
                <c:pt idx="7962">
                  <c:v>458.77572863208468</c:v>
                </c:pt>
                <c:pt idx="7963">
                  <c:v>458.80701800170584</c:v>
                </c:pt>
                <c:pt idx="7964">
                  <c:v>458.83830737132701</c:v>
                </c:pt>
                <c:pt idx="7965">
                  <c:v>458.86959674094817</c:v>
                </c:pt>
                <c:pt idx="7966">
                  <c:v>458.90088611056933</c:v>
                </c:pt>
                <c:pt idx="7967">
                  <c:v>458.93217548019049</c:v>
                </c:pt>
                <c:pt idx="7968">
                  <c:v>458.96346484981166</c:v>
                </c:pt>
                <c:pt idx="7969">
                  <c:v>458.99475421943276</c:v>
                </c:pt>
                <c:pt idx="7970">
                  <c:v>459.02604358905393</c:v>
                </c:pt>
                <c:pt idx="7971">
                  <c:v>459.05733295867515</c:v>
                </c:pt>
                <c:pt idx="7972">
                  <c:v>459.08862232829625</c:v>
                </c:pt>
                <c:pt idx="7973">
                  <c:v>459.11991169791742</c:v>
                </c:pt>
                <c:pt idx="7974">
                  <c:v>459.15120106753858</c:v>
                </c:pt>
                <c:pt idx="7975">
                  <c:v>459.18249043715969</c:v>
                </c:pt>
                <c:pt idx="7976">
                  <c:v>459.21377980678085</c:v>
                </c:pt>
                <c:pt idx="7977">
                  <c:v>459.24506917640207</c:v>
                </c:pt>
                <c:pt idx="7978">
                  <c:v>459.27635854602318</c:v>
                </c:pt>
                <c:pt idx="7979">
                  <c:v>459.30764791564434</c:v>
                </c:pt>
                <c:pt idx="7980">
                  <c:v>459.3389372852655</c:v>
                </c:pt>
                <c:pt idx="7981">
                  <c:v>459.37022665488666</c:v>
                </c:pt>
                <c:pt idx="7982">
                  <c:v>459.40151602450783</c:v>
                </c:pt>
                <c:pt idx="7983">
                  <c:v>459.43280539412899</c:v>
                </c:pt>
                <c:pt idx="7984">
                  <c:v>459.46409476375015</c:v>
                </c:pt>
                <c:pt idx="7985">
                  <c:v>459.49538413337132</c:v>
                </c:pt>
                <c:pt idx="7986">
                  <c:v>459.52667350299248</c:v>
                </c:pt>
                <c:pt idx="7987">
                  <c:v>459.55796287261364</c:v>
                </c:pt>
                <c:pt idx="7988">
                  <c:v>459.58925224223481</c:v>
                </c:pt>
                <c:pt idx="7989">
                  <c:v>459.62054161185597</c:v>
                </c:pt>
                <c:pt idx="7990">
                  <c:v>459.65183098147713</c:v>
                </c:pt>
                <c:pt idx="7991">
                  <c:v>459.6831203510983</c:v>
                </c:pt>
                <c:pt idx="7992">
                  <c:v>459.71440972071946</c:v>
                </c:pt>
                <c:pt idx="7993">
                  <c:v>459.74569909034062</c:v>
                </c:pt>
                <c:pt idx="7994">
                  <c:v>459.77698845996179</c:v>
                </c:pt>
                <c:pt idx="7995">
                  <c:v>459.80827782958295</c:v>
                </c:pt>
                <c:pt idx="7996">
                  <c:v>459.83956719920405</c:v>
                </c:pt>
                <c:pt idx="7997">
                  <c:v>459.87085656882522</c:v>
                </c:pt>
                <c:pt idx="7998">
                  <c:v>459.90214593844638</c:v>
                </c:pt>
                <c:pt idx="7999">
                  <c:v>459.93343530806754</c:v>
                </c:pt>
                <c:pt idx="8000">
                  <c:v>459.96472467768871</c:v>
                </c:pt>
                <c:pt idx="8001">
                  <c:v>459.99601404730987</c:v>
                </c:pt>
                <c:pt idx="8002">
                  <c:v>460.02730341693098</c:v>
                </c:pt>
                <c:pt idx="8003">
                  <c:v>460.05859278655214</c:v>
                </c:pt>
                <c:pt idx="8004">
                  <c:v>460.08988215617336</c:v>
                </c:pt>
                <c:pt idx="8005">
                  <c:v>460.12117152579447</c:v>
                </c:pt>
                <c:pt idx="8006">
                  <c:v>460.15246089541563</c:v>
                </c:pt>
                <c:pt idx="8007">
                  <c:v>460.18375026503679</c:v>
                </c:pt>
                <c:pt idx="8008">
                  <c:v>460.21503963465796</c:v>
                </c:pt>
                <c:pt idx="8009">
                  <c:v>460.24632900427912</c:v>
                </c:pt>
                <c:pt idx="8010">
                  <c:v>460.27761837390028</c:v>
                </c:pt>
                <c:pt idx="8011">
                  <c:v>460.30890774352144</c:v>
                </c:pt>
                <c:pt idx="8012">
                  <c:v>460.34019711314261</c:v>
                </c:pt>
                <c:pt idx="8013">
                  <c:v>460.37148648276377</c:v>
                </c:pt>
                <c:pt idx="8014">
                  <c:v>460.40277585238493</c:v>
                </c:pt>
                <c:pt idx="8015">
                  <c:v>460.4340652220061</c:v>
                </c:pt>
                <c:pt idx="8016">
                  <c:v>460.46535459162726</c:v>
                </c:pt>
                <c:pt idx="8017">
                  <c:v>460.49664396124842</c:v>
                </c:pt>
                <c:pt idx="8018">
                  <c:v>460.52793333086959</c:v>
                </c:pt>
                <c:pt idx="8019">
                  <c:v>460.55922270049075</c:v>
                </c:pt>
                <c:pt idx="8020">
                  <c:v>460.59051207011191</c:v>
                </c:pt>
                <c:pt idx="8021">
                  <c:v>460.62180143973308</c:v>
                </c:pt>
                <c:pt idx="8022">
                  <c:v>460.65309080935424</c:v>
                </c:pt>
                <c:pt idx="8023">
                  <c:v>460.68438017897535</c:v>
                </c:pt>
                <c:pt idx="8024">
                  <c:v>460.71566954859651</c:v>
                </c:pt>
                <c:pt idx="8025">
                  <c:v>460.74695891821767</c:v>
                </c:pt>
                <c:pt idx="8026">
                  <c:v>460.77824828783884</c:v>
                </c:pt>
                <c:pt idx="8027">
                  <c:v>460.80953765746</c:v>
                </c:pt>
                <c:pt idx="8028">
                  <c:v>460.84082702708116</c:v>
                </c:pt>
                <c:pt idx="8029">
                  <c:v>460.87211639670227</c:v>
                </c:pt>
                <c:pt idx="8030">
                  <c:v>460.90340576632343</c:v>
                </c:pt>
                <c:pt idx="8031">
                  <c:v>460.93469513594465</c:v>
                </c:pt>
                <c:pt idx="8032">
                  <c:v>460.96598450556576</c:v>
                </c:pt>
                <c:pt idx="8033">
                  <c:v>460.99727387518692</c:v>
                </c:pt>
                <c:pt idx="8034">
                  <c:v>461.02856324480808</c:v>
                </c:pt>
                <c:pt idx="8035">
                  <c:v>461.05985261442925</c:v>
                </c:pt>
                <c:pt idx="8036">
                  <c:v>461.09114198405041</c:v>
                </c:pt>
                <c:pt idx="8037">
                  <c:v>461.12243135367157</c:v>
                </c:pt>
                <c:pt idx="8038">
                  <c:v>461.15372072329274</c:v>
                </c:pt>
                <c:pt idx="8039">
                  <c:v>461.1850100929139</c:v>
                </c:pt>
                <c:pt idx="8040">
                  <c:v>461.21629946253506</c:v>
                </c:pt>
                <c:pt idx="8041">
                  <c:v>461.24758883215623</c:v>
                </c:pt>
                <c:pt idx="8042">
                  <c:v>461.27887820177739</c:v>
                </c:pt>
                <c:pt idx="8043">
                  <c:v>461.31016757139855</c:v>
                </c:pt>
                <c:pt idx="8044">
                  <c:v>461.34145694101971</c:v>
                </c:pt>
                <c:pt idx="8045">
                  <c:v>461.37274631064088</c:v>
                </c:pt>
                <c:pt idx="8046">
                  <c:v>461.40403568026204</c:v>
                </c:pt>
                <c:pt idx="8047">
                  <c:v>461.4353250498832</c:v>
                </c:pt>
                <c:pt idx="8048">
                  <c:v>461.46661441950437</c:v>
                </c:pt>
                <c:pt idx="8049">
                  <c:v>461.49790378912553</c:v>
                </c:pt>
                <c:pt idx="8050">
                  <c:v>461.52919315874669</c:v>
                </c:pt>
                <c:pt idx="8051">
                  <c:v>461.5604825283678</c:v>
                </c:pt>
                <c:pt idx="8052">
                  <c:v>461.59177189798896</c:v>
                </c:pt>
                <c:pt idx="8053">
                  <c:v>461.62306126761018</c:v>
                </c:pt>
                <c:pt idx="8054">
                  <c:v>461.65435063723129</c:v>
                </c:pt>
                <c:pt idx="8055">
                  <c:v>461.68564000685245</c:v>
                </c:pt>
                <c:pt idx="8056">
                  <c:v>461.71692937647362</c:v>
                </c:pt>
                <c:pt idx="8057">
                  <c:v>461.74821874609472</c:v>
                </c:pt>
                <c:pt idx="8058">
                  <c:v>461.77950811571594</c:v>
                </c:pt>
                <c:pt idx="8059">
                  <c:v>461.8107974853371</c:v>
                </c:pt>
                <c:pt idx="8060">
                  <c:v>461.84208685495821</c:v>
                </c:pt>
                <c:pt idx="8061">
                  <c:v>461.87337622457937</c:v>
                </c:pt>
                <c:pt idx="8062">
                  <c:v>461.90466559420054</c:v>
                </c:pt>
                <c:pt idx="8063">
                  <c:v>461.9359549638217</c:v>
                </c:pt>
                <c:pt idx="8064">
                  <c:v>461.96724433344286</c:v>
                </c:pt>
                <c:pt idx="8065">
                  <c:v>461.99853370306403</c:v>
                </c:pt>
                <c:pt idx="8066">
                  <c:v>462.02982307268519</c:v>
                </c:pt>
                <c:pt idx="8067">
                  <c:v>462.06111244230635</c:v>
                </c:pt>
                <c:pt idx="8068">
                  <c:v>462.09240181192752</c:v>
                </c:pt>
                <c:pt idx="8069">
                  <c:v>462.12369118154868</c:v>
                </c:pt>
                <c:pt idx="8070">
                  <c:v>462.15498055116984</c:v>
                </c:pt>
                <c:pt idx="8071">
                  <c:v>462.18626992079101</c:v>
                </c:pt>
                <c:pt idx="8072">
                  <c:v>462.21755929041217</c:v>
                </c:pt>
                <c:pt idx="8073">
                  <c:v>462.24884866003333</c:v>
                </c:pt>
                <c:pt idx="8074">
                  <c:v>462.28013802965449</c:v>
                </c:pt>
                <c:pt idx="8075">
                  <c:v>462.31142739927566</c:v>
                </c:pt>
                <c:pt idx="8076">
                  <c:v>462.34271676889682</c:v>
                </c:pt>
                <c:pt idx="8077">
                  <c:v>462.37400613851798</c:v>
                </c:pt>
                <c:pt idx="8078">
                  <c:v>462.40529550813909</c:v>
                </c:pt>
                <c:pt idx="8079">
                  <c:v>462.43658487776025</c:v>
                </c:pt>
                <c:pt idx="8080">
                  <c:v>462.46787424738147</c:v>
                </c:pt>
                <c:pt idx="8081">
                  <c:v>462.49916361700258</c:v>
                </c:pt>
                <c:pt idx="8082">
                  <c:v>462.53045298662374</c:v>
                </c:pt>
                <c:pt idx="8083">
                  <c:v>462.56174235624491</c:v>
                </c:pt>
                <c:pt idx="8084">
                  <c:v>462.59303172586601</c:v>
                </c:pt>
                <c:pt idx="8085">
                  <c:v>462.62432109548718</c:v>
                </c:pt>
                <c:pt idx="8086">
                  <c:v>462.6556104651084</c:v>
                </c:pt>
                <c:pt idx="8087">
                  <c:v>462.6868998347295</c:v>
                </c:pt>
                <c:pt idx="8088">
                  <c:v>462.71818920435067</c:v>
                </c:pt>
                <c:pt idx="8089">
                  <c:v>462.74947857397183</c:v>
                </c:pt>
                <c:pt idx="8090">
                  <c:v>462.78076794359299</c:v>
                </c:pt>
                <c:pt idx="8091">
                  <c:v>462.81205731321415</c:v>
                </c:pt>
                <c:pt idx="8092">
                  <c:v>462.84334668283532</c:v>
                </c:pt>
                <c:pt idx="8093">
                  <c:v>462.87463605245648</c:v>
                </c:pt>
                <c:pt idx="8094">
                  <c:v>462.90592542207764</c:v>
                </c:pt>
                <c:pt idx="8095">
                  <c:v>462.93721479169881</c:v>
                </c:pt>
                <c:pt idx="8096">
                  <c:v>462.96850416131997</c:v>
                </c:pt>
                <c:pt idx="8097">
                  <c:v>462.99979353094113</c:v>
                </c:pt>
                <c:pt idx="8098">
                  <c:v>463.0310829005623</c:v>
                </c:pt>
                <c:pt idx="8099">
                  <c:v>463.06237227018346</c:v>
                </c:pt>
                <c:pt idx="8100">
                  <c:v>463.09366163980462</c:v>
                </c:pt>
                <c:pt idx="8101">
                  <c:v>463.12495100942579</c:v>
                </c:pt>
                <c:pt idx="8102">
                  <c:v>463.15624037904695</c:v>
                </c:pt>
                <c:pt idx="8103">
                  <c:v>463.18752974866811</c:v>
                </c:pt>
                <c:pt idx="8104">
                  <c:v>463.21881911828928</c:v>
                </c:pt>
                <c:pt idx="8105">
                  <c:v>463.25010848791038</c:v>
                </c:pt>
                <c:pt idx="8106">
                  <c:v>463.28139785753154</c:v>
                </c:pt>
                <c:pt idx="8107">
                  <c:v>463.31268722715276</c:v>
                </c:pt>
                <c:pt idx="8108">
                  <c:v>463.34397659677387</c:v>
                </c:pt>
                <c:pt idx="8109">
                  <c:v>463.37526596639503</c:v>
                </c:pt>
                <c:pt idx="8110">
                  <c:v>463.4065553360162</c:v>
                </c:pt>
                <c:pt idx="8111">
                  <c:v>463.4378447056373</c:v>
                </c:pt>
                <c:pt idx="8112">
                  <c:v>463.46913407525847</c:v>
                </c:pt>
                <c:pt idx="8113">
                  <c:v>463.50042344487969</c:v>
                </c:pt>
                <c:pt idx="8114">
                  <c:v>463.53171281450079</c:v>
                </c:pt>
                <c:pt idx="8115">
                  <c:v>463.56300218412196</c:v>
                </c:pt>
                <c:pt idx="8116">
                  <c:v>463.59429155374312</c:v>
                </c:pt>
                <c:pt idx="8117">
                  <c:v>463.62558092336428</c:v>
                </c:pt>
                <c:pt idx="8118">
                  <c:v>463.65687029298545</c:v>
                </c:pt>
                <c:pt idx="8119">
                  <c:v>463.68815966260661</c:v>
                </c:pt>
                <c:pt idx="8120">
                  <c:v>463.71944903222777</c:v>
                </c:pt>
                <c:pt idx="8121">
                  <c:v>463.75073840184893</c:v>
                </c:pt>
                <c:pt idx="8122">
                  <c:v>463.7820277714701</c:v>
                </c:pt>
                <c:pt idx="8123">
                  <c:v>463.81331714109126</c:v>
                </c:pt>
                <c:pt idx="8124">
                  <c:v>463.84460651071242</c:v>
                </c:pt>
                <c:pt idx="8125">
                  <c:v>463.87589588033359</c:v>
                </c:pt>
                <c:pt idx="8126">
                  <c:v>463.90718524995475</c:v>
                </c:pt>
                <c:pt idx="8127">
                  <c:v>463.93847461957591</c:v>
                </c:pt>
                <c:pt idx="8128">
                  <c:v>463.96976398919708</c:v>
                </c:pt>
                <c:pt idx="8129">
                  <c:v>464.00105335881824</c:v>
                </c:pt>
                <c:pt idx="8130">
                  <c:v>464.0323427284394</c:v>
                </c:pt>
                <c:pt idx="8131">
                  <c:v>464.06363209806057</c:v>
                </c:pt>
                <c:pt idx="8132">
                  <c:v>464.09492146768167</c:v>
                </c:pt>
                <c:pt idx="8133">
                  <c:v>464.12621083730284</c:v>
                </c:pt>
                <c:pt idx="8134">
                  <c:v>464.15750020692406</c:v>
                </c:pt>
                <c:pt idx="8135">
                  <c:v>464.18878957654516</c:v>
                </c:pt>
                <c:pt idx="8136">
                  <c:v>464.22007894616632</c:v>
                </c:pt>
                <c:pt idx="8137">
                  <c:v>464.25136831578749</c:v>
                </c:pt>
                <c:pt idx="8138">
                  <c:v>464.28265768540859</c:v>
                </c:pt>
                <c:pt idx="8139">
                  <c:v>464.31394705502976</c:v>
                </c:pt>
                <c:pt idx="8140">
                  <c:v>464.34523642465098</c:v>
                </c:pt>
                <c:pt idx="8141">
                  <c:v>464.37652579427208</c:v>
                </c:pt>
                <c:pt idx="8142">
                  <c:v>464.40781516389325</c:v>
                </c:pt>
                <c:pt idx="8143">
                  <c:v>464.43910453351441</c:v>
                </c:pt>
                <c:pt idx="8144">
                  <c:v>464.47039390313557</c:v>
                </c:pt>
                <c:pt idx="8145">
                  <c:v>464.50168327275674</c:v>
                </c:pt>
                <c:pt idx="8146">
                  <c:v>464.5329726423779</c:v>
                </c:pt>
                <c:pt idx="8147">
                  <c:v>464.56426201199906</c:v>
                </c:pt>
                <c:pt idx="8148">
                  <c:v>464.59555138162023</c:v>
                </c:pt>
                <c:pt idx="8149">
                  <c:v>464.62684075124139</c:v>
                </c:pt>
                <c:pt idx="8150">
                  <c:v>464.65813012086255</c:v>
                </c:pt>
                <c:pt idx="8151">
                  <c:v>464.68941949048371</c:v>
                </c:pt>
                <c:pt idx="8152">
                  <c:v>464.72070886010488</c:v>
                </c:pt>
                <c:pt idx="8153">
                  <c:v>464.75199822972604</c:v>
                </c:pt>
                <c:pt idx="8154">
                  <c:v>464.7832875993472</c:v>
                </c:pt>
                <c:pt idx="8155">
                  <c:v>464.81457696896837</c:v>
                </c:pt>
                <c:pt idx="8156">
                  <c:v>464.84586633858953</c:v>
                </c:pt>
                <c:pt idx="8157">
                  <c:v>464.87715570821069</c:v>
                </c:pt>
                <c:pt idx="8158">
                  <c:v>464.90844507783186</c:v>
                </c:pt>
                <c:pt idx="8159">
                  <c:v>464.93973444745302</c:v>
                </c:pt>
                <c:pt idx="8160">
                  <c:v>464.97102381707413</c:v>
                </c:pt>
                <c:pt idx="8161">
                  <c:v>465.00231318669529</c:v>
                </c:pt>
                <c:pt idx="8162">
                  <c:v>465.03360255631651</c:v>
                </c:pt>
                <c:pt idx="8163">
                  <c:v>465.06489192593762</c:v>
                </c:pt>
                <c:pt idx="8164">
                  <c:v>465.09618129555878</c:v>
                </c:pt>
                <c:pt idx="8165">
                  <c:v>465.12747066517994</c:v>
                </c:pt>
                <c:pt idx="8166">
                  <c:v>465.15876003480105</c:v>
                </c:pt>
                <c:pt idx="8167">
                  <c:v>465.19004940442227</c:v>
                </c:pt>
                <c:pt idx="8168">
                  <c:v>465.22133877404343</c:v>
                </c:pt>
                <c:pt idx="8169">
                  <c:v>465.25262814366454</c:v>
                </c:pt>
                <c:pt idx="8170">
                  <c:v>465.2839175132857</c:v>
                </c:pt>
                <c:pt idx="8171">
                  <c:v>465.31520688290686</c:v>
                </c:pt>
                <c:pt idx="8172">
                  <c:v>465.34649625252803</c:v>
                </c:pt>
                <c:pt idx="8173">
                  <c:v>465.37778562214919</c:v>
                </c:pt>
                <c:pt idx="8174">
                  <c:v>465.40907499177035</c:v>
                </c:pt>
                <c:pt idx="8175">
                  <c:v>465.44036436139152</c:v>
                </c:pt>
                <c:pt idx="8176">
                  <c:v>465.47165373101268</c:v>
                </c:pt>
                <c:pt idx="8177">
                  <c:v>465.50294310063384</c:v>
                </c:pt>
                <c:pt idx="8178">
                  <c:v>465.53423247025501</c:v>
                </c:pt>
                <c:pt idx="8179">
                  <c:v>465.56552183987617</c:v>
                </c:pt>
                <c:pt idx="8180">
                  <c:v>465.59681120949733</c:v>
                </c:pt>
                <c:pt idx="8181">
                  <c:v>465.6281005791185</c:v>
                </c:pt>
                <c:pt idx="8182">
                  <c:v>465.65938994873966</c:v>
                </c:pt>
                <c:pt idx="8183">
                  <c:v>465.69067931836082</c:v>
                </c:pt>
                <c:pt idx="8184">
                  <c:v>465.72196868798198</c:v>
                </c:pt>
                <c:pt idx="8185">
                  <c:v>465.75325805760315</c:v>
                </c:pt>
                <c:pt idx="8186">
                  <c:v>465.78454742722431</c:v>
                </c:pt>
                <c:pt idx="8187">
                  <c:v>465.81583679684547</c:v>
                </c:pt>
                <c:pt idx="8188">
                  <c:v>465.84712616646664</c:v>
                </c:pt>
                <c:pt idx="8189">
                  <c:v>465.8784155360878</c:v>
                </c:pt>
                <c:pt idx="8190">
                  <c:v>465.90970490570885</c:v>
                </c:pt>
                <c:pt idx="8191">
                  <c:v>465.94099427533001</c:v>
                </c:pt>
                <c:pt idx="8192">
                  <c:v>465.97228364495129</c:v>
                </c:pt>
                <c:pt idx="8193">
                  <c:v>466.00357301457234</c:v>
                </c:pt>
                <c:pt idx="8194">
                  <c:v>466.0348623841935</c:v>
                </c:pt>
                <c:pt idx="8195">
                  <c:v>466.06615175381467</c:v>
                </c:pt>
                <c:pt idx="8196">
                  <c:v>466.09744112343583</c:v>
                </c:pt>
                <c:pt idx="8197">
                  <c:v>466.12873049305699</c:v>
                </c:pt>
                <c:pt idx="8198">
                  <c:v>466.16001986267815</c:v>
                </c:pt>
                <c:pt idx="8199">
                  <c:v>466.19130923229932</c:v>
                </c:pt>
                <c:pt idx="8200">
                  <c:v>466.22259860192048</c:v>
                </c:pt>
                <c:pt idx="8201">
                  <c:v>466.25388797154164</c:v>
                </c:pt>
                <c:pt idx="8202">
                  <c:v>466.28517734116281</c:v>
                </c:pt>
                <c:pt idx="8203">
                  <c:v>466.31646671078397</c:v>
                </c:pt>
                <c:pt idx="8204">
                  <c:v>466.34775608040513</c:v>
                </c:pt>
                <c:pt idx="8205">
                  <c:v>466.3790454500263</c:v>
                </c:pt>
                <c:pt idx="8206">
                  <c:v>466.41033481964746</c:v>
                </c:pt>
                <c:pt idx="8207">
                  <c:v>466.44162418926862</c:v>
                </c:pt>
                <c:pt idx="8208">
                  <c:v>466.47291355888979</c:v>
                </c:pt>
                <c:pt idx="8209">
                  <c:v>466.50420292851095</c:v>
                </c:pt>
                <c:pt idx="8210">
                  <c:v>466.53549229813211</c:v>
                </c:pt>
                <c:pt idx="8211">
                  <c:v>466.56678166775328</c:v>
                </c:pt>
                <c:pt idx="8212">
                  <c:v>466.59807103737444</c:v>
                </c:pt>
                <c:pt idx="8213">
                  <c:v>466.6293604069956</c:v>
                </c:pt>
                <c:pt idx="8214">
                  <c:v>466.66064977661676</c:v>
                </c:pt>
                <c:pt idx="8215">
                  <c:v>466.69193914623793</c:v>
                </c:pt>
                <c:pt idx="8216">
                  <c:v>466.72322851585909</c:v>
                </c:pt>
                <c:pt idx="8217">
                  <c:v>466.75451788548014</c:v>
                </c:pt>
                <c:pt idx="8218">
                  <c:v>466.7858072551013</c:v>
                </c:pt>
                <c:pt idx="8219">
                  <c:v>466.81709662472258</c:v>
                </c:pt>
                <c:pt idx="8220">
                  <c:v>466.84838599434363</c:v>
                </c:pt>
                <c:pt idx="8221">
                  <c:v>466.87967536396479</c:v>
                </c:pt>
                <c:pt idx="8222">
                  <c:v>466.91096473358596</c:v>
                </c:pt>
                <c:pt idx="8223">
                  <c:v>466.94225410320712</c:v>
                </c:pt>
                <c:pt idx="8224">
                  <c:v>466.97354347282828</c:v>
                </c:pt>
                <c:pt idx="8225">
                  <c:v>467.00483284244945</c:v>
                </c:pt>
                <c:pt idx="8226">
                  <c:v>467.03612221207061</c:v>
                </c:pt>
                <c:pt idx="8227">
                  <c:v>467.06741158169177</c:v>
                </c:pt>
                <c:pt idx="8228">
                  <c:v>467.09870095131294</c:v>
                </c:pt>
                <c:pt idx="8229">
                  <c:v>467.1299903209341</c:v>
                </c:pt>
                <c:pt idx="8230">
                  <c:v>467.16127969055526</c:v>
                </c:pt>
                <c:pt idx="8231">
                  <c:v>467.19256906017642</c:v>
                </c:pt>
                <c:pt idx="8232">
                  <c:v>467.22385842979759</c:v>
                </c:pt>
                <c:pt idx="8233">
                  <c:v>467.25514779941875</c:v>
                </c:pt>
                <c:pt idx="8234">
                  <c:v>467.28643716903991</c:v>
                </c:pt>
                <c:pt idx="8235">
                  <c:v>467.31772653866108</c:v>
                </c:pt>
                <c:pt idx="8236">
                  <c:v>467.34901590828224</c:v>
                </c:pt>
                <c:pt idx="8237">
                  <c:v>467.3803052779034</c:v>
                </c:pt>
                <c:pt idx="8238">
                  <c:v>467.41159464752457</c:v>
                </c:pt>
                <c:pt idx="8239">
                  <c:v>467.44288401714573</c:v>
                </c:pt>
                <c:pt idx="8240">
                  <c:v>467.47417338676689</c:v>
                </c:pt>
                <c:pt idx="8241">
                  <c:v>467.50546275638806</c:v>
                </c:pt>
                <c:pt idx="8242">
                  <c:v>467.53675212600922</c:v>
                </c:pt>
                <c:pt idx="8243">
                  <c:v>467.56804149563038</c:v>
                </c:pt>
                <c:pt idx="8244">
                  <c:v>467.59933086525155</c:v>
                </c:pt>
                <c:pt idx="8245">
                  <c:v>467.63062023487259</c:v>
                </c:pt>
                <c:pt idx="8246">
                  <c:v>467.66190960449387</c:v>
                </c:pt>
                <c:pt idx="8247">
                  <c:v>467.69319897411503</c:v>
                </c:pt>
                <c:pt idx="8248">
                  <c:v>467.72448834373608</c:v>
                </c:pt>
                <c:pt idx="8249">
                  <c:v>467.75577771335725</c:v>
                </c:pt>
                <c:pt idx="8250">
                  <c:v>467.78706708297841</c:v>
                </c:pt>
                <c:pt idx="8251">
                  <c:v>467.81835645259957</c:v>
                </c:pt>
                <c:pt idx="8252">
                  <c:v>467.84964582222074</c:v>
                </c:pt>
                <c:pt idx="8253">
                  <c:v>467.8809351918419</c:v>
                </c:pt>
                <c:pt idx="8254">
                  <c:v>467.91222456146306</c:v>
                </c:pt>
                <c:pt idx="8255">
                  <c:v>467.94351393108423</c:v>
                </c:pt>
                <c:pt idx="8256">
                  <c:v>467.97480330070539</c:v>
                </c:pt>
                <c:pt idx="8257">
                  <c:v>468.00609267032655</c:v>
                </c:pt>
                <c:pt idx="8258">
                  <c:v>468.03738203994772</c:v>
                </c:pt>
                <c:pt idx="8259">
                  <c:v>468.06867140956888</c:v>
                </c:pt>
                <c:pt idx="8260">
                  <c:v>468.09996077919004</c:v>
                </c:pt>
                <c:pt idx="8261">
                  <c:v>468.1312501488112</c:v>
                </c:pt>
                <c:pt idx="8262">
                  <c:v>468.16253951843237</c:v>
                </c:pt>
                <c:pt idx="8263">
                  <c:v>468.19382888805353</c:v>
                </c:pt>
                <c:pt idx="8264">
                  <c:v>468.22511825767469</c:v>
                </c:pt>
                <c:pt idx="8265">
                  <c:v>468.25640762729586</c:v>
                </c:pt>
                <c:pt idx="8266">
                  <c:v>468.28769699691702</c:v>
                </c:pt>
                <c:pt idx="8267">
                  <c:v>468.31898636653818</c:v>
                </c:pt>
                <c:pt idx="8268">
                  <c:v>468.35027573615935</c:v>
                </c:pt>
                <c:pt idx="8269">
                  <c:v>468.38156510578051</c:v>
                </c:pt>
                <c:pt idx="8270">
                  <c:v>468.41285447540167</c:v>
                </c:pt>
                <c:pt idx="8271">
                  <c:v>468.44414384502284</c:v>
                </c:pt>
                <c:pt idx="8272">
                  <c:v>468.47543321464389</c:v>
                </c:pt>
                <c:pt idx="8273">
                  <c:v>468.50672258426516</c:v>
                </c:pt>
                <c:pt idx="8274">
                  <c:v>468.53801195388633</c:v>
                </c:pt>
                <c:pt idx="8275">
                  <c:v>468.56930132350737</c:v>
                </c:pt>
                <c:pt idx="8276">
                  <c:v>468.60059069312854</c:v>
                </c:pt>
                <c:pt idx="8277">
                  <c:v>468.6318800627497</c:v>
                </c:pt>
                <c:pt idx="8278">
                  <c:v>468.66316943237086</c:v>
                </c:pt>
                <c:pt idx="8279">
                  <c:v>468.69445880199203</c:v>
                </c:pt>
                <c:pt idx="8280">
                  <c:v>468.72574817161319</c:v>
                </c:pt>
                <c:pt idx="8281">
                  <c:v>468.75703754123435</c:v>
                </c:pt>
                <c:pt idx="8282">
                  <c:v>468.78832691085552</c:v>
                </c:pt>
                <c:pt idx="8283">
                  <c:v>468.81961628047668</c:v>
                </c:pt>
                <c:pt idx="8284">
                  <c:v>468.85090565009784</c:v>
                </c:pt>
                <c:pt idx="8285">
                  <c:v>468.88219501971901</c:v>
                </c:pt>
                <c:pt idx="8286">
                  <c:v>468.91348438934017</c:v>
                </c:pt>
                <c:pt idx="8287">
                  <c:v>468.94477375896133</c:v>
                </c:pt>
                <c:pt idx="8288">
                  <c:v>468.9760631285825</c:v>
                </c:pt>
                <c:pt idx="8289">
                  <c:v>469.00735249820366</c:v>
                </c:pt>
                <c:pt idx="8290">
                  <c:v>469.03864186782482</c:v>
                </c:pt>
                <c:pt idx="8291">
                  <c:v>469.06993123744599</c:v>
                </c:pt>
                <c:pt idx="8292">
                  <c:v>469.10122060706715</c:v>
                </c:pt>
                <c:pt idx="8293">
                  <c:v>469.13250997668831</c:v>
                </c:pt>
                <c:pt idx="8294">
                  <c:v>469.16379934630947</c:v>
                </c:pt>
                <c:pt idx="8295">
                  <c:v>469.19508871593064</c:v>
                </c:pt>
                <c:pt idx="8296">
                  <c:v>469.2263780855518</c:v>
                </c:pt>
                <c:pt idx="8297">
                  <c:v>469.25766745517296</c:v>
                </c:pt>
                <c:pt idx="8298">
                  <c:v>469.28895682479413</c:v>
                </c:pt>
                <c:pt idx="8299">
                  <c:v>469.32024619441518</c:v>
                </c:pt>
                <c:pt idx="8300">
                  <c:v>469.35153556403645</c:v>
                </c:pt>
                <c:pt idx="8301">
                  <c:v>469.38282493365762</c:v>
                </c:pt>
                <c:pt idx="8302">
                  <c:v>469.41411430327867</c:v>
                </c:pt>
                <c:pt idx="8303">
                  <c:v>469.44540367289983</c:v>
                </c:pt>
                <c:pt idx="8304">
                  <c:v>469.47669304252099</c:v>
                </c:pt>
                <c:pt idx="8305">
                  <c:v>469.50798241214216</c:v>
                </c:pt>
                <c:pt idx="8306">
                  <c:v>469.53927178176332</c:v>
                </c:pt>
                <c:pt idx="8307">
                  <c:v>469.57056115138448</c:v>
                </c:pt>
                <c:pt idx="8308">
                  <c:v>469.60185052100564</c:v>
                </c:pt>
                <c:pt idx="8309">
                  <c:v>469.63313989062681</c:v>
                </c:pt>
                <c:pt idx="8310">
                  <c:v>469.66442926024797</c:v>
                </c:pt>
                <c:pt idx="8311">
                  <c:v>469.69571862986913</c:v>
                </c:pt>
                <c:pt idx="8312">
                  <c:v>469.7270079994903</c:v>
                </c:pt>
                <c:pt idx="8313">
                  <c:v>469.75829736911146</c:v>
                </c:pt>
                <c:pt idx="8314">
                  <c:v>469.78958673873262</c:v>
                </c:pt>
                <c:pt idx="8315">
                  <c:v>469.82087610835379</c:v>
                </c:pt>
                <c:pt idx="8316">
                  <c:v>469.85216547797495</c:v>
                </c:pt>
                <c:pt idx="8317">
                  <c:v>469.88345484759611</c:v>
                </c:pt>
                <c:pt idx="8318">
                  <c:v>469.91474421721728</c:v>
                </c:pt>
                <c:pt idx="8319">
                  <c:v>469.94603358683844</c:v>
                </c:pt>
                <c:pt idx="8320">
                  <c:v>469.9773229564596</c:v>
                </c:pt>
                <c:pt idx="8321">
                  <c:v>470.00861232608077</c:v>
                </c:pt>
                <c:pt idx="8322">
                  <c:v>470.03990169570193</c:v>
                </c:pt>
                <c:pt idx="8323">
                  <c:v>470.07119106532309</c:v>
                </c:pt>
                <c:pt idx="8324">
                  <c:v>470.10248043494425</c:v>
                </c:pt>
                <c:pt idx="8325">
                  <c:v>470.13376980456542</c:v>
                </c:pt>
                <c:pt idx="8326">
                  <c:v>470.16505917418647</c:v>
                </c:pt>
                <c:pt idx="8327">
                  <c:v>470.19634854380774</c:v>
                </c:pt>
                <c:pt idx="8328">
                  <c:v>470.22763791342891</c:v>
                </c:pt>
                <c:pt idx="8329">
                  <c:v>470.25892728304996</c:v>
                </c:pt>
                <c:pt idx="8330">
                  <c:v>470.29021665267112</c:v>
                </c:pt>
                <c:pt idx="8331">
                  <c:v>470.32150602229228</c:v>
                </c:pt>
                <c:pt idx="8332">
                  <c:v>470.35279539191345</c:v>
                </c:pt>
                <c:pt idx="8333">
                  <c:v>470.38408476153461</c:v>
                </c:pt>
                <c:pt idx="8334">
                  <c:v>470.41537413115577</c:v>
                </c:pt>
                <c:pt idx="8335">
                  <c:v>470.44666350077694</c:v>
                </c:pt>
                <c:pt idx="8336">
                  <c:v>470.4779528703981</c:v>
                </c:pt>
                <c:pt idx="8337">
                  <c:v>470.50924224001926</c:v>
                </c:pt>
                <c:pt idx="8338">
                  <c:v>470.54053160964042</c:v>
                </c:pt>
                <c:pt idx="8339">
                  <c:v>470.57182097926159</c:v>
                </c:pt>
                <c:pt idx="8340">
                  <c:v>470.60311034888275</c:v>
                </c:pt>
                <c:pt idx="8341">
                  <c:v>470.63439971850391</c:v>
                </c:pt>
                <c:pt idx="8342">
                  <c:v>470.66568908812508</c:v>
                </c:pt>
                <c:pt idx="8343">
                  <c:v>470.69697845774624</c:v>
                </c:pt>
                <c:pt idx="8344">
                  <c:v>470.7282678273674</c:v>
                </c:pt>
                <c:pt idx="8345">
                  <c:v>470.75955719698857</c:v>
                </c:pt>
                <c:pt idx="8346">
                  <c:v>470.79084656660973</c:v>
                </c:pt>
                <c:pt idx="8347">
                  <c:v>470.82213593623089</c:v>
                </c:pt>
                <c:pt idx="8348">
                  <c:v>470.85342530585206</c:v>
                </c:pt>
                <c:pt idx="8349">
                  <c:v>470.88471467547322</c:v>
                </c:pt>
                <c:pt idx="8350">
                  <c:v>470.91600404509438</c:v>
                </c:pt>
                <c:pt idx="8351">
                  <c:v>470.94729341471555</c:v>
                </c:pt>
                <c:pt idx="8352">
                  <c:v>470.97858278433671</c:v>
                </c:pt>
                <c:pt idx="8353">
                  <c:v>471.00987215395787</c:v>
                </c:pt>
                <c:pt idx="8354">
                  <c:v>471.04116152357892</c:v>
                </c:pt>
                <c:pt idx="8355">
                  <c:v>471.0724508932002</c:v>
                </c:pt>
                <c:pt idx="8356">
                  <c:v>471.10374026282136</c:v>
                </c:pt>
                <c:pt idx="8357">
                  <c:v>471.13502963244241</c:v>
                </c:pt>
                <c:pt idx="8358">
                  <c:v>471.16631900206357</c:v>
                </c:pt>
                <c:pt idx="8359">
                  <c:v>471.19760837168474</c:v>
                </c:pt>
                <c:pt idx="8360">
                  <c:v>471.2288977413059</c:v>
                </c:pt>
                <c:pt idx="8361">
                  <c:v>471.26018711092706</c:v>
                </c:pt>
                <c:pt idx="8362">
                  <c:v>471.29147648054823</c:v>
                </c:pt>
                <c:pt idx="8363">
                  <c:v>471.32276585016939</c:v>
                </c:pt>
                <c:pt idx="8364">
                  <c:v>471.35405521979055</c:v>
                </c:pt>
                <c:pt idx="8365">
                  <c:v>471.38534458941172</c:v>
                </c:pt>
                <c:pt idx="8366">
                  <c:v>471.41663395903288</c:v>
                </c:pt>
                <c:pt idx="8367">
                  <c:v>471.44792332865404</c:v>
                </c:pt>
                <c:pt idx="8368">
                  <c:v>471.47921269827521</c:v>
                </c:pt>
                <c:pt idx="8369">
                  <c:v>471.51050206789637</c:v>
                </c:pt>
                <c:pt idx="8370">
                  <c:v>471.54179143751753</c:v>
                </c:pt>
                <c:pt idx="8371">
                  <c:v>471.57308080713869</c:v>
                </c:pt>
                <c:pt idx="8372">
                  <c:v>471.60437017675986</c:v>
                </c:pt>
                <c:pt idx="8373">
                  <c:v>471.63565954638102</c:v>
                </c:pt>
                <c:pt idx="8374">
                  <c:v>471.66694891600218</c:v>
                </c:pt>
                <c:pt idx="8375">
                  <c:v>471.69823828562335</c:v>
                </c:pt>
                <c:pt idx="8376">
                  <c:v>471.72952765524451</c:v>
                </c:pt>
                <c:pt idx="8377">
                  <c:v>471.76081702486567</c:v>
                </c:pt>
                <c:pt idx="8378">
                  <c:v>471.79210639448684</c:v>
                </c:pt>
                <c:pt idx="8379">
                  <c:v>471.82339576410789</c:v>
                </c:pt>
                <c:pt idx="8380">
                  <c:v>471.85468513372916</c:v>
                </c:pt>
                <c:pt idx="8381">
                  <c:v>471.88597450335021</c:v>
                </c:pt>
                <c:pt idx="8382">
                  <c:v>471.91726387297138</c:v>
                </c:pt>
                <c:pt idx="8383">
                  <c:v>471.94855324259265</c:v>
                </c:pt>
                <c:pt idx="8384">
                  <c:v>471.9798426122137</c:v>
                </c:pt>
                <c:pt idx="8385">
                  <c:v>472.01113198183486</c:v>
                </c:pt>
                <c:pt idx="8386">
                  <c:v>472.04242135145603</c:v>
                </c:pt>
                <c:pt idx="8387">
                  <c:v>472.07371072107719</c:v>
                </c:pt>
                <c:pt idx="8388">
                  <c:v>472.10500009069835</c:v>
                </c:pt>
                <c:pt idx="8389">
                  <c:v>472.13628946031952</c:v>
                </c:pt>
                <c:pt idx="8390">
                  <c:v>472.16757882994068</c:v>
                </c:pt>
                <c:pt idx="8391">
                  <c:v>472.19886819956184</c:v>
                </c:pt>
                <c:pt idx="8392">
                  <c:v>472.23015756918301</c:v>
                </c:pt>
                <c:pt idx="8393">
                  <c:v>472.26144693880417</c:v>
                </c:pt>
                <c:pt idx="8394">
                  <c:v>472.29273630842533</c:v>
                </c:pt>
                <c:pt idx="8395">
                  <c:v>472.3240256780465</c:v>
                </c:pt>
                <c:pt idx="8396">
                  <c:v>472.35531504766766</c:v>
                </c:pt>
                <c:pt idx="8397">
                  <c:v>472.38660441728882</c:v>
                </c:pt>
                <c:pt idx="8398">
                  <c:v>472.41789378690999</c:v>
                </c:pt>
                <c:pt idx="8399">
                  <c:v>472.44918315653115</c:v>
                </c:pt>
                <c:pt idx="8400">
                  <c:v>472.48047252615231</c:v>
                </c:pt>
                <c:pt idx="8401">
                  <c:v>472.51176189577347</c:v>
                </c:pt>
                <c:pt idx="8402">
                  <c:v>472.54305126539464</c:v>
                </c:pt>
                <c:pt idx="8403">
                  <c:v>472.5743406350158</c:v>
                </c:pt>
                <c:pt idx="8404">
                  <c:v>472.60563000463696</c:v>
                </c:pt>
                <c:pt idx="8405">
                  <c:v>472.63691937425813</c:v>
                </c:pt>
                <c:pt idx="8406">
                  <c:v>472.66820874387929</c:v>
                </c:pt>
                <c:pt idx="8407">
                  <c:v>472.69949811350045</c:v>
                </c:pt>
                <c:pt idx="8408">
                  <c:v>472.7307874831215</c:v>
                </c:pt>
                <c:pt idx="8409">
                  <c:v>472.76207685274278</c:v>
                </c:pt>
                <c:pt idx="8410">
                  <c:v>472.79336622236394</c:v>
                </c:pt>
                <c:pt idx="8411">
                  <c:v>472.82465559198499</c:v>
                </c:pt>
                <c:pt idx="8412">
                  <c:v>472.85594496160627</c:v>
                </c:pt>
                <c:pt idx="8413">
                  <c:v>472.88723433122732</c:v>
                </c:pt>
                <c:pt idx="8414">
                  <c:v>472.91852370084848</c:v>
                </c:pt>
                <c:pt idx="8415">
                  <c:v>472.94981307046976</c:v>
                </c:pt>
                <c:pt idx="8416">
                  <c:v>472.98110244009081</c:v>
                </c:pt>
                <c:pt idx="8417">
                  <c:v>473.01239180971197</c:v>
                </c:pt>
                <c:pt idx="8418">
                  <c:v>473.04368117933313</c:v>
                </c:pt>
                <c:pt idx="8419">
                  <c:v>473.0749705489543</c:v>
                </c:pt>
                <c:pt idx="8420">
                  <c:v>473.10625991857546</c:v>
                </c:pt>
                <c:pt idx="8421">
                  <c:v>473.13754928819662</c:v>
                </c:pt>
                <c:pt idx="8422">
                  <c:v>473.16883865781779</c:v>
                </c:pt>
                <c:pt idx="8423">
                  <c:v>473.20012802743895</c:v>
                </c:pt>
                <c:pt idx="8424">
                  <c:v>473.23141739706011</c:v>
                </c:pt>
                <c:pt idx="8425">
                  <c:v>473.26270676668128</c:v>
                </c:pt>
                <c:pt idx="8426">
                  <c:v>473.29399613630244</c:v>
                </c:pt>
                <c:pt idx="8427">
                  <c:v>473.3252855059236</c:v>
                </c:pt>
                <c:pt idx="8428">
                  <c:v>473.35657487554477</c:v>
                </c:pt>
                <c:pt idx="8429">
                  <c:v>473.38786424516593</c:v>
                </c:pt>
                <c:pt idx="8430">
                  <c:v>473.41915361478709</c:v>
                </c:pt>
                <c:pt idx="8431">
                  <c:v>473.45044298440826</c:v>
                </c:pt>
                <c:pt idx="8432">
                  <c:v>473.48173235402942</c:v>
                </c:pt>
                <c:pt idx="8433">
                  <c:v>473.51302172365058</c:v>
                </c:pt>
                <c:pt idx="8434">
                  <c:v>473.54431109327174</c:v>
                </c:pt>
                <c:pt idx="8435">
                  <c:v>473.57560046289279</c:v>
                </c:pt>
                <c:pt idx="8436">
                  <c:v>473.60688983251407</c:v>
                </c:pt>
                <c:pt idx="8437">
                  <c:v>473.63817920213523</c:v>
                </c:pt>
                <c:pt idx="8438">
                  <c:v>473.66946857175628</c:v>
                </c:pt>
                <c:pt idx="8439">
                  <c:v>473.70075794137756</c:v>
                </c:pt>
                <c:pt idx="8440">
                  <c:v>473.73204731099861</c:v>
                </c:pt>
                <c:pt idx="8441">
                  <c:v>473.76333668061977</c:v>
                </c:pt>
                <c:pt idx="8442">
                  <c:v>473.79462605024105</c:v>
                </c:pt>
                <c:pt idx="8443">
                  <c:v>473.8259154198621</c:v>
                </c:pt>
                <c:pt idx="8444">
                  <c:v>473.85720478948326</c:v>
                </c:pt>
                <c:pt idx="8445">
                  <c:v>473.88849415910443</c:v>
                </c:pt>
                <c:pt idx="8446">
                  <c:v>473.91978352872559</c:v>
                </c:pt>
                <c:pt idx="8447">
                  <c:v>473.95107289834675</c:v>
                </c:pt>
                <c:pt idx="8448">
                  <c:v>473.98236226796791</c:v>
                </c:pt>
                <c:pt idx="8449">
                  <c:v>474.01365163758908</c:v>
                </c:pt>
                <c:pt idx="8450">
                  <c:v>474.04494100721024</c:v>
                </c:pt>
                <c:pt idx="8451">
                  <c:v>474.0762303768314</c:v>
                </c:pt>
                <c:pt idx="8452">
                  <c:v>474.10751974645257</c:v>
                </c:pt>
                <c:pt idx="8453">
                  <c:v>474.13880911607373</c:v>
                </c:pt>
                <c:pt idx="8454">
                  <c:v>474.17009848569489</c:v>
                </c:pt>
                <c:pt idx="8455">
                  <c:v>474.20138785531606</c:v>
                </c:pt>
                <c:pt idx="8456">
                  <c:v>474.23267722493722</c:v>
                </c:pt>
                <c:pt idx="8457">
                  <c:v>474.26396659455838</c:v>
                </c:pt>
                <c:pt idx="8458">
                  <c:v>474.29525596417955</c:v>
                </c:pt>
                <c:pt idx="8459">
                  <c:v>474.32654533380071</c:v>
                </c:pt>
                <c:pt idx="8460">
                  <c:v>474.35783470342187</c:v>
                </c:pt>
                <c:pt idx="8461">
                  <c:v>474.38912407304304</c:v>
                </c:pt>
                <c:pt idx="8462">
                  <c:v>474.42041344266408</c:v>
                </c:pt>
                <c:pt idx="8463">
                  <c:v>474.45170281228536</c:v>
                </c:pt>
                <c:pt idx="8464">
                  <c:v>474.48299218190652</c:v>
                </c:pt>
                <c:pt idx="8465">
                  <c:v>474.51428155152757</c:v>
                </c:pt>
                <c:pt idx="8466">
                  <c:v>474.54557092114885</c:v>
                </c:pt>
                <c:pt idx="8467">
                  <c:v>474.5768602907699</c:v>
                </c:pt>
                <c:pt idx="8468">
                  <c:v>474.60814966039106</c:v>
                </c:pt>
                <c:pt idx="8469">
                  <c:v>474.63943903001234</c:v>
                </c:pt>
                <c:pt idx="8470">
                  <c:v>474.67072839963339</c:v>
                </c:pt>
                <c:pt idx="8471">
                  <c:v>474.70201776925455</c:v>
                </c:pt>
                <c:pt idx="8472">
                  <c:v>474.73330713887572</c:v>
                </c:pt>
                <c:pt idx="8473">
                  <c:v>474.76459650849688</c:v>
                </c:pt>
                <c:pt idx="8474">
                  <c:v>474.79588587811804</c:v>
                </c:pt>
                <c:pt idx="8475">
                  <c:v>474.82717524773921</c:v>
                </c:pt>
                <c:pt idx="8476">
                  <c:v>474.85846461736037</c:v>
                </c:pt>
                <c:pt idx="8477">
                  <c:v>474.88975398698153</c:v>
                </c:pt>
                <c:pt idx="8478">
                  <c:v>474.92104335660269</c:v>
                </c:pt>
                <c:pt idx="8479">
                  <c:v>474.95233272622386</c:v>
                </c:pt>
                <c:pt idx="8480">
                  <c:v>474.98362209584502</c:v>
                </c:pt>
                <c:pt idx="8481">
                  <c:v>475.01491146546618</c:v>
                </c:pt>
                <c:pt idx="8482">
                  <c:v>475.04620083508735</c:v>
                </c:pt>
                <c:pt idx="8483">
                  <c:v>475.07749020470851</c:v>
                </c:pt>
                <c:pt idx="8484">
                  <c:v>475.10877957432967</c:v>
                </c:pt>
                <c:pt idx="8485">
                  <c:v>475.14006894395084</c:v>
                </c:pt>
                <c:pt idx="8486">
                  <c:v>475.171358313572</c:v>
                </c:pt>
                <c:pt idx="8487">
                  <c:v>475.20264768319316</c:v>
                </c:pt>
                <c:pt idx="8488">
                  <c:v>475.23393705281433</c:v>
                </c:pt>
                <c:pt idx="8489">
                  <c:v>475.26522642243538</c:v>
                </c:pt>
                <c:pt idx="8490">
                  <c:v>475.29651579205665</c:v>
                </c:pt>
                <c:pt idx="8491">
                  <c:v>475.32780516167782</c:v>
                </c:pt>
                <c:pt idx="8492">
                  <c:v>475.35909453129887</c:v>
                </c:pt>
                <c:pt idx="8493">
                  <c:v>475.39038390092014</c:v>
                </c:pt>
                <c:pt idx="8494">
                  <c:v>475.42167327054119</c:v>
                </c:pt>
                <c:pt idx="8495">
                  <c:v>475.45296264016235</c:v>
                </c:pt>
                <c:pt idx="8496">
                  <c:v>475.48425200978363</c:v>
                </c:pt>
                <c:pt idx="8497">
                  <c:v>475.51554137940468</c:v>
                </c:pt>
                <c:pt idx="8498">
                  <c:v>475.54683074902584</c:v>
                </c:pt>
                <c:pt idx="8499">
                  <c:v>475.57812011864701</c:v>
                </c:pt>
                <c:pt idx="8500">
                  <c:v>475.60940948826817</c:v>
                </c:pt>
                <c:pt idx="8501">
                  <c:v>475.64069885788933</c:v>
                </c:pt>
                <c:pt idx="8502">
                  <c:v>475.6719882275105</c:v>
                </c:pt>
                <c:pt idx="8503">
                  <c:v>475.70327759713166</c:v>
                </c:pt>
                <c:pt idx="8504">
                  <c:v>475.73456696675282</c:v>
                </c:pt>
                <c:pt idx="8505">
                  <c:v>475.76585633637399</c:v>
                </c:pt>
                <c:pt idx="8506">
                  <c:v>475.79714570599515</c:v>
                </c:pt>
                <c:pt idx="8507">
                  <c:v>475.82843507561631</c:v>
                </c:pt>
                <c:pt idx="8508">
                  <c:v>475.85972444523748</c:v>
                </c:pt>
                <c:pt idx="8509">
                  <c:v>475.89101381485864</c:v>
                </c:pt>
                <c:pt idx="8510">
                  <c:v>475.9223031844798</c:v>
                </c:pt>
                <c:pt idx="8511">
                  <c:v>475.95359255410096</c:v>
                </c:pt>
                <c:pt idx="8512">
                  <c:v>475.98488192372213</c:v>
                </c:pt>
                <c:pt idx="8513">
                  <c:v>476.01617129334329</c:v>
                </c:pt>
                <c:pt idx="8514">
                  <c:v>476.04746066296445</c:v>
                </c:pt>
                <c:pt idx="8515">
                  <c:v>476.07875003258562</c:v>
                </c:pt>
                <c:pt idx="8516">
                  <c:v>476.11003940220667</c:v>
                </c:pt>
                <c:pt idx="8517">
                  <c:v>476.14132877182794</c:v>
                </c:pt>
                <c:pt idx="8518">
                  <c:v>476.17261814144911</c:v>
                </c:pt>
                <c:pt idx="8519">
                  <c:v>476.20390751107016</c:v>
                </c:pt>
                <c:pt idx="8520">
                  <c:v>476.23519688069143</c:v>
                </c:pt>
                <c:pt idx="8521">
                  <c:v>476.26648625031248</c:v>
                </c:pt>
                <c:pt idx="8522">
                  <c:v>476.29777561993365</c:v>
                </c:pt>
                <c:pt idx="8523">
                  <c:v>476.32906498955492</c:v>
                </c:pt>
                <c:pt idx="8524">
                  <c:v>476.36035435917597</c:v>
                </c:pt>
                <c:pt idx="8525">
                  <c:v>476.39164372879713</c:v>
                </c:pt>
                <c:pt idx="8526">
                  <c:v>476.4229330984183</c:v>
                </c:pt>
                <c:pt idx="8527">
                  <c:v>476.45422246803946</c:v>
                </c:pt>
                <c:pt idx="8528">
                  <c:v>476.48551183766062</c:v>
                </c:pt>
                <c:pt idx="8529">
                  <c:v>476.51680120728179</c:v>
                </c:pt>
                <c:pt idx="8530">
                  <c:v>476.54809057690295</c:v>
                </c:pt>
                <c:pt idx="8531">
                  <c:v>476.57937994652411</c:v>
                </c:pt>
                <c:pt idx="8532">
                  <c:v>476.61066931614528</c:v>
                </c:pt>
                <c:pt idx="8533">
                  <c:v>476.64195868576644</c:v>
                </c:pt>
                <c:pt idx="8534">
                  <c:v>476.6732480553876</c:v>
                </c:pt>
                <c:pt idx="8535">
                  <c:v>476.70453742500877</c:v>
                </c:pt>
                <c:pt idx="8536">
                  <c:v>476.73582679462993</c:v>
                </c:pt>
                <c:pt idx="8537">
                  <c:v>476.76711616425109</c:v>
                </c:pt>
                <c:pt idx="8538">
                  <c:v>476.79840553387226</c:v>
                </c:pt>
                <c:pt idx="8539">
                  <c:v>476.82969490349342</c:v>
                </c:pt>
                <c:pt idx="8540">
                  <c:v>476.86098427311458</c:v>
                </c:pt>
                <c:pt idx="8541">
                  <c:v>476.89227364273574</c:v>
                </c:pt>
                <c:pt idx="8542">
                  <c:v>476.92356301235691</c:v>
                </c:pt>
                <c:pt idx="8543">
                  <c:v>476.95485238197796</c:v>
                </c:pt>
                <c:pt idx="8544">
                  <c:v>476.98614175159923</c:v>
                </c:pt>
                <c:pt idx="8545">
                  <c:v>477.0174311212204</c:v>
                </c:pt>
                <c:pt idx="8546">
                  <c:v>477.04872049084145</c:v>
                </c:pt>
                <c:pt idx="8547">
                  <c:v>477.08000986046272</c:v>
                </c:pt>
                <c:pt idx="8548">
                  <c:v>477.11129923008377</c:v>
                </c:pt>
                <c:pt idx="8549">
                  <c:v>477.14258859970494</c:v>
                </c:pt>
                <c:pt idx="8550">
                  <c:v>477.17387796932621</c:v>
                </c:pt>
                <c:pt idx="8551">
                  <c:v>477.20516733894726</c:v>
                </c:pt>
                <c:pt idx="8552">
                  <c:v>477.23645670856843</c:v>
                </c:pt>
                <c:pt idx="8553">
                  <c:v>477.26774607818959</c:v>
                </c:pt>
                <c:pt idx="8554">
                  <c:v>477.29903544781075</c:v>
                </c:pt>
                <c:pt idx="8555">
                  <c:v>477.33032481743192</c:v>
                </c:pt>
                <c:pt idx="8556">
                  <c:v>477.36161418705308</c:v>
                </c:pt>
                <c:pt idx="8557">
                  <c:v>477.39290355667424</c:v>
                </c:pt>
                <c:pt idx="8558">
                  <c:v>477.4241929262954</c:v>
                </c:pt>
                <c:pt idx="8559">
                  <c:v>477.45548229591657</c:v>
                </c:pt>
                <c:pt idx="8560">
                  <c:v>477.48677166553773</c:v>
                </c:pt>
                <c:pt idx="8561">
                  <c:v>477.51806103515889</c:v>
                </c:pt>
                <c:pt idx="8562">
                  <c:v>477.54935040478006</c:v>
                </c:pt>
                <c:pt idx="8563">
                  <c:v>477.58063977440122</c:v>
                </c:pt>
                <c:pt idx="8564">
                  <c:v>477.61192914402238</c:v>
                </c:pt>
                <c:pt idx="8565">
                  <c:v>477.64321851364355</c:v>
                </c:pt>
                <c:pt idx="8566">
                  <c:v>477.67450788326471</c:v>
                </c:pt>
                <c:pt idx="8567">
                  <c:v>477.70579725288587</c:v>
                </c:pt>
                <c:pt idx="8568">
                  <c:v>477.73708662250704</c:v>
                </c:pt>
                <c:pt idx="8569">
                  <c:v>477.7683759921282</c:v>
                </c:pt>
                <c:pt idx="8570">
                  <c:v>477.79966536174925</c:v>
                </c:pt>
                <c:pt idx="8571">
                  <c:v>477.83095473137053</c:v>
                </c:pt>
                <c:pt idx="8572">
                  <c:v>477.86224410099169</c:v>
                </c:pt>
                <c:pt idx="8573">
                  <c:v>477.89353347061274</c:v>
                </c:pt>
                <c:pt idx="8574">
                  <c:v>477.92482284023401</c:v>
                </c:pt>
                <c:pt idx="8575">
                  <c:v>477.95611220985506</c:v>
                </c:pt>
                <c:pt idx="8576">
                  <c:v>477.98740157947623</c:v>
                </c:pt>
                <c:pt idx="8577">
                  <c:v>478.0186909490975</c:v>
                </c:pt>
                <c:pt idx="8578">
                  <c:v>478.04998031871855</c:v>
                </c:pt>
                <c:pt idx="8579">
                  <c:v>478.08126968833972</c:v>
                </c:pt>
                <c:pt idx="8580">
                  <c:v>478.11255905796088</c:v>
                </c:pt>
                <c:pt idx="8581">
                  <c:v>478.14384842758204</c:v>
                </c:pt>
                <c:pt idx="8582">
                  <c:v>478.17513779720321</c:v>
                </c:pt>
                <c:pt idx="8583">
                  <c:v>478.20642716682437</c:v>
                </c:pt>
                <c:pt idx="8584">
                  <c:v>478.23771653644553</c:v>
                </c:pt>
                <c:pt idx="8585">
                  <c:v>478.2690059060667</c:v>
                </c:pt>
                <c:pt idx="8586">
                  <c:v>478.30029527568786</c:v>
                </c:pt>
                <c:pt idx="8587">
                  <c:v>478.33158464530902</c:v>
                </c:pt>
                <c:pt idx="8588">
                  <c:v>478.36287401493018</c:v>
                </c:pt>
                <c:pt idx="8589">
                  <c:v>478.39416338455135</c:v>
                </c:pt>
                <c:pt idx="8590">
                  <c:v>478.42545275417251</c:v>
                </c:pt>
                <c:pt idx="8591">
                  <c:v>478.45674212379367</c:v>
                </c:pt>
                <c:pt idx="8592">
                  <c:v>478.48803149341484</c:v>
                </c:pt>
                <c:pt idx="8593">
                  <c:v>478.519320863036</c:v>
                </c:pt>
                <c:pt idx="8594">
                  <c:v>478.55061023265716</c:v>
                </c:pt>
                <c:pt idx="8595">
                  <c:v>478.58189960227833</c:v>
                </c:pt>
                <c:pt idx="8596">
                  <c:v>478.61318897189949</c:v>
                </c:pt>
                <c:pt idx="8597">
                  <c:v>478.64447834152065</c:v>
                </c:pt>
                <c:pt idx="8598">
                  <c:v>478.67576771114182</c:v>
                </c:pt>
                <c:pt idx="8599">
                  <c:v>478.70705708076298</c:v>
                </c:pt>
                <c:pt idx="8600">
                  <c:v>478.73834645038414</c:v>
                </c:pt>
                <c:pt idx="8601">
                  <c:v>478.76963582000531</c:v>
                </c:pt>
                <c:pt idx="8602">
                  <c:v>478.80092518962635</c:v>
                </c:pt>
                <c:pt idx="8603">
                  <c:v>478.83221455924763</c:v>
                </c:pt>
                <c:pt idx="8604">
                  <c:v>478.86350392886879</c:v>
                </c:pt>
                <c:pt idx="8605">
                  <c:v>478.89479329848984</c:v>
                </c:pt>
                <c:pt idx="8606">
                  <c:v>478.92608266811112</c:v>
                </c:pt>
                <c:pt idx="8607">
                  <c:v>478.95737203773217</c:v>
                </c:pt>
                <c:pt idx="8608">
                  <c:v>478.98866140735333</c:v>
                </c:pt>
                <c:pt idx="8609">
                  <c:v>479.0199507769745</c:v>
                </c:pt>
                <c:pt idx="8610">
                  <c:v>479.05124014659566</c:v>
                </c:pt>
                <c:pt idx="8611">
                  <c:v>479.08252951621682</c:v>
                </c:pt>
                <c:pt idx="8612">
                  <c:v>479.11381888583799</c:v>
                </c:pt>
                <c:pt idx="8613">
                  <c:v>479.14510825545915</c:v>
                </c:pt>
                <c:pt idx="8614">
                  <c:v>479.17639762508031</c:v>
                </c:pt>
                <c:pt idx="8615">
                  <c:v>479.20768699470148</c:v>
                </c:pt>
                <c:pt idx="8616">
                  <c:v>479.23897636432264</c:v>
                </c:pt>
                <c:pt idx="8617">
                  <c:v>479.2702657339438</c:v>
                </c:pt>
                <c:pt idx="8618">
                  <c:v>479.30155510356497</c:v>
                </c:pt>
                <c:pt idx="8619">
                  <c:v>479.33284447318613</c:v>
                </c:pt>
                <c:pt idx="8620">
                  <c:v>479.36413384280729</c:v>
                </c:pt>
                <c:pt idx="8621">
                  <c:v>479.39542321242845</c:v>
                </c:pt>
                <c:pt idx="8622">
                  <c:v>479.42671258204962</c:v>
                </c:pt>
                <c:pt idx="8623">
                  <c:v>479.45800195167078</c:v>
                </c:pt>
                <c:pt idx="8624">
                  <c:v>479.48929132129194</c:v>
                </c:pt>
                <c:pt idx="8625">
                  <c:v>479.52058069091311</c:v>
                </c:pt>
                <c:pt idx="8626">
                  <c:v>479.55187006053427</c:v>
                </c:pt>
                <c:pt idx="8627">
                  <c:v>479.58315943015543</c:v>
                </c:pt>
                <c:pt idx="8628">
                  <c:v>479.6144487997766</c:v>
                </c:pt>
                <c:pt idx="8629">
                  <c:v>479.64573816939765</c:v>
                </c:pt>
                <c:pt idx="8630">
                  <c:v>479.67702753901892</c:v>
                </c:pt>
                <c:pt idx="8631">
                  <c:v>479.70831690863997</c:v>
                </c:pt>
                <c:pt idx="8632">
                  <c:v>479.73960627826114</c:v>
                </c:pt>
                <c:pt idx="8633">
                  <c:v>479.77089564788241</c:v>
                </c:pt>
                <c:pt idx="8634">
                  <c:v>479.80218501750346</c:v>
                </c:pt>
                <c:pt idx="8635">
                  <c:v>479.83347438712462</c:v>
                </c:pt>
                <c:pt idx="8636">
                  <c:v>479.86476375674579</c:v>
                </c:pt>
                <c:pt idx="8637">
                  <c:v>479.89605312636695</c:v>
                </c:pt>
                <c:pt idx="8638">
                  <c:v>479.92734249598811</c:v>
                </c:pt>
                <c:pt idx="8639">
                  <c:v>479.95863186560928</c:v>
                </c:pt>
                <c:pt idx="8640">
                  <c:v>479.98992123523044</c:v>
                </c:pt>
                <c:pt idx="8641">
                  <c:v>480.0212106048516</c:v>
                </c:pt>
                <c:pt idx="8642">
                  <c:v>480.05249997447277</c:v>
                </c:pt>
                <c:pt idx="8643">
                  <c:v>480.08378934409393</c:v>
                </c:pt>
                <c:pt idx="8644">
                  <c:v>480.11507871371509</c:v>
                </c:pt>
                <c:pt idx="8645">
                  <c:v>480.14636808333626</c:v>
                </c:pt>
                <c:pt idx="8646">
                  <c:v>480.17765745295742</c:v>
                </c:pt>
                <c:pt idx="8647">
                  <c:v>480.20894682257858</c:v>
                </c:pt>
                <c:pt idx="8648">
                  <c:v>480.24023619219975</c:v>
                </c:pt>
                <c:pt idx="8649">
                  <c:v>480.27152556182091</c:v>
                </c:pt>
                <c:pt idx="8650">
                  <c:v>480.30281493144207</c:v>
                </c:pt>
                <c:pt idx="8651">
                  <c:v>480.33410430106323</c:v>
                </c:pt>
                <c:pt idx="8652">
                  <c:v>480.3653936706844</c:v>
                </c:pt>
                <c:pt idx="8653">
                  <c:v>480.39668304030556</c:v>
                </c:pt>
                <c:pt idx="8654">
                  <c:v>480.42797240992672</c:v>
                </c:pt>
                <c:pt idx="8655">
                  <c:v>480.45926177954789</c:v>
                </c:pt>
                <c:pt idx="8656">
                  <c:v>480.49055114916894</c:v>
                </c:pt>
                <c:pt idx="8657">
                  <c:v>480.52184051879021</c:v>
                </c:pt>
                <c:pt idx="8658">
                  <c:v>480.55312988841126</c:v>
                </c:pt>
                <c:pt idx="8659">
                  <c:v>480.58441925803243</c:v>
                </c:pt>
                <c:pt idx="8660">
                  <c:v>480.6157086276537</c:v>
                </c:pt>
                <c:pt idx="8661">
                  <c:v>480.64699799727475</c:v>
                </c:pt>
                <c:pt idx="8662">
                  <c:v>480.67828736689592</c:v>
                </c:pt>
                <c:pt idx="8663">
                  <c:v>480.70957673651708</c:v>
                </c:pt>
                <c:pt idx="8664">
                  <c:v>480.74086610613824</c:v>
                </c:pt>
                <c:pt idx="8665">
                  <c:v>480.7721554757594</c:v>
                </c:pt>
                <c:pt idx="8666">
                  <c:v>480.80344484538057</c:v>
                </c:pt>
                <c:pt idx="8667">
                  <c:v>480.83473421500173</c:v>
                </c:pt>
                <c:pt idx="8668">
                  <c:v>480.86602358462289</c:v>
                </c:pt>
                <c:pt idx="8669">
                  <c:v>480.89731295424406</c:v>
                </c:pt>
                <c:pt idx="8670">
                  <c:v>480.92860232386522</c:v>
                </c:pt>
                <c:pt idx="8671">
                  <c:v>480.95989169348638</c:v>
                </c:pt>
                <c:pt idx="8672">
                  <c:v>480.99118106310755</c:v>
                </c:pt>
                <c:pt idx="8673">
                  <c:v>481.02247043272871</c:v>
                </c:pt>
                <c:pt idx="8674">
                  <c:v>481.05375980234987</c:v>
                </c:pt>
                <c:pt idx="8675">
                  <c:v>481.08504917197104</c:v>
                </c:pt>
                <c:pt idx="8676">
                  <c:v>481.1163385415922</c:v>
                </c:pt>
                <c:pt idx="8677">
                  <c:v>481.14762791121336</c:v>
                </c:pt>
                <c:pt idx="8678">
                  <c:v>481.17891728083453</c:v>
                </c:pt>
                <c:pt idx="8679">
                  <c:v>481.21020665045569</c:v>
                </c:pt>
                <c:pt idx="8680">
                  <c:v>481.24149602007674</c:v>
                </c:pt>
                <c:pt idx="8681">
                  <c:v>481.27278538969802</c:v>
                </c:pt>
                <c:pt idx="8682">
                  <c:v>481.30407475931918</c:v>
                </c:pt>
                <c:pt idx="8683">
                  <c:v>481.33536412894023</c:v>
                </c:pt>
                <c:pt idx="8684">
                  <c:v>481.3666534985615</c:v>
                </c:pt>
                <c:pt idx="8685">
                  <c:v>481.39794286818255</c:v>
                </c:pt>
                <c:pt idx="8686">
                  <c:v>481.42923223780372</c:v>
                </c:pt>
                <c:pt idx="8687">
                  <c:v>481.46052160742499</c:v>
                </c:pt>
                <c:pt idx="8688">
                  <c:v>481.49181097704604</c:v>
                </c:pt>
                <c:pt idx="8689">
                  <c:v>481.52310034666721</c:v>
                </c:pt>
                <c:pt idx="8690">
                  <c:v>481.55438971628837</c:v>
                </c:pt>
                <c:pt idx="8691">
                  <c:v>481.58567908590953</c:v>
                </c:pt>
                <c:pt idx="8692">
                  <c:v>481.6169684555307</c:v>
                </c:pt>
                <c:pt idx="8693">
                  <c:v>481.64825782515186</c:v>
                </c:pt>
                <c:pt idx="8694">
                  <c:v>481.67954719477302</c:v>
                </c:pt>
                <c:pt idx="8695">
                  <c:v>481.71083656439419</c:v>
                </c:pt>
                <c:pt idx="8696">
                  <c:v>481.74212593401535</c:v>
                </c:pt>
                <c:pt idx="8697">
                  <c:v>481.77341530363651</c:v>
                </c:pt>
                <c:pt idx="8698">
                  <c:v>481.80470467325767</c:v>
                </c:pt>
                <c:pt idx="8699">
                  <c:v>481.83599404287884</c:v>
                </c:pt>
                <c:pt idx="8700">
                  <c:v>481.8672834125</c:v>
                </c:pt>
                <c:pt idx="8701">
                  <c:v>481.89857278212116</c:v>
                </c:pt>
                <c:pt idx="8702">
                  <c:v>481.92986215174233</c:v>
                </c:pt>
                <c:pt idx="8703">
                  <c:v>481.96115152136349</c:v>
                </c:pt>
                <c:pt idx="8704">
                  <c:v>481.99244089098465</c:v>
                </c:pt>
                <c:pt idx="8705">
                  <c:v>482.02373026060582</c:v>
                </c:pt>
                <c:pt idx="8706">
                  <c:v>482.05501963022698</c:v>
                </c:pt>
                <c:pt idx="8707">
                  <c:v>482.08630899984803</c:v>
                </c:pt>
                <c:pt idx="8708">
                  <c:v>482.11759836946931</c:v>
                </c:pt>
                <c:pt idx="8709">
                  <c:v>482.14888773909047</c:v>
                </c:pt>
                <c:pt idx="8710">
                  <c:v>482.18017710871152</c:v>
                </c:pt>
                <c:pt idx="8711">
                  <c:v>482.2114664783328</c:v>
                </c:pt>
                <c:pt idx="8712">
                  <c:v>482.24275584795384</c:v>
                </c:pt>
                <c:pt idx="8713">
                  <c:v>482.27404521757501</c:v>
                </c:pt>
                <c:pt idx="8714">
                  <c:v>482.30533458719628</c:v>
                </c:pt>
                <c:pt idx="8715">
                  <c:v>482.33662395681733</c:v>
                </c:pt>
                <c:pt idx="8716">
                  <c:v>482.3679133264385</c:v>
                </c:pt>
                <c:pt idx="8717">
                  <c:v>482.39920269605966</c:v>
                </c:pt>
                <c:pt idx="8718">
                  <c:v>482.43049206568082</c:v>
                </c:pt>
                <c:pt idx="8719">
                  <c:v>482.46178143530199</c:v>
                </c:pt>
                <c:pt idx="8720">
                  <c:v>482.49307080492315</c:v>
                </c:pt>
                <c:pt idx="8721">
                  <c:v>482.52436017454431</c:v>
                </c:pt>
                <c:pt idx="8722">
                  <c:v>482.55564954416548</c:v>
                </c:pt>
                <c:pt idx="8723">
                  <c:v>482.58693891378664</c:v>
                </c:pt>
                <c:pt idx="8724">
                  <c:v>482.6182282834078</c:v>
                </c:pt>
                <c:pt idx="8725">
                  <c:v>482.64951765302897</c:v>
                </c:pt>
                <c:pt idx="8726">
                  <c:v>482.68080702265013</c:v>
                </c:pt>
                <c:pt idx="8727">
                  <c:v>482.71209639227129</c:v>
                </c:pt>
                <c:pt idx="8728">
                  <c:v>482.74338576189245</c:v>
                </c:pt>
                <c:pt idx="8729">
                  <c:v>482.77467513151362</c:v>
                </c:pt>
                <c:pt idx="8730">
                  <c:v>482.80596450113478</c:v>
                </c:pt>
                <c:pt idx="8731">
                  <c:v>482.83725387075594</c:v>
                </c:pt>
                <c:pt idx="8732">
                  <c:v>482.86854324037711</c:v>
                </c:pt>
                <c:pt idx="8733">
                  <c:v>482.89983260999827</c:v>
                </c:pt>
                <c:pt idx="8734">
                  <c:v>482.93112197961932</c:v>
                </c:pt>
                <c:pt idx="8735">
                  <c:v>482.9624113492406</c:v>
                </c:pt>
                <c:pt idx="8736">
                  <c:v>482.99370071886176</c:v>
                </c:pt>
                <c:pt idx="8737">
                  <c:v>483.02499008848281</c:v>
                </c:pt>
                <c:pt idx="8738">
                  <c:v>483.05627945810409</c:v>
                </c:pt>
                <c:pt idx="8739">
                  <c:v>483.08756882772514</c:v>
                </c:pt>
                <c:pt idx="8740">
                  <c:v>483.1188581973463</c:v>
                </c:pt>
                <c:pt idx="8741">
                  <c:v>483.15014756696758</c:v>
                </c:pt>
                <c:pt idx="8742">
                  <c:v>483.18143693658863</c:v>
                </c:pt>
                <c:pt idx="8743">
                  <c:v>483.21272630620979</c:v>
                </c:pt>
                <c:pt idx="8744">
                  <c:v>483.24401567583095</c:v>
                </c:pt>
                <c:pt idx="8745">
                  <c:v>483.27530504545211</c:v>
                </c:pt>
                <c:pt idx="8746">
                  <c:v>483.30659441507328</c:v>
                </c:pt>
                <c:pt idx="8747">
                  <c:v>483.33788378469444</c:v>
                </c:pt>
                <c:pt idx="8748">
                  <c:v>483.3691731543156</c:v>
                </c:pt>
                <c:pt idx="8749">
                  <c:v>483.40046252393677</c:v>
                </c:pt>
                <c:pt idx="8750">
                  <c:v>483.43175189355793</c:v>
                </c:pt>
                <c:pt idx="8751">
                  <c:v>483.46304126317909</c:v>
                </c:pt>
                <c:pt idx="8752">
                  <c:v>483.49433063280026</c:v>
                </c:pt>
                <c:pt idx="8753">
                  <c:v>483.52562000242142</c:v>
                </c:pt>
                <c:pt idx="8754">
                  <c:v>483.55690937204258</c:v>
                </c:pt>
                <c:pt idx="8755">
                  <c:v>483.58819874166375</c:v>
                </c:pt>
                <c:pt idx="8756">
                  <c:v>483.61948811128491</c:v>
                </c:pt>
                <c:pt idx="8757">
                  <c:v>483.65077748090607</c:v>
                </c:pt>
                <c:pt idx="8758">
                  <c:v>483.68206685052724</c:v>
                </c:pt>
                <c:pt idx="8759">
                  <c:v>483.713356220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01-4009-A4AD-27BD63CACB7F}"/>
            </c:ext>
          </c:extLst>
        </c:ser>
        <c:ser>
          <c:idx val="3"/>
          <c:order val="1"/>
          <c:tx>
            <c:strRef>
              <c:f>'Screening Curve'!$H$12</c:f>
              <c:strCache>
                <c:ptCount val="1"/>
                <c:pt idx="0">
                  <c:v>ACE</c:v>
                </c:pt>
              </c:strCache>
            </c:strRef>
          </c:tx>
          <c:spPr>
            <a:ln w="25400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H$13:$H$8772</c:f>
              <c:numCache>
                <c:formatCode>0.00</c:formatCode>
                <c:ptCount val="8760"/>
                <c:pt idx="0">
                  <c:v>229.53337390431471</c:v>
                </c:pt>
                <c:pt idx="1">
                  <c:v>229.55675180345224</c:v>
                </c:pt>
                <c:pt idx="2">
                  <c:v>229.5801297025898</c:v>
                </c:pt>
                <c:pt idx="3">
                  <c:v>229.60350760172733</c:v>
                </c:pt>
                <c:pt idx="4">
                  <c:v>229.62688550086489</c:v>
                </c:pt>
                <c:pt idx="5">
                  <c:v>229.65026340000242</c:v>
                </c:pt>
                <c:pt idx="6">
                  <c:v>229.67364129913997</c:v>
                </c:pt>
                <c:pt idx="7">
                  <c:v>229.6970191982775</c:v>
                </c:pt>
                <c:pt idx="8">
                  <c:v>229.72039709741506</c:v>
                </c:pt>
                <c:pt idx="9">
                  <c:v>229.74377499655259</c:v>
                </c:pt>
                <c:pt idx="10">
                  <c:v>229.76715289569015</c:v>
                </c:pt>
                <c:pt idx="11">
                  <c:v>229.79053079482767</c:v>
                </c:pt>
                <c:pt idx="12">
                  <c:v>229.81390869396523</c:v>
                </c:pt>
                <c:pt idx="13">
                  <c:v>229.83728659310276</c:v>
                </c:pt>
                <c:pt idx="14">
                  <c:v>229.86066449224032</c:v>
                </c:pt>
                <c:pt idx="15">
                  <c:v>229.88404239137785</c:v>
                </c:pt>
                <c:pt idx="16">
                  <c:v>229.9074202905154</c:v>
                </c:pt>
                <c:pt idx="17">
                  <c:v>229.93079818965293</c:v>
                </c:pt>
                <c:pt idx="18">
                  <c:v>229.95417608879049</c:v>
                </c:pt>
                <c:pt idx="19">
                  <c:v>229.97755398792802</c:v>
                </c:pt>
                <c:pt idx="20">
                  <c:v>230.00093188706558</c:v>
                </c:pt>
                <c:pt idx="21">
                  <c:v>230.0243097862031</c:v>
                </c:pt>
                <c:pt idx="22">
                  <c:v>230.04768768534066</c:v>
                </c:pt>
                <c:pt idx="23">
                  <c:v>230.07106558447819</c:v>
                </c:pt>
                <c:pt idx="24">
                  <c:v>230.09444348361575</c:v>
                </c:pt>
                <c:pt idx="25">
                  <c:v>230.11782138275328</c:v>
                </c:pt>
                <c:pt idx="26">
                  <c:v>230.14119928189083</c:v>
                </c:pt>
                <c:pt idx="27">
                  <c:v>230.16457718102836</c:v>
                </c:pt>
                <c:pt idx="28">
                  <c:v>230.18795508016592</c:v>
                </c:pt>
                <c:pt idx="29">
                  <c:v>230.21133297930345</c:v>
                </c:pt>
                <c:pt idx="30">
                  <c:v>230.23471087844101</c:v>
                </c:pt>
                <c:pt idx="31">
                  <c:v>230.25808877757854</c:v>
                </c:pt>
                <c:pt idx="32">
                  <c:v>230.28146667671609</c:v>
                </c:pt>
                <c:pt idx="33">
                  <c:v>230.30484457585362</c:v>
                </c:pt>
                <c:pt idx="34">
                  <c:v>230.32822247499118</c:v>
                </c:pt>
                <c:pt idx="35">
                  <c:v>230.35160037412874</c:v>
                </c:pt>
                <c:pt idx="36">
                  <c:v>230.37497827326627</c:v>
                </c:pt>
                <c:pt idx="37">
                  <c:v>230.39835617240382</c:v>
                </c:pt>
                <c:pt idx="38">
                  <c:v>230.42173407154135</c:v>
                </c:pt>
                <c:pt idx="39">
                  <c:v>230.44511197067891</c:v>
                </c:pt>
                <c:pt idx="40">
                  <c:v>230.46848986981644</c:v>
                </c:pt>
                <c:pt idx="41">
                  <c:v>230.49186776895399</c:v>
                </c:pt>
                <c:pt idx="42">
                  <c:v>230.51524566809152</c:v>
                </c:pt>
                <c:pt idx="43">
                  <c:v>230.53862356722908</c:v>
                </c:pt>
                <c:pt idx="44">
                  <c:v>230.56200146636661</c:v>
                </c:pt>
                <c:pt idx="45">
                  <c:v>230.58537936550417</c:v>
                </c:pt>
                <c:pt idx="46">
                  <c:v>230.6087572646417</c:v>
                </c:pt>
                <c:pt idx="47">
                  <c:v>230.63213516377925</c:v>
                </c:pt>
                <c:pt idx="48">
                  <c:v>230.65551306291678</c:v>
                </c:pt>
                <c:pt idx="49">
                  <c:v>230.67889096205434</c:v>
                </c:pt>
                <c:pt idx="50">
                  <c:v>230.70226886119187</c:v>
                </c:pt>
                <c:pt idx="51">
                  <c:v>230.72564676032943</c:v>
                </c:pt>
                <c:pt idx="52">
                  <c:v>230.74902465946695</c:v>
                </c:pt>
                <c:pt idx="53">
                  <c:v>230.77240255860451</c:v>
                </c:pt>
                <c:pt idx="54">
                  <c:v>230.79578045774204</c:v>
                </c:pt>
                <c:pt idx="55">
                  <c:v>230.8191583568796</c:v>
                </c:pt>
                <c:pt idx="56">
                  <c:v>230.84253625601713</c:v>
                </c:pt>
                <c:pt idx="57">
                  <c:v>230.86591415515468</c:v>
                </c:pt>
                <c:pt idx="58">
                  <c:v>230.88929205429221</c:v>
                </c:pt>
                <c:pt idx="59">
                  <c:v>230.91266995342977</c:v>
                </c:pt>
                <c:pt idx="60">
                  <c:v>230.9360478525673</c:v>
                </c:pt>
                <c:pt idx="61">
                  <c:v>230.95942575170486</c:v>
                </c:pt>
                <c:pt idx="62">
                  <c:v>230.98280365084238</c:v>
                </c:pt>
                <c:pt idx="63">
                  <c:v>231.00618154997994</c:v>
                </c:pt>
                <c:pt idx="64">
                  <c:v>231.02955944911747</c:v>
                </c:pt>
                <c:pt idx="65">
                  <c:v>231.05293734825503</c:v>
                </c:pt>
                <c:pt idx="66">
                  <c:v>231.07631524739256</c:v>
                </c:pt>
                <c:pt idx="67">
                  <c:v>231.09969314653011</c:v>
                </c:pt>
                <c:pt idx="68">
                  <c:v>231.12307104566764</c:v>
                </c:pt>
                <c:pt idx="69">
                  <c:v>231.1464489448052</c:v>
                </c:pt>
                <c:pt idx="70">
                  <c:v>231.16982684394273</c:v>
                </c:pt>
                <c:pt idx="71">
                  <c:v>231.19320474308029</c:v>
                </c:pt>
                <c:pt idx="72">
                  <c:v>231.21658264221784</c:v>
                </c:pt>
                <c:pt idx="73">
                  <c:v>231.23996054135537</c:v>
                </c:pt>
                <c:pt idx="74">
                  <c:v>231.26333844049293</c:v>
                </c:pt>
                <c:pt idx="75">
                  <c:v>231.28671633963046</c:v>
                </c:pt>
                <c:pt idx="76">
                  <c:v>231.31009423876802</c:v>
                </c:pt>
                <c:pt idx="77">
                  <c:v>231.33347213790555</c:v>
                </c:pt>
                <c:pt idx="78">
                  <c:v>231.3568500370431</c:v>
                </c:pt>
                <c:pt idx="79">
                  <c:v>231.38022793618063</c:v>
                </c:pt>
                <c:pt idx="80">
                  <c:v>231.40360583531819</c:v>
                </c:pt>
                <c:pt idx="81">
                  <c:v>231.42698373445572</c:v>
                </c:pt>
                <c:pt idx="82">
                  <c:v>231.45036163359327</c:v>
                </c:pt>
                <c:pt idx="83">
                  <c:v>231.4737395327308</c:v>
                </c:pt>
                <c:pt idx="84">
                  <c:v>231.49711743186836</c:v>
                </c:pt>
                <c:pt idx="85">
                  <c:v>231.52049533100589</c:v>
                </c:pt>
                <c:pt idx="86">
                  <c:v>231.54387323014345</c:v>
                </c:pt>
                <c:pt idx="87">
                  <c:v>231.56725112928098</c:v>
                </c:pt>
                <c:pt idx="88">
                  <c:v>231.59062902841853</c:v>
                </c:pt>
                <c:pt idx="89">
                  <c:v>231.61400692755606</c:v>
                </c:pt>
                <c:pt idx="90">
                  <c:v>231.63738482669362</c:v>
                </c:pt>
                <c:pt idx="91">
                  <c:v>231.66076272583115</c:v>
                </c:pt>
                <c:pt idx="92">
                  <c:v>231.68414062496871</c:v>
                </c:pt>
                <c:pt idx="93">
                  <c:v>231.70751852410623</c:v>
                </c:pt>
                <c:pt idx="94">
                  <c:v>231.73089642324379</c:v>
                </c:pt>
                <c:pt idx="95">
                  <c:v>231.75427432238132</c:v>
                </c:pt>
                <c:pt idx="96">
                  <c:v>231.77765222151888</c:v>
                </c:pt>
                <c:pt idx="97">
                  <c:v>231.80103012065641</c:v>
                </c:pt>
                <c:pt idx="98">
                  <c:v>231.82440801979396</c:v>
                </c:pt>
                <c:pt idx="99">
                  <c:v>231.84778591893149</c:v>
                </c:pt>
                <c:pt idx="100">
                  <c:v>231.87116381806905</c:v>
                </c:pt>
                <c:pt idx="101">
                  <c:v>231.89454171720658</c:v>
                </c:pt>
                <c:pt idx="102">
                  <c:v>231.91791961634414</c:v>
                </c:pt>
                <c:pt idx="103">
                  <c:v>231.94129751548166</c:v>
                </c:pt>
                <c:pt idx="104">
                  <c:v>231.96467541461922</c:v>
                </c:pt>
                <c:pt idx="105">
                  <c:v>231.98805331375675</c:v>
                </c:pt>
                <c:pt idx="106">
                  <c:v>232.01143121289431</c:v>
                </c:pt>
                <c:pt idx="107">
                  <c:v>232.03480911203187</c:v>
                </c:pt>
                <c:pt idx="108">
                  <c:v>232.05818701116939</c:v>
                </c:pt>
                <c:pt idx="109">
                  <c:v>232.08156491030695</c:v>
                </c:pt>
                <c:pt idx="110">
                  <c:v>232.10494280944448</c:v>
                </c:pt>
                <c:pt idx="111">
                  <c:v>232.12832070858204</c:v>
                </c:pt>
                <c:pt idx="112">
                  <c:v>232.15169860771957</c:v>
                </c:pt>
                <c:pt idx="113">
                  <c:v>232.17507650685712</c:v>
                </c:pt>
                <c:pt idx="114">
                  <c:v>232.19845440599465</c:v>
                </c:pt>
                <c:pt idx="115">
                  <c:v>232.22183230513221</c:v>
                </c:pt>
                <c:pt idx="116">
                  <c:v>232.24521020426974</c:v>
                </c:pt>
                <c:pt idx="117">
                  <c:v>232.2685881034073</c:v>
                </c:pt>
                <c:pt idx="118">
                  <c:v>232.29196600254483</c:v>
                </c:pt>
                <c:pt idx="119">
                  <c:v>232.31534390168238</c:v>
                </c:pt>
                <c:pt idx="120">
                  <c:v>232.33872180081991</c:v>
                </c:pt>
                <c:pt idx="121">
                  <c:v>232.36209969995747</c:v>
                </c:pt>
                <c:pt idx="122">
                  <c:v>232.385477599095</c:v>
                </c:pt>
                <c:pt idx="123">
                  <c:v>232.40885549823255</c:v>
                </c:pt>
                <c:pt idx="124">
                  <c:v>232.43223339737008</c:v>
                </c:pt>
                <c:pt idx="125">
                  <c:v>232.45561129650764</c:v>
                </c:pt>
                <c:pt idx="126">
                  <c:v>232.47898919564517</c:v>
                </c:pt>
                <c:pt idx="127">
                  <c:v>232.50236709478273</c:v>
                </c:pt>
                <c:pt idx="128">
                  <c:v>232.52574499392026</c:v>
                </c:pt>
                <c:pt idx="129">
                  <c:v>232.54912289305781</c:v>
                </c:pt>
                <c:pt idx="130">
                  <c:v>232.57250079219534</c:v>
                </c:pt>
                <c:pt idx="131">
                  <c:v>232.5958786913329</c:v>
                </c:pt>
                <c:pt idx="132">
                  <c:v>232.61925659047043</c:v>
                </c:pt>
                <c:pt idx="133">
                  <c:v>232.64263448960799</c:v>
                </c:pt>
                <c:pt idx="134">
                  <c:v>232.66601238874551</c:v>
                </c:pt>
                <c:pt idx="135">
                  <c:v>232.68939028788307</c:v>
                </c:pt>
                <c:pt idx="136">
                  <c:v>232.7127681870206</c:v>
                </c:pt>
                <c:pt idx="137">
                  <c:v>232.73614608615816</c:v>
                </c:pt>
                <c:pt idx="138">
                  <c:v>232.75952398529569</c:v>
                </c:pt>
                <c:pt idx="139">
                  <c:v>232.78290188443324</c:v>
                </c:pt>
                <c:pt idx="140">
                  <c:v>232.80627978357077</c:v>
                </c:pt>
                <c:pt idx="141">
                  <c:v>232.82965768270833</c:v>
                </c:pt>
                <c:pt idx="142">
                  <c:v>232.85303558184586</c:v>
                </c:pt>
                <c:pt idx="143">
                  <c:v>232.87641348098342</c:v>
                </c:pt>
                <c:pt idx="144">
                  <c:v>232.89979138012097</c:v>
                </c:pt>
                <c:pt idx="145">
                  <c:v>232.9231692792585</c:v>
                </c:pt>
                <c:pt idx="146">
                  <c:v>232.94654717839606</c:v>
                </c:pt>
                <c:pt idx="147">
                  <c:v>232.96992507753359</c:v>
                </c:pt>
                <c:pt idx="148">
                  <c:v>232.99330297667115</c:v>
                </c:pt>
                <c:pt idx="149">
                  <c:v>233.01668087580867</c:v>
                </c:pt>
                <c:pt idx="150">
                  <c:v>233.04005877494623</c:v>
                </c:pt>
                <c:pt idx="151">
                  <c:v>233.06343667408376</c:v>
                </c:pt>
                <c:pt idx="152">
                  <c:v>233.08681457322132</c:v>
                </c:pt>
                <c:pt idx="153">
                  <c:v>233.11019247235885</c:v>
                </c:pt>
                <c:pt idx="154">
                  <c:v>233.1335703714964</c:v>
                </c:pt>
                <c:pt idx="155">
                  <c:v>233.15694827063393</c:v>
                </c:pt>
                <c:pt idx="156">
                  <c:v>233.18032616977149</c:v>
                </c:pt>
                <c:pt idx="157">
                  <c:v>233.20370406890902</c:v>
                </c:pt>
                <c:pt idx="158">
                  <c:v>233.22708196804658</c:v>
                </c:pt>
                <c:pt idx="159">
                  <c:v>233.25045986718411</c:v>
                </c:pt>
                <c:pt idx="160">
                  <c:v>233.27383776632166</c:v>
                </c:pt>
                <c:pt idx="161">
                  <c:v>233.29721566545919</c:v>
                </c:pt>
                <c:pt idx="162">
                  <c:v>233.32059356459675</c:v>
                </c:pt>
                <c:pt idx="163">
                  <c:v>233.34397146373428</c:v>
                </c:pt>
                <c:pt idx="164">
                  <c:v>233.36734936287183</c:v>
                </c:pt>
                <c:pt idx="165">
                  <c:v>233.39072726200936</c:v>
                </c:pt>
                <c:pt idx="166">
                  <c:v>233.41410516114692</c:v>
                </c:pt>
                <c:pt idx="167">
                  <c:v>233.43748306028445</c:v>
                </c:pt>
                <c:pt idx="168">
                  <c:v>233.46086095942201</c:v>
                </c:pt>
                <c:pt idx="169">
                  <c:v>233.48423885855954</c:v>
                </c:pt>
                <c:pt idx="170">
                  <c:v>233.50761675769709</c:v>
                </c:pt>
                <c:pt idx="171">
                  <c:v>233.53099465683462</c:v>
                </c:pt>
                <c:pt idx="172">
                  <c:v>233.55437255597218</c:v>
                </c:pt>
                <c:pt idx="173">
                  <c:v>233.57775045510971</c:v>
                </c:pt>
                <c:pt idx="174">
                  <c:v>233.60112835424727</c:v>
                </c:pt>
                <c:pt idx="175">
                  <c:v>233.62450625338479</c:v>
                </c:pt>
                <c:pt idx="176">
                  <c:v>233.64788415252235</c:v>
                </c:pt>
                <c:pt idx="177">
                  <c:v>233.67126205165988</c:v>
                </c:pt>
                <c:pt idx="178">
                  <c:v>233.69463995079744</c:v>
                </c:pt>
                <c:pt idx="179">
                  <c:v>233.71801784993499</c:v>
                </c:pt>
                <c:pt idx="180">
                  <c:v>233.74139574907252</c:v>
                </c:pt>
                <c:pt idx="181">
                  <c:v>233.76477364821008</c:v>
                </c:pt>
                <c:pt idx="182">
                  <c:v>233.78815154734761</c:v>
                </c:pt>
                <c:pt idx="183">
                  <c:v>233.81152944648517</c:v>
                </c:pt>
                <c:pt idx="184">
                  <c:v>233.8349073456227</c:v>
                </c:pt>
                <c:pt idx="185">
                  <c:v>233.85828524476025</c:v>
                </c:pt>
                <c:pt idx="186">
                  <c:v>233.88166314389778</c:v>
                </c:pt>
                <c:pt idx="187">
                  <c:v>233.90504104303534</c:v>
                </c:pt>
                <c:pt idx="188">
                  <c:v>233.92841894217287</c:v>
                </c:pt>
                <c:pt idx="189">
                  <c:v>233.95179684131043</c:v>
                </c:pt>
                <c:pt idx="190">
                  <c:v>233.97517474044795</c:v>
                </c:pt>
                <c:pt idx="191">
                  <c:v>233.99855263958551</c:v>
                </c:pt>
                <c:pt idx="192">
                  <c:v>234.02193053872304</c:v>
                </c:pt>
                <c:pt idx="193">
                  <c:v>234.0453084378606</c:v>
                </c:pt>
                <c:pt idx="194">
                  <c:v>234.06868633699813</c:v>
                </c:pt>
                <c:pt idx="195">
                  <c:v>234.09206423613568</c:v>
                </c:pt>
                <c:pt idx="196">
                  <c:v>234.11544213527321</c:v>
                </c:pt>
                <c:pt idx="197">
                  <c:v>234.13882003441077</c:v>
                </c:pt>
                <c:pt idx="198">
                  <c:v>234.1621979335483</c:v>
                </c:pt>
                <c:pt idx="199">
                  <c:v>234.18557583268586</c:v>
                </c:pt>
                <c:pt idx="200">
                  <c:v>234.20895373182339</c:v>
                </c:pt>
                <c:pt idx="201">
                  <c:v>234.23233163096094</c:v>
                </c:pt>
                <c:pt idx="202">
                  <c:v>234.25570953009847</c:v>
                </c:pt>
                <c:pt idx="203">
                  <c:v>234.27908742923603</c:v>
                </c:pt>
                <c:pt idx="204">
                  <c:v>234.30246532837356</c:v>
                </c:pt>
                <c:pt idx="205">
                  <c:v>234.32584322751111</c:v>
                </c:pt>
                <c:pt idx="206">
                  <c:v>234.34922112664864</c:v>
                </c:pt>
                <c:pt idx="207">
                  <c:v>234.3725990257862</c:v>
                </c:pt>
                <c:pt idx="208">
                  <c:v>234.39597692492373</c:v>
                </c:pt>
                <c:pt idx="209">
                  <c:v>234.41935482406129</c:v>
                </c:pt>
                <c:pt idx="210">
                  <c:v>234.44273272319882</c:v>
                </c:pt>
                <c:pt idx="211">
                  <c:v>234.46611062233637</c:v>
                </c:pt>
                <c:pt idx="212">
                  <c:v>234.4894885214739</c:v>
                </c:pt>
                <c:pt idx="213">
                  <c:v>234.51286642061146</c:v>
                </c:pt>
                <c:pt idx="214">
                  <c:v>234.53624431974902</c:v>
                </c:pt>
                <c:pt idx="215">
                  <c:v>234.55962221888655</c:v>
                </c:pt>
                <c:pt idx="216">
                  <c:v>234.5830001180241</c:v>
                </c:pt>
                <c:pt idx="217">
                  <c:v>234.60637801716163</c:v>
                </c:pt>
                <c:pt idx="218">
                  <c:v>234.62975591629919</c:v>
                </c:pt>
                <c:pt idx="219">
                  <c:v>234.65313381543672</c:v>
                </c:pt>
                <c:pt idx="220">
                  <c:v>234.67651171457427</c:v>
                </c:pt>
                <c:pt idx="221">
                  <c:v>234.6998896137118</c:v>
                </c:pt>
                <c:pt idx="222">
                  <c:v>234.72326751284936</c:v>
                </c:pt>
                <c:pt idx="223">
                  <c:v>234.74664541198689</c:v>
                </c:pt>
                <c:pt idx="224">
                  <c:v>234.77002331112445</c:v>
                </c:pt>
                <c:pt idx="225">
                  <c:v>234.79340121026198</c:v>
                </c:pt>
                <c:pt idx="226">
                  <c:v>234.81677910939953</c:v>
                </c:pt>
                <c:pt idx="227">
                  <c:v>234.84015700853706</c:v>
                </c:pt>
                <c:pt idx="228">
                  <c:v>234.86353490767462</c:v>
                </c:pt>
                <c:pt idx="229">
                  <c:v>234.88691280681215</c:v>
                </c:pt>
                <c:pt idx="230">
                  <c:v>234.91029070594971</c:v>
                </c:pt>
                <c:pt idx="231">
                  <c:v>234.93366860508723</c:v>
                </c:pt>
                <c:pt idx="232">
                  <c:v>234.95704650422479</c:v>
                </c:pt>
                <c:pt idx="233">
                  <c:v>234.98042440336232</c:v>
                </c:pt>
                <c:pt idx="234">
                  <c:v>235.00380230249988</c:v>
                </c:pt>
                <c:pt idx="235">
                  <c:v>235.02718020163741</c:v>
                </c:pt>
                <c:pt idx="236">
                  <c:v>235.05055810077496</c:v>
                </c:pt>
                <c:pt idx="237">
                  <c:v>235.07393599991249</c:v>
                </c:pt>
                <c:pt idx="238">
                  <c:v>235.09731389905005</c:v>
                </c:pt>
                <c:pt idx="239">
                  <c:v>235.12069179818758</c:v>
                </c:pt>
                <c:pt idx="240">
                  <c:v>235.14406969732514</c:v>
                </c:pt>
                <c:pt idx="241">
                  <c:v>235.16744759646267</c:v>
                </c:pt>
                <c:pt idx="242">
                  <c:v>235.19082549560022</c:v>
                </c:pt>
                <c:pt idx="243">
                  <c:v>235.21420339473775</c:v>
                </c:pt>
                <c:pt idx="244">
                  <c:v>235.23758129387531</c:v>
                </c:pt>
                <c:pt idx="245">
                  <c:v>235.26095919301284</c:v>
                </c:pt>
                <c:pt idx="246">
                  <c:v>235.28433709215039</c:v>
                </c:pt>
                <c:pt idx="247">
                  <c:v>235.30771499128792</c:v>
                </c:pt>
                <c:pt idx="248">
                  <c:v>235.33109289042548</c:v>
                </c:pt>
                <c:pt idx="249">
                  <c:v>235.35447078956304</c:v>
                </c:pt>
                <c:pt idx="250">
                  <c:v>235.37784868870057</c:v>
                </c:pt>
                <c:pt idx="251">
                  <c:v>235.40122658783812</c:v>
                </c:pt>
                <c:pt idx="252">
                  <c:v>235.42460448697565</c:v>
                </c:pt>
                <c:pt idx="253">
                  <c:v>235.44798238611321</c:v>
                </c:pt>
                <c:pt idx="254">
                  <c:v>235.47136028525074</c:v>
                </c:pt>
                <c:pt idx="255">
                  <c:v>235.4947381843883</c:v>
                </c:pt>
                <c:pt idx="256">
                  <c:v>235.51811608352583</c:v>
                </c:pt>
                <c:pt idx="257">
                  <c:v>235.54149398266338</c:v>
                </c:pt>
                <c:pt idx="258">
                  <c:v>235.56487188180091</c:v>
                </c:pt>
                <c:pt idx="259">
                  <c:v>235.58824978093847</c:v>
                </c:pt>
                <c:pt idx="260">
                  <c:v>235.611627680076</c:v>
                </c:pt>
                <c:pt idx="261">
                  <c:v>235.63500557921355</c:v>
                </c:pt>
                <c:pt idx="262">
                  <c:v>235.65838347835108</c:v>
                </c:pt>
                <c:pt idx="263">
                  <c:v>235.68176137748864</c:v>
                </c:pt>
                <c:pt idx="264">
                  <c:v>235.70513927662617</c:v>
                </c:pt>
                <c:pt idx="265">
                  <c:v>235.72851717576373</c:v>
                </c:pt>
                <c:pt idx="266">
                  <c:v>235.75189507490126</c:v>
                </c:pt>
                <c:pt idx="267">
                  <c:v>235.77527297403881</c:v>
                </c:pt>
                <c:pt idx="268">
                  <c:v>235.79865087317634</c:v>
                </c:pt>
                <c:pt idx="269">
                  <c:v>235.8220287723139</c:v>
                </c:pt>
                <c:pt idx="270">
                  <c:v>235.84540667145143</c:v>
                </c:pt>
                <c:pt idx="271">
                  <c:v>235.86878457058899</c:v>
                </c:pt>
                <c:pt idx="272">
                  <c:v>235.89216246972651</c:v>
                </c:pt>
                <c:pt idx="273">
                  <c:v>235.91554036886407</c:v>
                </c:pt>
                <c:pt idx="274">
                  <c:v>235.9389182680016</c:v>
                </c:pt>
                <c:pt idx="275">
                  <c:v>235.96229616713916</c:v>
                </c:pt>
                <c:pt idx="276">
                  <c:v>235.98567406627669</c:v>
                </c:pt>
                <c:pt idx="277">
                  <c:v>236.00905196541424</c:v>
                </c:pt>
                <c:pt idx="278">
                  <c:v>236.03242986455177</c:v>
                </c:pt>
                <c:pt idx="279">
                  <c:v>236.05580776368933</c:v>
                </c:pt>
                <c:pt idx="280">
                  <c:v>236.07918566282686</c:v>
                </c:pt>
                <c:pt idx="281">
                  <c:v>236.10256356196442</c:v>
                </c:pt>
                <c:pt idx="282">
                  <c:v>236.12594146110195</c:v>
                </c:pt>
                <c:pt idx="283">
                  <c:v>236.1493193602395</c:v>
                </c:pt>
                <c:pt idx="284">
                  <c:v>236.17269725937703</c:v>
                </c:pt>
                <c:pt idx="285">
                  <c:v>236.19607515851459</c:v>
                </c:pt>
                <c:pt idx="286">
                  <c:v>236.21945305765212</c:v>
                </c:pt>
                <c:pt idx="287">
                  <c:v>236.24283095678967</c:v>
                </c:pt>
                <c:pt idx="288">
                  <c:v>236.26620885592723</c:v>
                </c:pt>
                <c:pt idx="289">
                  <c:v>236.28958675506476</c:v>
                </c:pt>
                <c:pt idx="290">
                  <c:v>236.31296465420232</c:v>
                </c:pt>
                <c:pt idx="291">
                  <c:v>236.33634255333985</c:v>
                </c:pt>
                <c:pt idx="292">
                  <c:v>236.3597204524774</c:v>
                </c:pt>
                <c:pt idx="293">
                  <c:v>236.38309835161493</c:v>
                </c:pt>
                <c:pt idx="294">
                  <c:v>236.40647625075249</c:v>
                </c:pt>
                <c:pt idx="295">
                  <c:v>236.42985414989002</c:v>
                </c:pt>
                <c:pt idx="296">
                  <c:v>236.45323204902758</c:v>
                </c:pt>
                <c:pt idx="297">
                  <c:v>236.47660994816511</c:v>
                </c:pt>
                <c:pt idx="298">
                  <c:v>236.49998784730266</c:v>
                </c:pt>
                <c:pt idx="299">
                  <c:v>236.52336574644019</c:v>
                </c:pt>
                <c:pt idx="300">
                  <c:v>236.54674364557775</c:v>
                </c:pt>
                <c:pt idx="301">
                  <c:v>236.57012154471528</c:v>
                </c:pt>
                <c:pt idx="302">
                  <c:v>236.59349944385283</c:v>
                </c:pt>
                <c:pt idx="303">
                  <c:v>236.61687734299036</c:v>
                </c:pt>
                <c:pt idx="304">
                  <c:v>236.64025524212792</c:v>
                </c:pt>
                <c:pt idx="305">
                  <c:v>236.66363314126545</c:v>
                </c:pt>
                <c:pt idx="306">
                  <c:v>236.68701104040301</c:v>
                </c:pt>
                <c:pt idx="307">
                  <c:v>236.71038893954054</c:v>
                </c:pt>
                <c:pt idx="308">
                  <c:v>236.73376683867809</c:v>
                </c:pt>
                <c:pt idx="309">
                  <c:v>236.75714473781562</c:v>
                </c:pt>
                <c:pt idx="310">
                  <c:v>236.78052263695318</c:v>
                </c:pt>
                <c:pt idx="311">
                  <c:v>236.80390053609071</c:v>
                </c:pt>
                <c:pt idx="312">
                  <c:v>236.82727843522827</c:v>
                </c:pt>
                <c:pt idx="313">
                  <c:v>236.85065633436579</c:v>
                </c:pt>
                <c:pt idx="314">
                  <c:v>236.87403423350335</c:v>
                </c:pt>
                <c:pt idx="315">
                  <c:v>236.89741213264088</c:v>
                </c:pt>
                <c:pt idx="316">
                  <c:v>236.92079003177844</c:v>
                </c:pt>
                <c:pt idx="317">
                  <c:v>236.94416793091597</c:v>
                </c:pt>
                <c:pt idx="318">
                  <c:v>236.96754583005352</c:v>
                </c:pt>
                <c:pt idx="319">
                  <c:v>236.99092372919105</c:v>
                </c:pt>
                <c:pt idx="320">
                  <c:v>237.01430162832861</c:v>
                </c:pt>
                <c:pt idx="321">
                  <c:v>237.03767952746614</c:v>
                </c:pt>
                <c:pt idx="322">
                  <c:v>237.0610574266037</c:v>
                </c:pt>
                <c:pt idx="323">
                  <c:v>237.08443532574125</c:v>
                </c:pt>
                <c:pt idx="324">
                  <c:v>237.10781322487878</c:v>
                </c:pt>
                <c:pt idx="325">
                  <c:v>237.13119112401634</c:v>
                </c:pt>
                <c:pt idx="326">
                  <c:v>237.15456902315387</c:v>
                </c:pt>
                <c:pt idx="327">
                  <c:v>237.17794692229143</c:v>
                </c:pt>
                <c:pt idx="328">
                  <c:v>237.20132482142895</c:v>
                </c:pt>
                <c:pt idx="329">
                  <c:v>237.22470272056651</c:v>
                </c:pt>
                <c:pt idx="330">
                  <c:v>237.24808061970404</c:v>
                </c:pt>
                <c:pt idx="331">
                  <c:v>237.2714585188416</c:v>
                </c:pt>
                <c:pt idx="332">
                  <c:v>237.29483641797913</c:v>
                </c:pt>
                <c:pt idx="333">
                  <c:v>237.31821431711668</c:v>
                </c:pt>
                <c:pt idx="334">
                  <c:v>237.34159221625421</c:v>
                </c:pt>
                <c:pt idx="335">
                  <c:v>237.36497011539177</c:v>
                </c:pt>
                <c:pt idx="336">
                  <c:v>237.3883480145293</c:v>
                </c:pt>
                <c:pt idx="337">
                  <c:v>237.41172591366686</c:v>
                </c:pt>
                <c:pt idx="338">
                  <c:v>237.43510381280439</c:v>
                </c:pt>
                <c:pt idx="339">
                  <c:v>237.45848171194194</c:v>
                </c:pt>
                <c:pt idx="340">
                  <c:v>237.48185961107947</c:v>
                </c:pt>
                <c:pt idx="341">
                  <c:v>237.50523751021703</c:v>
                </c:pt>
                <c:pt idx="342">
                  <c:v>237.52861540935456</c:v>
                </c:pt>
                <c:pt idx="343">
                  <c:v>237.55199330849211</c:v>
                </c:pt>
                <c:pt idx="344">
                  <c:v>237.57537120762964</c:v>
                </c:pt>
                <c:pt idx="345">
                  <c:v>237.5987491067672</c:v>
                </c:pt>
                <c:pt idx="346">
                  <c:v>237.62212700590473</c:v>
                </c:pt>
                <c:pt idx="347">
                  <c:v>237.64550490504229</c:v>
                </c:pt>
                <c:pt idx="348">
                  <c:v>237.66888280417982</c:v>
                </c:pt>
                <c:pt idx="349">
                  <c:v>237.69226070331737</c:v>
                </c:pt>
                <c:pt idx="350">
                  <c:v>237.7156386024549</c:v>
                </c:pt>
                <c:pt idx="351">
                  <c:v>237.73901650159246</c:v>
                </c:pt>
                <c:pt idx="352">
                  <c:v>237.76239440072999</c:v>
                </c:pt>
                <c:pt idx="353">
                  <c:v>237.78577229986755</c:v>
                </c:pt>
                <c:pt idx="354">
                  <c:v>237.80915019900507</c:v>
                </c:pt>
                <c:pt idx="355">
                  <c:v>237.83252809814263</c:v>
                </c:pt>
                <c:pt idx="356">
                  <c:v>237.85590599728016</c:v>
                </c:pt>
                <c:pt idx="357">
                  <c:v>237.87928389641772</c:v>
                </c:pt>
                <c:pt idx="358">
                  <c:v>237.90266179555528</c:v>
                </c:pt>
                <c:pt idx="359">
                  <c:v>237.9260396946928</c:v>
                </c:pt>
                <c:pt idx="360">
                  <c:v>237.94941759383036</c:v>
                </c:pt>
                <c:pt idx="361">
                  <c:v>237.97279549296789</c:v>
                </c:pt>
                <c:pt idx="362">
                  <c:v>237.99617339210545</c:v>
                </c:pt>
                <c:pt idx="363">
                  <c:v>238.01955129124298</c:v>
                </c:pt>
                <c:pt idx="364">
                  <c:v>238.04292919038053</c:v>
                </c:pt>
                <c:pt idx="365">
                  <c:v>238.06630708951806</c:v>
                </c:pt>
                <c:pt idx="366">
                  <c:v>238.08968498865562</c:v>
                </c:pt>
                <c:pt idx="367">
                  <c:v>238.11306288779315</c:v>
                </c:pt>
                <c:pt idx="368">
                  <c:v>238.13644078693071</c:v>
                </c:pt>
                <c:pt idx="369">
                  <c:v>238.15981868606823</c:v>
                </c:pt>
                <c:pt idx="370">
                  <c:v>238.18319658520579</c:v>
                </c:pt>
                <c:pt idx="371">
                  <c:v>238.20657448434332</c:v>
                </c:pt>
                <c:pt idx="372">
                  <c:v>238.22995238348088</c:v>
                </c:pt>
                <c:pt idx="373">
                  <c:v>238.25333028261841</c:v>
                </c:pt>
                <c:pt idx="374">
                  <c:v>238.27670818175596</c:v>
                </c:pt>
                <c:pt idx="375">
                  <c:v>238.30008608089349</c:v>
                </c:pt>
                <c:pt idx="376">
                  <c:v>238.32346398003105</c:v>
                </c:pt>
                <c:pt idx="377">
                  <c:v>238.34684187916858</c:v>
                </c:pt>
                <c:pt idx="378">
                  <c:v>238.37021977830614</c:v>
                </c:pt>
                <c:pt idx="379">
                  <c:v>238.39359767744367</c:v>
                </c:pt>
                <c:pt idx="380">
                  <c:v>238.41697557658122</c:v>
                </c:pt>
                <c:pt idx="381">
                  <c:v>238.44035347571875</c:v>
                </c:pt>
                <c:pt idx="382">
                  <c:v>238.46373137485631</c:v>
                </c:pt>
                <c:pt idx="383">
                  <c:v>238.48710927399384</c:v>
                </c:pt>
                <c:pt idx="384">
                  <c:v>238.51048717313139</c:v>
                </c:pt>
                <c:pt idx="385">
                  <c:v>238.53386507226892</c:v>
                </c:pt>
                <c:pt idx="386">
                  <c:v>238.55724297140648</c:v>
                </c:pt>
                <c:pt idx="387">
                  <c:v>238.58062087054401</c:v>
                </c:pt>
                <c:pt idx="388">
                  <c:v>238.60399876968157</c:v>
                </c:pt>
                <c:pt idx="389">
                  <c:v>238.62737666881912</c:v>
                </c:pt>
                <c:pt idx="390">
                  <c:v>238.65075456795665</c:v>
                </c:pt>
                <c:pt idx="391">
                  <c:v>238.67413246709418</c:v>
                </c:pt>
                <c:pt idx="392">
                  <c:v>238.69751036623174</c:v>
                </c:pt>
                <c:pt idx="393">
                  <c:v>238.7208882653693</c:v>
                </c:pt>
                <c:pt idx="394">
                  <c:v>238.74426616450683</c:v>
                </c:pt>
                <c:pt idx="395">
                  <c:v>238.76764406364435</c:v>
                </c:pt>
                <c:pt idx="396">
                  <c:v>238.79102196278191</c:v>
                </c:pt>
                <c:pt idx="397">
                  <c:v>238.81439986191947</c:v>
                </c:pt>
                <c:pt idx="398">
                  <c:v>238.837777761057</c:v>
                </c:pt>
                <c:pt idx="399">
                  <c:v>238.86115566019456</c:v>
                </c:pt>
                <c:pt idx="400">
                  <c:v>238.88453355933208</c:v>
                </c:pt>
                <c:pt idx="401">
                  <c:v>238.90791145846964</c:v>
                </c:pt>
                <c:pt idx="402">
                  <c:v>238.93128935760717</c:v>
                </c:pt>
                <c:pt idx="403">
                  <c:v>238.95466725674473</c:v>
                </c:pt>
                <c:pt idx="404">
                  <c:v>238.97804515588226</c:v>
                </c:pt>
                <c:pt idx="405">
                  <c:v>239.00142305501981</c:v>
                </c:pt>
                <c:pt idx="406">
                  <c:v>239.02480095415734</c:v>
                </c:pt>
                <c:pt idx="407">
                  <c:v>239.0481788532949</c:v>
                </c:pt>
                <c:pt idx="408">
                  <c:v>239.07155675243243</c:v>
                </c:pt>
                <c:pt idx="409">
                  <c:v>239.09493465156999</c:v>
                </c:pt>
                <c:pt idx="410">
                  <c:v>239.11831255070751</c:v>
                </c:pt>
                <c:pt idx="411">
                  <c:v>239.14169044984507</c:v>
                </c:pt>
                <c:pt idx="412">
                  <c:v>239.1650683489826</c:v>
                </c:pt>
                <c:pt idx="413">
                  <c:v>239.18844624812016</c:v>
                </c:pt>
                <c:pt idx="414">
                  <c:v>239.21182414725769</c:v>
                </c:pt>
                <c:pt idx="415">
                  <c:v>239.23520204639524</c:v>
                </c:pt>
                <c:pt idx="416">
                  <c:v>239.25857994553277</c:v>
                </c:pt>
                <c:pt idx="417">
                  <c:v>239.28195784467033</c:v>
                </c:pt>
                <c:pt idx="418">
                  <c:v>239.30533574380786</c:v>
                </c:pt>
                <c:pt idx="419">
                  <c:v>239.32871364294542</c:v>
                </c:pt>
                <c:pt idx="420">
                  <c:v>239.35209154208295</c:v>
                </c:pt>
                <c:pt idx="421">
                  <c:v>239.3754694412205</c:v>
                </c:pt>
                <c:pt idx="422">
                  <c:v>239.39884734035803</c:v>
                </c:pt>
                <c:pt idx="423">
                  <c:v>239.42222523949559</c:v>
                </c:pt>
                <c:pt idx="424">
                  <c:v>239.44560313863312</c:v>
                </c:pt>
                <c:pt idx="425">
                  <c:v>239.46898103777067</c:v>
                </c:pt>
                <c:pt idx="426">
                  <c:v>239.4923589369082</c:v>
                </c:pt>
                <c:pt idx="427">
                  <c:v>239.51573683604576</c:v>
                </c:pt>
                <c:pt idx="428">
                  <c:v>239.53911473518332</c:v>
                </c:pt>
                <c:pt idx="429">
                  <c:v>239.56249263432085</c:v>
                </c:pt>
                <c:pt idx="430">
                  <c:v>239.5858705334584</c:v>
                </c:pt>
                <c:pt idx="431">
                  <c:v>239.60924843259593</c:v>
                </c:pt>
                <c:pt idx="432">
                  <c:v>239.63262633173349</c:v>
                </c:pt>
                <c:pt idx="433">
                  <c:v>239.65600423087102</c:v>
                </c:pt>
                <c:pt idx="434">
                  <c:v>239.67938213000858</c:v>
                </c:pt>
                <c:pt idx="435">
                  <c:v>239.70276002914611</c:v>
                </c:pt>
                <c:pt idx="436">
                  <c:v>239.72613792828366</c:v>
                </c:pt>
                <c:pt idx="437">
                  <c:v>239.74951582742119</c:v>
                </c:pt>
                <c:pt idx="438">
                  <c:v>239.77289372655875</c:v>
                </c:pt>
                <c:pt idx="439">
                  <c:v>239.79627162569628</c:v>
                </c:pt>
                <c:pt idx="440">
                  <c:v>239.81964952483384</c:v>
                </c:pt>
                <c:pt idx="441">
                  <c:v>239.84302742397136</c:v>
                </c:pt>
                <c:pt idx="442">
                  <c:v>239.86640532310892</c:v>
                </c:pt>
                <c:pt idx="443">
                  <c:v>239.88978322224645</c:v>
                </c:pt>
                <c:pt idx="444">
                  <c:v>239.91316112138401</c:v>
                </c:pt>
                <c:pt idx="445">
                  <c:v>239.93653902052154</c:v>
                </c:pt>
                <c:pt idx="446">
                  <c:v>239.95991691965909</c:v>
                </c:pt>
                <c:pt idx="447">
                  <c:v>239.98329481879662</c:v>
                </c:pt>
                <c:pt idx="448">
                  <c:v>240.00667271793418</c:v>
                </c:pt>
                <c:pt idx="449">
                  <c:v>240.03005061707171</c:v>
                </c:pt>
                <c:pt idx="450">
                  <c:v>240.05342851620927</c:v>
                </c:pt>
                <c:pt idx="451">
                  <c:v>240.07680641534679</c:v>
                </c:pt>
                <c:pt idx="452">
                  <c:v>240.10018431448435</c:v>
                </c:pt>
                <c:pt idx="453">
                  <c:v>240.12356221362188</c:v>
                </c:pt>
                <c:pt idx="454">
                  <c:v>240.14694011275944</c:v>
                </c:pt>
                <c:pt idx="455">
                  <c:v>240.17031801189697</c:v>
                </c:pt>
                <c:pt idx="456">
                  <c:v>240.19369591103452</c:v>
                </c:pt>
                <c:pt idx="457">
                  <c:v>240.21707381017205</c:v>
                </c:pt>
                <c:pt idx="458">
                  <c:v>240.24045170930961</c:v>
                </c:pt>
                <c:pt idx="459">
                  <c:v>240.26382960844714</c:v>
                </c:pt>
                <c:pt idx="460">
                  <c:v>240.2872075075847</c:v>
                </c:pt>
                <c:pt idx="461">
                  <c:v>240.31058540672223</c:v>
                </c:pt>
                <c:pt idx="462">
                  <c:v>240.33396330585978</c:v>
                </c:pt>
                <c:pt idx="463">
                  <c:v>240.35734120499731</c:v>
                </c:pt>
                <c:pt idx="464">
                  <c:v>240.38071910413487</c:v>
                </c:pt>
                <c:pt idx="465">
                  <c:v>240.4040970032724</c:v>
                </c:pt>
                <c:pt idx="466">
                  <c:v>240.42747490240995</c:v>
                </c:pt>
                <c:pt idx="467">
                  <c:v>240.45085280154751</c:v>
                </c:pt>
                <c:pt idx="468">
                  <c:v>240.47423070068504</c:v>
                </c:pt>
                <c:pt idx="469">
                  <c:v>240.4976085998226</c:v>
                </c:pt>
                <c:pt idx="470">
                  <c:v>240.52098649896013</c:v>
                </c:pt>
                <c:pt idx="471">
                  <c:v>240.54436439809768</c:v>
                </c:pt>
                <c:pt idx="472">
                  <c:v>240.56774229723521</c:v>
                </c:pt>
                <c:pt idx="473">
                  <c:v>240.59112019637277</c:v>
                </c:pt>
                <c:pt idx="474">
                  <c:v>240.6144980955103</c:v>
                </c:pt>
                <c:pt idx="475">
                  <c:v>240.63787599464786</c:v>
                </c:pt>
                <c:pt idx="476">
                  <c:v>240.66125389378539</c:v>
                </c:pt>
                <c:pt idx="477">
                  <c:v>240.68463179292294</c:v>
                </c:pt>
                <c:pt idx="478">
                  <c:v>240.70800969206047</c:v>
                </c:pt>
                <c:pt idx="479">
                  <c:v>240.73138759119803</c:v>
                </c:pt>
                <c:pt idx="480">
                  <c:v>240.75476549033556</c:v>
                </c:pt>
                <c:pt idx="481">
                  <c:v>240.77814338947312</c:v>
                </c:pt>
                <c:pt idx="482">
                  <c:v>240.80152128861064</c:v>
                </c:pt>
                <c:pt idx="483">
                  <c:v>240.8248991877482</c:v>
                </c:pt>
                <c:pt idx="484">
                  <c:v>240.84827708688573</c:v>
                </c:pt>
                <c:pt idx="485">
                  <c:v>240.87165498602329</c:v>
                </c:pt>
                <c:pt idx="486">
                  <c:v>240.89503288516082</c:v>
                </c:pt>
                <c:pt idx="487">
                  <c:v>240.91841078429837</c:v>
                </c:pt>
                <c:pt idx="488">
                  <c:v>240.9417886834359</c:v>
                </c:pt>
                <c:pt idx="489">
                  <c:v>240.96516658257346</c:v>
                </c:pt>
                <c:pt idx="490">
                  <c:v>240.98854448171099</c:v>
                </c:pt>
                <c:pt idx="491">
                  <c:v>241.01192238084855</c:v>
                </c:pt>
                <c:pt idx="492">
                  <c:v>241.03530027998607</c:v>
                </c:pt>
                <c:pt idx="493">
                  <c:v>241.05867817912363</c:v>
                </c:pt>
                <c:pt idx="494">
                  <c:v>241.08205607826116</c:v>
                </c:pt>
                <c:pt idx="495">
                  <c:v>241.10543397739872</c:v>
                </c:pt>
                <c:pt idx="496">
                  <c:v>241.12881187653625</c:v>
                </c:pt>
                <c:pt idx="497">
                  <c:v>241.1521897756738</c:v>
                </c:pt>
                <c:pt idx="498">
                  <c:v>241.17556767481136</c:v>
                </c:pt>
                <c:pt idx="499">
                  <c:v>241.19894557394889</c:v>
                </c:pt>
                <c:pt idx="500">
                  <c:v>241.22232347308642</c:v>
                </c:pt>
                <c:pt idx="501">
                  <c:v>241.24570137222398</c:v>
                </c:pt>
                <c:pt idx="502">
                  <c:v>241.26907927136153</c:v>
                </c:pt>
                <c:pt idx="503">
                  <c:v>241.29245717049906</c:v>
                </c:pt>
                <c:pt idx="504">
                  <c:v>241.31583506963662</c:v>
                </c:pt>
                <c:pt idx="505">
                  <c:v>241.33921296877415</c:v>
                </c:pt>
                <c:pt idx="506">
                  <c:v>241.36259086791171</c:v>
                </c:pt>
                <c:pt idx="507">
                  <c:v>241.38596876704923</c:v>
                </c:pt>
                <c:pt idx="508">
                  <c:v>241.40934666618679</c:v>
                </c:pt>
                <c:pt idx="509">
                  <c:v>241.43272456532432</c:v>
                </c:pt>
                <c:pt idx="510">
                  <c:v>241.45610246446188</c:v>
                </c:pt>
                <c:pt idx="511">
                  <c:v>241.47948036359941</c:v>
                </c:pt>
                <c:pt idx="512">
                  <c:v>241.50285826273696</c:v>
                </c:pt>
                <c:pt idx="513">
                  <c:v>241.52623616187449</c:v>
                </c:pt>
                <c:pt idx="514">
                  <c:v>241.54961406101205</c:v>
                </c:pt>
                <c:pt idx="515">
                  <c:v>241.57299196014958</c:v>
                </c:pt>
                <c:pt idx="516">
                  <c:v>241.59636985928714</c:v>
                </c:pt>
                <c:pt idx="517">
                  <c:v>241.61974775842467</c:v>
                </c:pt>
                <c:pt idx="518">
                  <c:v>241.64312565756222</c:v>
                </c:pt>
                <c:pt idx="519">
                  <c:v>241.66650355669975</c:v>
                </c:pt>
                <c:pt idx="520">
                  <c:v>241.68988145583731</c:v>
                </c:pt>
                <c:pt idx="521">
                  <c:v>241.71325935497484</c:v>
                </c:pt>
                <c:pt idx="522">
                  <c:v>241.7366372541124</c:v>
                </c:pt>
                <c:pt idx="523">
                  <c:v>241.76001515324992</c:v>
                </c:pt>
                <c:pt idx="524">
                  <c:v>241.78339305238748</c:v>
                </c:pt>
                <c:pt idx="525">
                  <c:v>241.80677095152501</c:v>
                </c:pt>
                <c:pt idx="526">
                  <c:v>241.83014885066257</c:v>
                </c:pt>
                <c:pt idx="527">
                  <c:v>241.8535267498001</c:v>
                </c:pt>
                <c:pt idx="528">
                  <c:v>241.87690464893765</c:v>
                </c:pt>
                <c:pt idx="529">
                  <c:v>241.90028254807518</c:v>
                </c:pt>
                <c:pt idx="530">
                  <c:v>241.92366044721274</c:v>
                </c:pt>
                <c:pt idx="531">
                  <c:v>241.94703834635027</c:v>
                </c:pt>
                <c:pt idx="532">
                  <c:v>241.97041624548783</c:v>
                </c:pt>
                <c:pt idx="533">
                  <c:v>241.99379414462535</c:v>
                </c:pt>
                <c:pt idx="534">
                  <c:v>242.01717204376291</c:v>
                </c:pt>
                <c:pt idx="535">
                  <c:v>242.04054994290044</c:v>
                </c:pt>
                <c:pt idx="536">
                  <c:v>242.063927842038</c:v>
                </c:pt>
                <c:pt idx="537">
                  <c:v>242.08730574117556</c:v>
                </c:pt>
                <c:pt idx="538">
                  <c:v>242.11068364031308</c:v>
                </c:pt>
                <c:pt idx="539">
                  <c:v>242.13406153945064</c:v>
                </c:pt>
                <c:pt idx="540">
                  <c:v>242.15743943858817</c:v>
                </c:pt>
                <c:pt idx="541">
                  <c:v>242.18081733772573</c:v>
                </c:pt>
                <c:pt idx="542">
                  <c:v>242.20419523686326</c:v>
                </c:pt>
                <c:pt idx="543">
                  <c:v>242.22757313600081</c:v>
                </c:pt>
                <c:pt idx="544">
                  <c:v>242.25095103513834</c:v>
                </c:pt>
                <c:pt idx="545">
                  <c:v>242.2743289342759</c:v>
                </c:pt>
                <c:pt idx="546">
                  <c:v>242.29770683341343</c:v>
                </c:pt>
                <c:pt idx="547">
                  <c:v>242.32108473255099</c:v>
                </c:pt>
                <c:pt idx="548">
                  <c:v>242.34446263168851</c:v>
                </c:pt>
                <c:pt idx="549">
                  <c:v>242.36784053082607</c:v>
                </c:pt>
                <c:pt idx="550">
                  <c:v>242.3912184299636</c:v>
                </c:pt>
                <c:pt idx="551">
                  <c:v>242.41459632910116</c:v>
                </c:pt>
                <c:pt idx="552">
                  <c:v>242.43797422823869</c:v>
                </c:pt>
                <c:pt idx="553">
                  <c:v>242.46135212737624</c:v>
                </c:pt>
                <c:pt idx="554">
                  <c:v>242.48473002651377</c:v>
                </c:pt>
                <c:pt idx="555">
                  <c:v>242.50810792565133</c:v>
                </c:pt>
                <c:pt idx="556">
                  <c:v>242.53148582478886</c:v>
                </c:pt>
                <c:pt idx="557">
                  <c:v>242.55486372392642</c:v>
                </c:pt>
                <c:pt idx="558">
                  <c:v>242.57824162306395</c:v>
                </c:pt>
                <c:pt idx="559">
                  <c:v>242.6016195222015</c:v>
                </c:pt>
                <c:pt idx="560">
                  <c:v>242.62499742133903</c:v>
                </c:pt>
                <c:pt idx="561">
                  <c:v>242.64837532047659</c:v>
                </c:pt>
                <c:pt idx="562">
                  <c:v>242.67175321961412</c:v>
                </c:pt>
                <c:pt idx="563">
                  <c:v>242.69513111875168</c:v>
                </c:pt>
                <c:pt idx="564">
                  <c:v>242.7185090178892</c:v>
                </c:pt>
                <c:pt idx="565">
                  <c:v>242.74188691702676</c:v>
                </c:pt>
                <c:pt idx="566">
                  <c:v>242.76526481616429</c:v>
                </c:pt>
                <c:pt idx="567">
                  <c:v>242.78864271530185</c:v>
                </c:pt>
                <c:pt idx="568">
                  <c:v>242.8120206144394</c:v>
                </c:pt>
                <c:pt idx="569">
                  <c:v>242.83539851357693</c:v>
                </c:pt>
                <c:pt idx="570">
                  <c:v>242.85877641271446</c:v>
                </c:pt>
                <c:pt idx="571">
                  <c:v>242.88215431185202</c:v>
                </c:pt>
                <c:pt idx="572">
                  <c:v>242.90553221098958</c:v>
                </c:pt>
                <c:pt idx="573">
                  <c:v>242.92891011012711</c:v>
                </c:pt>
                <c:pt idx="574">
                  <c:v>242.95228800926466</c:v>
                </c:pt>
                <c:pt idx="575">
                  <c:v>242.97566590840219</c:v>
                </c:pt>
                <c:pt idx="576">
                  <c:v>242.99904380753975</c:v>
                </c:pt>
                <c:pt idx="577">
                  <c:v>243.02242170667728</c:v>
                </c:pt>
                <c:pt idx="578">
                  <c:v>243.04579960581484</c:v>
                </c:pt>
                <c:pt idx="579">
                  <c:v>243.06917750495236</c:v>
                </c:pt>
                <c:pt idx="580">
                  <c:v>243.09255540408992</c:v>
                </c:pt>
                <c:pt idx="581">
                  <c:v>243.11593330322745</c:v>
                </c:pt>
                <c:pt idx="582">
                  <c:v>243.13931120236501</c:v>
                </c:pt>
                <c:pt idx="583">
                  <c:v>243.16268910150254</c:v>
                </c:pt>
                <c:pt idx="584">
                  <c:v>243.18606700064009</c:v>
                </c:pt>
                <c:pt idx="585">
                  <c:v>243.20944489977762</c:v>
                </c:pt>
                <c:pt idx="586">
                  <c:v>243.23282279891518</c:v>
                </c:pt>
                <c:pt idx="587">
                  <c:v>243.25620069805271</c:v>
                </c:pt>
                <c:pt idx="588">
                  <c:v>243.27957859719027</c:v>
                </c:pt>
                <c:pt idx="589">
                  <c:v>243.30295649632779</c:v>
                </c:pt>
                <c:pt idx="590">
                  <c:v>243.32633439546535</c:v>
                </c:pt>
                <c:pt idx="591">
                  <c:v>243.34971229460288</c:v>
                </c:pt>
                <c:pt idx="592">
                  <c:v>243.37309019374044</c:v>
                </c:pt>
                <c:pt idx="593">
                  <c:v>243.39646809287797</c:v>
                </c:pt>
                <c:pt idx="594">
                  <c:v>243.41984599201552</c:v>
                </c:pt>
                <c:pt idx="595">
                  <c:v>243.44322389115305</c:v>
                </c:pt>
                <c:pt idx="596">
                  <c:v>243.46660179029061</c:v>
                </c:pt>
                <c:pt idx="597">
                  <c:v>243.48997968942814</c:v>
                </c:pt>
                <c:pt idx="598">
                  <c:v>243.5133575885657</c:v>
                </c:pt>
                <c:pt idx="599">
                  <c:v>243.53673548770323</c:v>
                </c:pt>
                <c:pt idx="600">
                  <c:v>243.56011338684078</c:v>
                </c:pt>
                <c:pt idx="601">
                  <c:v>243.58349128597831</c:v>
                </c:pt>
                <c:pt idx="602">
                  <c:v>243.60686918511587</c:v>
                </c:pt>
                <c:pt idx="603">
                  <c:v>243.6302470842534</c:v>
                </c:pt>
                <c:pt idx="604">
                  <c:v>243.65362498339096</c:v>
                </c:pt>
                <c:pt idx="605">
                  <c:v>243.67700288252848</c:v>
                </c:pt>
                <c:pt idx="606">
                  <c:v>243.70038078166604</c:v>
                </c:pt>
                <c:pt idx="607">
                  <c:v>243.7237586808036</c:v>
                </c:pt>
                <c:pt idx="608">
                  <c:v>243.74713657994113</c:v>
                </c:pt>
                <c:pt idx="609">
                  <c:v>243.77051447907868</c:v>
                </c:pt>
                <c:pt idx="610">
                  <c:v>243.79389237821621</c:v>
                </c:pt>
                <c:pt idx="611">
                  <c:v>243.81727027735377</c:v>
                </c:pt>
                <c:pt idx="612">
                  <c:v>243.8406481764913</c:v>
                </c:pt>
                <c:pt idx="613">
                  <c:v>243.86402607562886</c:v>
                </c:pt>
                <c:pt idx="614">
                  <c:v>243.88740397476639</c:v>
                </c:pt>
                <c:pt idx="615">
                  <c:v>243.91078187390394</c:v>
                </c:pt>
                <c:pt idx="616">
                  <c:v>243.93415977304147</c:v>
                </c:pt>
                <c:pt idx="617">
                  <c:v>243.95753767217903</c:v>
                </c:pt>
                <c:pt idx="618">
                  <c:v>243.98091557131656</c:v>
                </c:pt>
                <c:pt idx="619">
                  <c:v>244.00429347045412</c:v>
                </c:pt>
                <c:pt idx="620">
                  <c:v>244.02767136959164</c:v>
                </c:pt>
                <c:pt idx="621">
                  <c:v>244.0510492687292</c:v>
                </c:pt>
                <c:pt idx="622">
                  <c:v>244.07442716786673</c:v>
                </c:pt>
                <c:pt idx="623">
                  <c:v>244.09780506700429</c:v>
                </c:pt>
                <c:pt idx="624">
                  <c:v>244.12118296614182</c:v>
                </c:pt>
                <c:pt idx="625">
                  <c:v>244.14456086527937</c:v>
                </c:pt>
                <c:pt idx="626">
                  <c:v>244.1679387644169</c:v>
                </c:pt>
                <c:pt idx="627">
                  <c:v>244.19131666355446</c:v>
                </c:pt>
                <c:pt idx="628">
                  <c:v>244.21469456269199</c:v>
                </c:pt>
                <c:pt idx="629">
                  <c:v>244.23807246182955</c:v>
                </c:pt>
                <c:pt idx="630">
                  <c:v>244.26145036096707</c:v>
                </c:pt>
                <c:pt idx="631">
                  <c:v>244.28482826010463</c:v>
                </c:pt>
                <c:pt idx="632">
                  <c:v>244.30820615924216</c:v>
                </c:pt>
                <c:pt idx="633">
                  <c:v>244.33158405837972</c:v>
                </c:pt>
                <c:pt idx="634">
                  <c:v>244.35496195751725</c:v>
                </c:pt>
                <c:pt idx="635">
                  <c:v>244.3783398566548</c:v>
                </c:pt>
                <c:pt idx="636">
                  <c:v>244.40171775579233</c:v>
                </c:pt>
                <c:pt idx="637">
                  <c:v>244.42509565492989</c:v>
                </c:pt>
                <c:pt idx="638">
                  <c:v>244.44847355406742</c:v>
                </c:pt>
                <c:pt idx="639">
                  <c:v>244.47185145320498</c:v>
                </c:pt>
                <c:pt idx="640">
                  <c:v>244.49522935234251</c:v>
                </c:pt>
                <c:pt idx="641">
                  <c:v>244.51860725148006</c:v>
                </c:pt>
                <c:pt idx="642">
                  <c:v>244.54198515061762</c:v>
                </c:pt>
                <c:pt idx="643">
                  <c:v>244.56536304975515</c:v>
                </c:pt>
                <c:pt idx="644">
                  <c:v>244.58874094889271</c:v>
                </c:pt>
                <c:pt idx="645">
                  <c:v>244.61211884803024</c:v>
                </c:pt>
                <c:pt idx="646">
                  <c:v>244.63549674716779</c:v>
                </c:pt>
                <c:pt idx="647">
                  <c:v>244.65887464630532</c:v>
                </c:pt>
                <c:pt idx="648">
                  <c:v>244.68225254544288</c:v>
                </c:pt>
                <c:pt idx="649">
                  <c:v>244.70563044458041</c:v>
                </c:pt>
                <c:pt idx="650">
                  <c:v>244.72900834371796</c:v>
                </c:pt>
                <c:pt idx="651">
                  <c:v>244.75238624285549</c:v>
                </c:pt>
                <c:pt idx="652">
                  <c:v>244.77576414199305</c:v>
                </c:pt>
                <c:pt idx="653">
                  <c:v>244.79914204113058</c:v>
                </c:pt>
                <c:pt idx="654">
                  <c:v>244.82251994026814</c:v>
                </c:pt>
                <c:pt idx="655">
                  <c:v>244.84589783940567</c:v>
                </c:pt>
                <c:pt idx="656">
                  <c:v>244.86927573854322</c:v>
                </c:pt>
                <c:pt idx="657">
                  <c:v>244.89265363768075</c:v>
                </c:pt>
                <c:pt idx="658">
                  <c:v>244.91603153681831</c:v>
                </c:pt>
                <c:pt idx="659">
                  <c:v>244.93940943595584</c:v>
                </c:pt>
                <c:pt idx="660">
                  <c:v>244.9627873350934</c:v>
                </c:pt>
                <c:pt idx="661">
                  <c:v>244.98616523423092</c:v>
                </c:pt>
                <c:pt idx="662">
                  <c:v>245.00954313336848</c:v>
                </c:pt>
                <c:pt idx="663">
                  <c:v>245.03292103250601</c:v>
                </c:pt>
                <c:pt idx="664">
                  <c:v>245.05629893164357</c:v>
                </c:pt>
                <c:pt idx="665">
                  <c:v>245.0796768307811</c:v>
                </c:pt>
                <c:pt idx="666">
                  <c:v>245.10305472991865</c:v>
                </c:pt>
                <c:pt idx="667">
                  <c:v>245.12643262905618</c:v>
                </c:pt>
                <c:pt idx="668">
                  <c:v>245.14981052819374</c:v>
                </c:pt>
                <c:pt idx="669">
                  <c:v>245.17318842733127</c:v>
                </c:pt>
                <c:pt idx="670">
                  <c:v>245.19656632646883</c:v>
                </c:pt>
                <c:pt idx="671">
                  <c:v>245.21994422560635</c:v>
                </c:pt>
                <c:pt idx="672">
                  <c:v>245.24332212474391</c:v>
                </c:pt>
                <c:pt idx="673">
                  <c:v>245.26670002388144</c:v>
                </c:pt>
                <c:pt idx="674">
                  <c:v>245.290077923019</c:v>
                </c:pt>
                <c:pt idx="675">
                  <c:v>245.31345582215653</c:v>
                </c:pt>
                <c:pt idx="676">
                  <c:v>245.33683372129408</c:v>
                </c:pt>
                <c:pt idx="677">
                  <c:v>245.36021162043164</c:v>
                </c:pt>
                <c:pt idx="678">
                  <c:v>245.38358951956917</c:v>
                </c:pt>
                <c:pt idx="679">
                  <c:v>245.4069674187067</c:v>
                </c:pt>
                <c:pt idx="680">
                  <c:v>245.43034531784426</c:v>
                </c:pt>
                <c:pt idx="681">
                  <c:v>245.45372321698181</c:v>
                </c:pt>
                <c:pt idx="682">
                  <c:v>245.47710111611934</c:v>
                </c:pt>
                <c:pt idx="683">
                  <c:v>245.5004790152569</c:v>
                </c:pt>
                <c:pt idx="684">
                  <c:v>245.52385691439443</c:v>
                </c:pt>
                <c:pt idx="685">
                  <c:v>245.54723481353199</c:v>
                </c:pt>
                <c:pt idx="686">
                  <c:v>245.57061271266952</c:v>
                </c:pt>
                <c:pt idx="687">
                  <c:v>245.59399061180707</c:v>
                </c:pt>
                <c:pt idx="688">
                  <c:v>245.6173685109446</c:v>
                </c:pt>
                <c:pt idx="689">
                  <c:v>245.64074641008216</c:v>
                </c:pt>
                <c:pt idx="690">
                  <c:v>245.66412430921969</c:v>
                </c:pt>
                <c:pt idx="691">
                  <c:v>245.68750220835724</c:v>
                </c:pt>
                <c:pt idx="692">
                  <c:v>245.71088010749477</c:v>
                </c:pt>
                <c:pt idx="693">
                  <c:v>245.73425800663233</c:v>
                </c:pt>
                <c:pt idx="694">
                  <c:v>245.75763590576986</c:v>
                </c:pt>
                <c:pt idx="695">
                  <c:v>245.78101380490742</c:v>
                </c:pt>
                <c:pt idx="696">
                  <c:v>245.80439170404495</c:v>
                </c:pt>
                <c:pt idx="697">
                  <c:v>245.8277696031825</c:v>
                </c:pt>
                <c:pt idx="698">
                  <c:v>245.85114750232003</c:v>
                </c:pt>
                <c:pt idx="699">
                  <c:v>245.87452540145759</c:v>
                </c:pt>
                <c:pt idx="700">
                  <c:v>245.89790330059512</c:v>
                </c:pt>
                <c:pt idx="701">
                  <c:v>245.92128119973268</c:v>
                </c:pt>
                <c:pt idx="702">
                  <c:v>245.9446590988702</c:v>
                </c:pt>
                <c:pt idx="703">
                  <c:v>245.96803699800776</c:v>
                </c:pt>
                <c:pt idx="704">
                  <c:v>245.99141489714529</c:v>
                </c:pt>
                <c:pt idx="705">
                  <c:v>246.01479279628285</c:v>
                </c:pt>
                <c:pt idx="706">
                  <c:v>246.03817069542038</c:v>
                </c:pt>
                <c:pt idx="707">
                  <c:v>246.06154859455793</c:v>
                </c:pt>
                <c:pt idx="708">
                  <c:v>246.08492649369546</c:v>
                </c:pt>
                <c:pt idx="709">
                  <c:v>246.10830439283302</c:v>
                </c:pt>
                <c:pt idx="710">
                  <c:v>246.13168229197055</c:v>
                </c:pt>
                <c:pt idx="711">
                  <c:v>246.15506019110811</c:v>
                </c:pt>
                <c:pt idx="712">
                  <c:v>246.17843809024566</c:v>
                </c:pt>
                <c:pt idx="713">
                  <c:v>246.20181598938319</c:v>
                </c:pt>
                <c:pt idx="714">
                  <c:v>246.22519388852072</c:v>
                </c:pt>
                <c:pt idx="715">
                  <c:v>246.24857178765828</c:v>
                </c:pt>
                <c:pt idx="716">
                  <c:v>246.27194968679584</c:v>
                </c:pt>
                <c:pt idx="717">
                  <c:v>246.29532758593336</c:v>
                </c:pt>
                <c:pt idx="718">
                  <c:v>246.31870548507089</c:v>
                </c:pt>
                <c:pt idx="719">
                  <c:v>246.34208338420845</c:v>
                </c:pt>
                <c:pt idx="720">
                  <c:v>246.36546128334601</c:v>
                </c:pt>
                <c:pt idx="721">
                  <c:v>246.38883918248354</c:v>
                </c:pt>
                <c:pt idx="722">
                  <c:v>246.41221708162109</c:v>
                </c:pt>
                <c:pt idx="723">
                  <c:v>246.43559498075862</c:v>
                </c:pt>
                <c:pt idx="724">
                  <c:v>246.45897287989618</c:v>
                </c:pt>
                <c:pt idx="725">
                  <c:v>246.48235077903371</c:v>
                </c:pt>
                <c:pt idx="726">
                  <c:v>246.50572867817127</c:v>
                </c:pt>
                <c:pt idx="727">
                  <c:v>246.5291065773088</c:v>
                </c:pt>
                <c:pt idx="728">
                  <c:v>246.55248447644635</c:v>
                </c:pt>
                <c:pt idx="729">
                  <c:v>246.57586237558388</c:v>
                </c:pt>
                <c:pt idx="730">
                  <c:v>246.59924027472144</c:v>
                </c:pt>
                <c:pt idx="731">
                  <c:v>246.62261817385897</c:v>
                </c:pt>
                <c:pt idx="732">
                  <c:v>246.64599607299652</c:v>
                </c:pt>
                <c:pt idx="733">
                  <c:v>246.66937397213405</c:v>
                </c:pt>
                <c:pt idx="734">
                  <c:v>246.69275187127161</c:v>
                </c:pt>
                <c:pt idx="735">
                  <c:v>246.71612977040914</c:v>
                </c:pt>
                <c:pt idx="736">
                  <c:v>246.7395076695467</c:v>
                </c:pt>
                <c:pt idx="737">
                  <c:v>246.76288556868423</c:v>
                </c:pt>
                <c:pt idx="738">
                  <c:v>246.78626346782178</c:v>
                </c:pt>
                <c:pt idx="739">
                  <c:v>246.80964136695931</c:v>
                </c:pt>
                <c:pt idx="740">
                  <c:v>246.83301926609687</c:v>
                </c:pt>
                <c:pt idx="741">
                  <c:v>246.8563971652344</c:v>
                </c:pt>
                <c:pt idx="742">
                  <c:v>246.87977506437196</c:v>
                </c:pt>
                <c:pt idx="743">
                  <c:v>246.90315296350951</c:v>
                </c:pt>
                <c:pt idx="744">
                  <c:v>246.92653086264704</c:v>
                </c:pt>
                <c:pt idx="745">
                  <c:v>246.94990876178457</c:v>
                </c:pt>
                <c:pt idx="746">
                  <c:v>246.97328666092213</c:v>
                </c:pt>
                <c:pt idx="747">
                  <c:v>246.99666456005968</c:v>
                </c:pt>
                <c:pt idx="748">
                  <c:v>247.02004245919721</c:v>
                </c:pt>
                <c:pt idx="749">
                  <c:v>247.04342035833474</c:v>
                </c:pt>
                <c:pt idx="750">
                  <c:v>247.0667982574723</c:v>
                </c:pt>
                <c:pt idx="751">
                  <c:v>247.09017615660986</c:v>
                </c:pt>
                <c:pt idx="752">
                  <c:v>247.11355405574739</c:v>
                </c:pt>
                <c:pt idx="753">
                  <c:v>247.13693195488494</c:v>
                </c:pt>
                <c:pt idx="754">
                  <c:v>247.16030985402247</c:v>
                </c:pt>
                <c:pt idx="755">
                  <c:v>247.18368775316003</c:v>
                </c:pt>
                <c:pt idx="756">
                  <c:v>247.20706565229756</c:v>
                </c:pt>
                <c:pt idx="757">
                  <c:v>247.23044355143512</c:v>
                </c:pt>
                <c:pt idx="758">
                  <c:v>247.25382145057264</c:v>
                </c:pt>
                <c:pt idx="759">
                  <c:v>247.2771993497102</c:v>
                </c:pt>
                <c:pt idx="760">
                  <c:v>247.30057724884773</c:v>
                </c:pt>
                <c:pt idx="761">
                  <c:v>247.32395514798529</c:v>
                </c:pt>
                <c:pt idx="762">
                  <c:v>247.34733304712282</c:v>
                </c:pt>
                <c:pt idx="763">
                  <c:v>247.37071094626037</c:v>
                </c:pt>
                <c:pt idx="764">
                  <c:v>247.3940888453979</c:v>
                </c:pt>
                <c:pt idx="765">
                  <c:v>247.41746674453546</c:v>
                </c:pt>
                <c:pt idx="766">
                  <c:v>247.44084464367299</c:v>
                </c:pt>
                <c:pt idx="767">
                  <c:v>247.46422254281055</c:v>
                </c:pt>
                <c:pt idx="768">
                  <c:v>247.48760044194808</c:v>
                </c:pt>
                <c:pt idx="769">
                  <c:v>247.51097834108563</c:v>
                </c:pt>
                <c:pt idx="770">
                  <c:v>247.53435624022316</c:v>
                </c:pt>
                <c:pt idx="771">
                  <c:v>247.55773413936072</c:v>
                </c:pt>
                <c:pt idx="772">
                  <c:v>247.58111203849825</c:v>
                </c:pt>
                <c:pt idx="773">
                  <c:v>247.6044899376358</c:v>
                </c:pt>
                <c:pt idx="774">
                  <c:v>247.62786783677333</c:v>
                </c:pt>
                <c:pt idx="775">
                  <c:v>247.65124573591089</c:v>
                </c:pt>
                <c:pt idx="776">
                  <c:v>247.67462363504842</c:v>
                </c:pt>
                <c:pt idx="777">
                  <c:v>247.69800153418598</c:v>
                </c:pt>
                <c:pt idx="778">
                  <c:v>247.72137943332351</c:v>
                </c:pt>
                <c:pt idx="779">
                  <c:v>247.74475733246106</c:v>
                </c:pt>
                <c:pt idx="780">
                  <c:v>247.76813523159859</c:v>
                </c:pt>
                <c:pt idx="781">
                  <c:v>247.79151313073615</c:v>
                </c:pt>
                <c:pt idx="782">
                  <c:v>247.81489102987368</c:v>
                </c:pt>
                <c:pt idx="783">
                  <c:v>247.83826892901124</c:v>
                </c:pt>
                <c:pt idx="784">
                  <c:v>247.86164682814876</c:v>
                </c:pt>
                <c:pt idx="785">
                  <c:v>247.88502472728632</c:v>
                </c:pt>
                <c:pt idx="786">
                  <c:v>247.90840262642388</c:v>
                </c:pt>
                <c:pt idx="787">
                  <c:v>247.93178052556141</c:v>
                </c:pt>
                <c:pt idx="788">
                  <c:v>247.95515842469896</c:v>
                </c:pt>
                <c:pt idx="789">
                  <c:v>247.97853632383649</c:v>
                </c:pt>
                <c:pt idx="790">
                  <c:v>248.00191422297405</c:v>
                </c:pt>
                <c:pt idx="791">
                  <c:v>248.02529212211158</c:v>
                </c:pt>
                <c:pt idx="792">
                  <c:v>248.04867002124914</c:v>
                </c:pt>
                <c:pt idx="793">
                  <c:v>248.07204792038667</c:v>
                </c:pt>
                <c:pt idx="794">
                  <c:v>248.09542581952422</c:v>
                </c:pt>
                <c:pt idx="795">
                  <c:v>248.11880371866175</c:v>
                </c:pt>
                <c:pt idx="796">
                  <c:v>248.14218161779931</c:v>
                </c:pt>
                <c:pt idx="797">
                  <c:v>248.16555951693684</c:v>
                </c:pt>
                <c:pt idx="798">
                  <c:v>248.1889374160744</c:v>
                </c:pt>
                <c:pt idx="799">
                  <c:v>248.21231531521192</c:v>
                </c:pt>
                <c:pt idx="800">
                  <c:v>248.23569321434948</c:v>
                </c:pt>
                <c:pt idx="801">
                  <c:v>248.25907111348701</c:v>
                </c:pt>
                <c:pt idx="802">
                  <c:v>248.28244901262457</c:v>
                </c:pt>
                <c:pt idx="803">
                  <c:v>248.3058269117621</c:v>
                </c:pt>
                <c:pt idx="804">
                  <c:v>248.32920481089965</c:v>
                </c:pt>
                <c:pt idx="805">
                  <c:v>248.35258271003718</c:v>
                </c:pt>
                <c:pt idx="806">
                  <c:v>248.37596060917474</c:v>
                </c:pt>
                <c:pt idx="807">
                  <c:v>248.39933850831227</c:v>
                </c:pt>
                <c:pt idx="808">
                  <c:v>248.42271640744983</c:v>
                </c:pt>
                <c:pt idx="809">
                  <c:v>248.44609430658736</c:v>
                </c:pt>
                <c:pt idx="810">
                  <c:v>248.46947220572491</c:v>
                </c:pt>
                <c:pt idx="811">
                  <c:v>248.49285010486244</c:v>
                </c:pt>
                <c:pt idx="812">
                  <c:v>248.516228004</c:v>
                </c:pt>
                <c:pt idx="813">
                  <c:v>248.53960590313753</c:v>
                </c:pt>
                <c:pt idx="814">
                  <c:v>248.56298380227508</c:v>
                </c:pt>
                <c:pt idx="815">
                  <c:v>248.58636170141261</c:v>
                </c:pt>
                <c:pt idx="816">
                  <c:v>248.60973960055017</c:v>
                </c:pt>
                <c:pt idx="817">
                  <c:v>248.63311749968773</c:v>
                </c:pt>
                <c:pt idx="818">
                  <c:v>248.65649539882526</c:v>
                </c:pt>
                <c:pt idx="819">
                  <c:v>248.67987329796279</c:v>
                </c:pt>
                <c:pt idx="820">
                  <c:v>248.70325119710034</c:v>
                </c:pt>
                <c:pt idx="821">
                  <c:v>248.7266290962379</c:v>
                </c:pt>
                <c:pt idx="822">
                  <c:v>248.75000699537543</c:v>
                </c:pt>
                <c:pt idx="823">
                  <c:v>248.77338489451296</c:v>
                </c:pt>
                <c:pt idx="824">
                  <c:v>248.79676279365052</c:v>
                </c:pt>
                <c:pt idx="825">
                  <c:v>248.82014069278807</c:v>
                </c:pt>
                <c:pt idx="826">
                  <c:v>248.8435185919256</c:v>
                </c:pt>
                <c:pt idx="827">
                  <c:v>248.86689649106313</c:v>
                </c:pt>
                <c:pt idx="828">
                  <c:v>248.89027439020069</c:v>
                </c:pt>
                <c:pt idx="829">
                  <c:v>248.91365228933824</c:v>
                </c:pt>
                <c:pt idx="830">
                  <c:v>248.93703018847577</c:v>
                </c:pt>
                <c:pt idx="831">
                  <c:v>248.96040808761333</c:v>
                </c:pt>
                <c:pt idx="832">
                  <c:v>248.98378598675086</c:v>
                </c:pt>
                <c:pt idx="833">
                  <c:v>249.00716388588842</c:v>
                </c:pt>
                <c:pt idx="834">
                  <c:v>249.03054178502595</c:v>
                </c:pt>
                <c:pt idx="835">
                  <c:v>249.0539196841635</c:v>
                </c:pt>
                <c:pt idx="836">
                  <c:v>249.07729758330103</c:v>
                </c:pt>
                <c:pt idx="837">
                  <c:v>249.10067548243859</c:v>
                </c:pt>
                <c:pt idx="838">
                  <c:v>249.12405338157612</c:v>
                </c:pt>
                <c:pt idx="839">
                  <c:v>249.14743128071368</c:v>
                </c:pt>
                <c:pt idx="840">
                  <c:v>249.1708091798512</c:v>
                </c:pt>
                <c:pt idx="841">
                  <c:v>249.19418707898876</c:v>
                </c:pt>
                <c:pt idx="842">
                  <c:v>249.21756497812629</c:v>
                </c:pt>
                <c:pt idx="843">
                  <c:v>249.24094287726385</c:v>
                </c:pt>
                <c:pt idx="844">
                  <c:v>249.26432077640138</c:v>
                </c:pt>
                <c:pt idx="845">
                  <c:v>249.28769867553893</c:v>
                </c:pt>
                <c:pt idx="846">
                  <c:v>249.31107657467646</c:v>
                </c:pt>
                <c:pt idx="847">
                  <c:v>249.33445447381402</c:v>
                </c:pt>
                <c:pt idx="848">
                  <c:v>249.35783237295155</c:v>
                </c:pt>
                <c:pt idx="849">
                  <c:v>249.38121027208911</c:v>
                </c:pt>
                <c:pt idx="850">
                  <c:v>249.40458817122664</c:v>
                </c:pt>
                <c:pt idx="851">
                  <c:v>249.42796607036419</c:v>
                </c:pt>
                <c:pt idx="852">
                  <c:v>249.45134396950175</c:v>
                </c:pt>
                <c:pt idx="853">
                  <c:v>249.47472186863928</c:v>
                </c:pt>
                <c:pt idx="854">
                  <c:v>249.49809976777681</c:v>
                </c:pt>
                <c:pt idx="855">
                  <c:v>249.52147766691436</c:v>
                </c:pt>
                <c:pt idx="856">
                  <c:v>249.54485556605192</c:v>
                </c:pt>
                <c:pt idx="857">
                  <c:v>249.56823346518945</c:v>
                </c:pt>
                <c:pt idx="858">
                  <c:v>249.59161136432698</c:v>
                </c:pt>
                <c:pt idx="859">
                  <c:v>249.61498926346454</c:v>
                </c:pt>
                <c:pt idx="860">
                  <c:v>249.63836716260209</c:v>
                </c:pt>
                <c:pt idx="861">
                  <c:v>249.66174506173962</c:v>
                </c:pt>
                <c:pt idx="862">
                  <c:v>249.68512296087718</c:v>
                </c:pt>
                <c:pt idx="863">
                  <c:v>249.70850086001471</c:v>
                </c:pt>
                <c:pt idx="864">
                  <c:v>249.73187875915227</c:v>
                </c:pt>
                <c:pt idx="865">
                  <c:v>249.7552566582898</c:v>
                </c:pt>
                <c:pt idx="866">
                  <c:v>249.77863455742735</c:v>
                </c:pt>
                <c:pt idx="867">
                  <c:v>249.80201245656488</c:v>
                </c:pt>
                <c:pt idx="868">
                  <c:v>249.82539035570244</c:v>
                </c:pt>
                <c:pt idx="869">
                  <c:v>249.84876825483997</c:v>
                </c:pt>
                <c:pt idx="870">
                  <c:v>249.87214615397752</c:v>
                </c:pt>
                <c:pt idx="871">
                  <c:v>249.89552405311505</c:v>
                </c:pt>
                <c:pt idx="872">
                  <c:v>249.91890195225261</c:v>
                </c:pt>
                <c:pt idx="873">
                  <c:v>249.94227985139014</c:v>
                </c:pt>
                <c:pt idx="874">
                  <c:v>249.9656577505277</c:v>
                </c:pt>
                <c:pt idx="875">
                  <c:v>249.98903564966523</c:v>
                </c:pt>
                <c:pt idx="876">
                  <c:v>250.01241354880278</c:v>
                </c:pt>
                <c:pt idx="877">
                  <c:v>250.03579144794031</c:v>
                </c:pt>
                <c:pt idx="878">
                  <c:v>250.05916934707787</c:v>
                </c:pt>
                <c:pt idx="879">
                  <c:v>250.0825472462154</c:v>
                </c:pt>
                <c:pt idx="880">
                  <c:v>250.10592514535296</c:v>
                </c:pt>
                <c:pt idx="881">
                  <c:v>250.12930304449048</c:v>
                </c:pt>
                <c:pt idx="882">
                  <c:v>250.15268094362804</c:v>
                </c:pt>
                <c:pt idx="883">
                  <c:v>250.17605884276557</c:v>
                </c:pt>
                <c:pt idx="884">
                  <c:v>250.19943674190313</c:v>
                </c:pt>
                <c:pt idx="885">
                  <c:v>250.22281464104066</c:v>
                </c:pt>
                <c:pt idx="886">
                  <c:v>250.24619254017821</c:v>
                </c:pt>
                <c:pt idx="887">
                  <c:v>250.26957043931577</c:v>
                </c:pt>
                <c:pt idx="888">
                  <c:v>250.2929483384533</c:v>
                </c:pt>
                <c:pt idx="889">
                  <c:v>250.31632623759083</c:v>
                </c:pt>
                <c:pt idx="890">
                  <c:v>250.33970413672839</c:v>
                </c:pt>
                <c:pt idx="891">
                  <c:v>250.36308203586592</c:v>
                </c:pt>
                <c:pt idx="892">
                  <c:v>250.38645993500347</c:v>
                </c:pt>
                <c:pt idx="893">
                  <c:v>250.409837834141</c:v>
                </c:pt>
                <c:pt idx="894">
                  <c:v>250.43321573327856</c:v>
                </c:pt>
                <c:pt idx="895">
                  <c:v>250.45659363241612</c:v>
                </c:pt>
                <c:pt idx="896">
                  <c:v>250.47997153155364</c:v>
                </c:pt>
                <c:pt idx="897">
                  <c:v>250.5033494306912</c:v>
                </c:pt>
                <c:pt idx="898">
                  <c:v>250.52672732982873</c:v>
                </c:pt>
                <c:pt idx="899">
                  <c:v>250.55010522896629</c:v>
                </c:pt>
                <c:pt idx="900">
                  <c:v>250.57348312810382</c:v>
                </c:pt>
                <c:pt idx="901">
                  <c:v>250.59686102724137</c:v>
                </c:pt>
                <c:pt idx="902">
                  <c:v>250.6202389263789</c:v>
                </c:pt>
                <c:pt idx="903">
                  <c:v>250.64361682551646</c:v>
                </c:pt>
                <c:pt idx="904">
                  <c:v>250.66699472465399</c:v>
                </c:pt>
                <c:pt idx="905">
                  <c:v>250.69037262379155</c:v>
                </c:pt>
                <c:pt idx="906">
                  <c:v>250.71375052292908</c:v>
                </c:pt>
                <c:pt idx="907">
                  <c:v>250.73712842206663</c:v>
                </c:pt>
                <c:pt idx="908">
                  <c:v>250.76050632120416</c:v>
                </c:pt>
                <c:pt idx="909">
                  <c:v>250.78388422034172</c:v>
                </c:pt>
                <c:pt idx="910">
                  <c:v>250.80726211947925</c:v>
                </c:pt>
                <c:pt idx="911">
                  <c:v>250.8306400186168</c:v>
                </c:pt>
                <c:pt idx="912">
                  <c:v>250.85401791775433</c:v>
                </c:pt>
                <c:pt idx="913">
                  <c:v>250.87739581689189</c:v>
                </c:pt>
                <c:pt idx="914">
                  <c:v>250.90077371602942</c:v>
                </c:pt>
                <c:pt idx="915">
                  <c:v>250.92415161516698</c:v>
                </c:pt>
                <c:pt idx="916">
                  <c:v>250.94752951430451</c:v>
                </c:pt>
                <c:pt idx="917">
                  <c:v>250.97090741344206</c:v>
                </c:pt>
                <c:pt idx="918">
                  <c:v>250.99428531257959</c:v>
                </c:pt>
                <c:pt idx="919">
                  <c:v>251.01766321171715</c:v>
                </c:pt>
                <c:pt idx="920">
                  <c:v>251.04104111085468</c:v>
                </c:pt>
                <c:pt idx="921">
                  <c:v>251.06441900999224</c:v>
                </c:pt>
                <c:pt idx="922">
                  <c:v>251.08779690912976</c:v>
                </c:pt>
                <c:pt idx="923">
                  <c:v>251.11117480826732</c:v>
                </c:pt>
                <c:pt idx="924">
                  <c:v>251.13455270740485</c:v>
                </c:pt>
                <c:pt idx="925">
                  <c:v>251.15793060654241</c:v>
                </c:pt>
                <c:pt idx="926">
                  <c:v>251.18130850567997</c:v>
                </c:pt>
                <c:pt idx="927">
                  <c:v>251.20468640481749</c:v>
                </c:pt>
                <c:pt idx="928">
                  <c:v>251.22806430395502</c:v>
                </c:pt>
                <c:pt idx="929">
                  <c:v>251.25144220309258</c:v>
                </c:pt>
                <c:pt idx="930">
                  <c:v>251.27482010223014</c:v>
                </c:pt>
                <c:pt idx="931">
                  <c:v>251.29819800136767</c:v>
                </c:pt>
                <c:pt idx="932">
                  <c:v>251.32157590050522</c:v>
                </c:pt>
                <c:pt idx="933">
                  <c:v>251.34495379964275</c:v>
                </c:pt>
                <c:pt idx="934">
                  <c:v>251.36833169878031</c:v>
                </c:pt>
                <c:pt idx="935">
                  <c:v>251.39170959791784</c:v>
                </c:pt>
                <c:pt idx="936">
                  <c:v>251.4150874970554</c:v>
                </c:pt>
                <c:pt idx="937">
                  <c:v>251.43846539619292</c:v>
                </c:pt>
                <c:pt idx="938">
                  <c:v>251.46184329533048</c:v>
                </c:pt>
                <c:pt idx="939">
                  <c:v>251.48522119446801</c:v>
                </c:pt>
                <c:pt idx="940">
                  <c:v>251.50859909360557</c:v>
                </c:pt>
                <c:pt idx="941">
                  <c:v>251.5319769927431</c:v>
                </c:pt>
                <c:pt idx="942">
                  <c:v>251.55535489188065</c:v>
                </c:pt>
                <c:pt idx="943">
                  <c:v>251.57873279101818</c:v>
                </c:pt>
                <c:pt idx="944">
                  <c:v>251.60211069015574</c:v>
                </c:pt>
                <c:pt idx="945">
                  <c:v>251.62548858929327</c:v>
                </c:pt>
                <c:pt idx="946">
                  <c:v>251.64886648843083</c:v>
                </c:pt>
                <c:pt idx="947">
                  <c:v>251.67224438756836</c:v>
                </c:pt>
                <c:pt idx="948">
                  <c:v>251.69562228670591</c:v>
                </c:pt>
                <c:pt idx="949">
                  <c:v>251.71900018584344</c:v>
                </c:pt>
                <c:pt idx="950">
                  <c:v>251.742378084981</c:v>
                </c:pt>
                <c:pt idx="951">
                  <c:v>251.76575598411853</c:v>
                </c:pt>
                <c:pt idx="952">
                  <c:v>251.78913388325608</c:v>
                </c:pt>
                <c:pt idx="953">
                  <c:v>251.81251178239361</c:v>
                </c:pt>
                <c:pt idx="954">
                  <c:v>251.83588968153117</c:v>
                </c:pt>
                <c:pt idx="955">
                  <c:v>251.8592675806687</c:v>
                </c:pt>
                <c:pt idx="956">
                  <c:v>251.88264547980626</c:v>
                </c:pt>
                <c:pt idx="957">
                  <c:v>251.90602337894379</c:v>
                </c:pt>
                <c:pt idx="958">
                  <c:v>251.92940127808134</c:v>
                </c:pt>
                <c:pt idx="959">
                  <c:v>251.95277917721887</c:v>
                </c:pt>
                <c:pt idx="960">
                  <c:v>251.97615707635643</c:v>
                </c:pt>
                <c:pt idx="961">
                  <c:v>251.99953497549399</c:v>
                </c:pt>
                <c:pt idx="962">
                  <c:v>252.02291287463152</c:v>
                </c:pt>
                <c:pt idx="963">
                  <c:v>252.04629077376904</c:v>
                </c:pt>
                <c:pt idx="964">
                  <c:v>252.0696686729066</c:v>
                </c:pt>
                <c:pt idx="965">
                  <c:v>252.09304657204416</c:v>
                </c:pt>
                <c:pt idx="966">
                  <c:v>252.11642447118169</c:v>
                </c:pt>
                <c:pt idx="967">
                  <c:v>252.13980237031922</c:v>
                </c:pt>
                <c:pt idx="968">
                  <c:v>252.16318026945677</c:v>
                </c:pt>
                <c:pt idx="969">
                  <c:v>252.18655816859433</c:v>
                </c:pt>
                <c:pt idx="970">
                  <c:v>252.20993606773186</c:v>
                </c:pt>
                <c:pt idx="971">
                  <c:v>252.23331396686942</c:v>
                </c:pt>
                <c:pt idx="972">
                  <c:v>252.25669186600695</c:v>
                </c:pt>
                <c:pt idx="973">
                  <c:v>252.2800697651445</c:v>
                </c:pt>
                <c:pt idx="974">
                  <c:v>252.30344766428203</c:v>
                </c:pt>
                <c:pt idx="975">
                  <c:v>252.32682556341959</c:v>
                </c:pt>
                <c:pt idx="976">
                  <c:v>252.35020346255712</c:v>
                </c:pt>
                <c:pt idx="977">
                  <c:v>252.37358136169468</c:v>
                </c:pt>
                <c:pt idx="978">
                  <c:v>252.3969592608322</c:v>
                </c:pt>
                <c:pt idx="979">
                  <c:v>252.42033715996976</c:v>
                </c:pt>
                <c:pt idx="980">
                  <c:v>252.44371505910729</c:v>
                </c:pt>
                <c:pt idx="981">
                  <c:v>252.46709295824485</c:v>
                </c:pt>
                <c:pt idx="982">
                  <c:v>252.49047085738238</c:v>
                </c:pt>
                <c:pt idx="983">
                  <c:v>252.51384875651993</c:v>
                </c:pt>
                <c:pt idx="984">
                  <c:v>252.53722665565746</c:v>
                </c:pt>
                <c:pt idx="985">
                  <c:v>252.56060455479502</c:v>
                </c:pt>
                <c:pt idx="986">
                  <c:v>252.58398245393255</c:v>
                </c:pt>
                <c:pt idx="987">
                  <c:v>252.60736035307011</c:v>
                </c:pt>
                <c:pt idx="988">
                  <c:v>252.63073825220764</c:v>
                </c:pt>
                <c:pt idx="989">
                  <c:v>252.65411615134519</c:v>
                </c:pt>
                <c:pt idx="990">
                  <c:v>252.67749405048272</c:v>
                </c:pt>
                <c:pt idx="991">
                  <c:v>252.70087194962028</c:v>
                </c:pt>
                <c:pt idx="992">
                  <c:v>252.72424984875781</c:v>
                </c:pt>
                <c:pt idx="993">
                  <c:v>252.74762774789536</c:v>
                </c:pt>
                <c:pt idx="994">
                  <c:v>252.77100564703289</c:v>
                </c:pt>
                <c:pt idx="995">
                  <c:v>252.79438354617045</c:v>
                </c:pt>
                <c:pt idx="996">
                  <c:v>252.81776144530801</c:v>
                </c:pt>
                <c:pt idx="997">
                  <c:v>252.84113934444554</c:v>
                </c:pt>
                <c:pt idx="998">
                  <c:v>252.86451724358307</c:v>
                </c:pt>
                <c:pt idx="999">
                  <c:v>252.88789514272062</c:v>
                </c:pt>
                <c:pt idx="1000">
                  <c:v>252.91127304185818</c:v>
                </c:pt>
                <c:pt idx="1001">
                  <c:v>252.93465094099571</c:v>
                </c:pt>
                <c:pt idx="1002">
                  <c:v>252.95802884013324</c:v>
                </c:pt>
                <c:pt idx="1003">
                  <c:v>252.9814067392708</c:v>
                </c:pt>
                <c:pt idx="1004">
                  <c:v>253.00478463840835</c:v>
                </c:pt>
                <c:pt idx="1005">
                  <c:v>253.02816253754588</c:v>
                </c:pt>
                <c:pt idx="1006">
                  <c:v>253.05154043668344</c:v>
                </c:pt>
                <c:pt idx="1007">
                  <c:v>253.07491833582097</c:v>
                </c:pt>
                <c:pt idx="1008">
                  <c:v>253.09829623495853</c:v>
                </c:pt>
                <c:pt idx="1009">
                  <c:v>253.12167413409605</c:v>
                </c:pt>
                <c:pt idx="1010">
                  <c:v>253.14505203323361</c:v>
                </c:pt>
                <c:pt idx="1011">
                  <c:v>253.16842993237114</c:v>
                </c:pt>
                <c:pt idx="1012">
                  <c:v>253.1918078315087</c:v>
                </c:pt>
                <c:pt idx="1013">
                  <c:v>253.21518573064623</c:v>
                </c:pt>
                <c:pt idx="1014">
                  <c:v>253.23856362978378</c:v>
                </c:pt>
                <c:pt idx="1015">
                  <c:v>253.26194152892131</c:v>
                </c:pt>
                <c:pt idx="1016">
                  <c:v>253.28531942805887</c:v>
                </c:pt>
                <c:pt idx="1017">
                  <c:v>253.3086973271964</c:v>
                </c:pt>
                <c:pt idx="1018">
                  <c:v>253.33207522633396</c:v>
                </c:pt>
                <c:pt idx="1019">
                  <c:v>253.35545312547148</c:v>
                </c:pt>
                <c:pt idx="1020">
                  <c:v>253.37883102460904</c:v>
                </c:pt>
                <c:pt idx="1021">
                  <c:v>253.40220892374657</c:v>
                </c:pt>
                <c:pt idx="1022">
                  <c:v>253.42558682288413</c:v>
                </c:pt>
                <c:pt idx="1023">
                  <c:v>253.44896472202166</c:v>
                </c:pt>
                <c:pt idx="1024">
                  <c:v>253.47234262115921</c:v>
                </c:pt>
                <c:pt idx="1025">
                  <c:v>253.49572052029674</c:v>
                </c:pt>
                <c:pt idx="1026">
                  <c:v>253.5190984194343</c:v>
                </c:pt>
                <c:pt idx="1027">
                  <c:v>253.54247631857186</c:v>
                </c:pt>
                <c:pt idx="1028">
                  <c:v>253.56585421770939</c:v>
                </c:pt>
                <c:pt idx="1029">
                  <c:v>253.58923211684692</c:v>
                </c:pt>
                <c:pt idx="1030">
                  <c:v>253.61261001598447</c:v>
                </c:pt>
                <c:pt idx="1031">
                  <c:v>253.635987915122</c:v>
                </c:pt>
                <c:pt idx="1032">
                  <c:v>253.65936581425956</c:v>
                </c:pt>
                <c:pt idx="1033">
                  <c:v>253.68274371339709</c:v>
                </c:pt>
                <c:pt idx="1034">
                  <c:v>253.70612161253464</c:v>
                </c:pt>
                <c:pt idx="1035">
                  <c:v>253.7294995116722</c:v>
                </c:pt>
                <c:pt idx="1036">
                  <c:v>253.75287741080973</c:v>
                </c:pt>
                <c:pt idx="1037">
                  <c:v>253.77625530994726</c:v>
                </c:pt>
                <c:pt idx="1038">
                  <c:v>253.79963320908482</c:v>
                </c:pt>
                <c:pt idx="1039">
                  <c:v>253.82301110822237</c:v>
                </c:pt>
                <c:pt idx="1040">
                  <c:v>253.8463890073599</c:v>
                </c:pt>
                <c:pt idx="1041">
                  <c:v>253.86976690649746</c:v>
                </c:pt>
                <c:pt idx="1042">
                  <c:v>253.89314480563499</c:v>
                </c:pt>
                <c:pt idx="1043">
                  <c:v>253.91652270477255</c:v>
                </c:pt>
                <c:pt idx="1044">
                  <c:v>253.93990060391008</c:v>
                </c:pt>
                <c:pt idx="1045">
                  <c:v>253.96327850304763</c:v>
                </c:pt>
                <c:pt idx="1046">
                  <c:v>253.98665640218516</c:v>
                </c:pt>
                <c:pt idx="1047">
                  <c:v>254.01003430132272</c:v>
                </c:pt>
                <c:pt idx="1048">
                  <c:v>254.03341220046025</c:v>
                </c:pt>
                <c:pt idx="1049">
                  <c:v>254.05679009959781</c:v>
                </c:pt>
                <c:pt idx="1050">
                  <c:v>254.08016799873533</c:v>
                </c:pt>
                <c:pt idx="1051">
                  <c:v>254.10354589787289</c:v>
                </c:pt>
                <c:pt idx="1052">
                  <c:v>254.12692379701042</c:v>
                </c:pt>
                <c:pt idx="1053">
                  <c:v>254.15030169614798</c:v>
                </c:pt>
                <c:pt idx="1054">
                  <c:v>254.17367959528551</c:v>
                </c:pt>
                <c:pt idx="1055">
                  <c:v>254.19705749442306</c:v>
                </c:pt>
                <c:pt idx="1056">
                  <c:v>254.22043539356059</c:v>
                </c:pt>
                <c:pt idx="1057">
                  <c:v>254.24381329269815</c:v>
                </c:pt>
                <c:pt idx="1058">
                  <c:v>254.26719119183568</c:v>
                </c:pt>
                <c:pt idx="1059">
                  <c:v>254.29056909097324</c:v>
                </c:pt>
                <c:pt idx="1060">
                  <c:v>254.31394699011076</c:v>
                </c:pt>
                <c:pt idx="1061">
                  <c:v>254.33732488924832</c:v>
                </c:pt>
                <c:pt idx="1062">
                  <c:v>254.36070278838585</c:v>
                </c:pt>
                <c:pt idx="1063">
                  <c:v>254.38408068752341</c:v>
                </c:pt>
                <c:pt idx="1064">
                  <c:v>254.40745858666094</c:v>
                </c:pt>
                <c:pt idx="1065">
                  <c:v>254.43083648579849</c:v>
                </c:pt>
                <c:pt idx="1066">
                  <c:v>254.45421438493602</c:v>
                </c:pt>
                <c:pt idx="1067">
                  <c:v>254.47759228407358</c:v>
                </c:pt>
                <c:pt idx="1068">
                  <c:v>254.50097018321111</c:v>
                </c:pt>
                <c:pt idx="1069">
                  <c:v>254.52434808234867</c:v>
                </c:pt>
                <c:pt idx="1070">
                  <c:v>254.54772598148622</c:v>
                </c:pt>
                <c:pt idx="1071">
                  <c:v>254.57110388062375</c:v>
                </c:pt>
                <c:pt idx="1072">
                  <c:v>254.59448177976131</c:v>
                </c:pt>
                <c:pt idx="1073">
                  <c:v>254.61785967889884</c:v>
                </c:pt>
                <c:pt idx="1074">
                  <c:v>254.6412375780364</c:v>
                </c:pt>
                <c:pt idx="1075">
                  <c:v>254.66461547717392</c:v>
                </c:pt>
                <c:pt idx="1076">
                  <c:v>254.68799337631145</c:v>
                </c:pt>
                <c:pt idx="1077">
                  <c:v>254.71137127544901</c:v>
                </c:pt>
                <c:pt idx="1078">
                  <c:v>254.73474917458657</c:v>
                </c:pt>
                <c:pt idx="1079">
                  <c:v>254.7581270737241</c:v>
                </c:pt>
                <c:pt idx="1080">
                  <c:v>254.78150497286165</c:v>
                </c:pt>
                <c:pt idx="1081">
                  <c:v>254.80488287199918</c:v>
                </c:pt>
                <c:pt idx="1082">
                  <c:v>254.82826077113674</c:v>
                </c:pt>
                <c:pt idx="1083">
                  <c:v>254.85163867027427</c:v>
                </c:pt>
                <c:pt idx="1084">
                  <c:v>254.87501656941183</c:v>
                </c:pt>
                <c:pt idx="1085">
                  <c:v>254.89839446854936</c:v>
                </c:pt>
                <c:pt idx="1086">
                  <c:v>254.92177236768691</c:v>
                </c:pt>
                <c:pt idx="1087">
                  <c:v>254.94515026682444</c:v>
                </c:pt>
                <c:pt idx="1088">
                  <c:v>254.968528165962</c:v>
                </c:pt>
                <c:pt idx="1089">
                  <c:v>254.99190606509953</c:v>
                </c:pt>
                <c:pt idx="1090">
                  <c:v>255.01528396423709</c:v>
                </c:pt>
                <c:pt idx="1091">
                  <c:v>255.03866186337461</c:v>
                </c:pt>
                <c:pt idx="1092">
                  <c:v>255.06203976251217</c:v>
                </c:pt>
                <c:pt idx="1093">
                  <c:v>255.0854176616497</c:v>
                </c:pt>
                <c:pt idx="1094">
                  <c:v>255.10879556078726</c:v>
                </c:pt>
                <c:pt idx="1095">
                  <c:v>255.13217345992479</c:v>
                </c:pt>
                <c:pt idx="1096">
                  <c:v>255.15555135906234</c:v>
                </c:pt>
                <c:pt idx="1097">
                  <c:v>255.17892925819987</c:v>
                </c:pt>
                <c:pt idx="1098">
                  <c:v>255.20230715733743</c:v>
                </c:pt>
                <c:pt idx="1099">
                  <c:v>255.22568505647496</c:v>
                </c:pt>
                <c:pt idx="1100">
                  <c:v>255.24906295561252</c:v>
                </c:pt>
                <c:pt idx="1101">
                  <c:v>255.27244085475004</c:v>
                </c:pt>
                <c:pt idx="1102">
                  <c:v>255.2958187538876</c:v>
                </c:pt>
                <c:pt idx="1103">
                  <c:v>255.31919665302513</c:v>
                </c:pt>
                <c:pt idx="1104">
                  <c:v>255.34257455216269</c:v>
                </c:pt>
                <c:pt idx="1105">
                  <c:v>255.36595245130025</c:v>
                </c:pt>
                <c:pt idx="1106">
                  <c:v>255.38933035043777</c:v>
                </c:pt>
                <c:pt idx="1107">
                  <c:v>255.4127082495753</c:v>
                </c:pt>
                <c:pt idx="1108">
                  <c:v>255.43608614871286</c:v>
                </c:pt>
                <c:pt idx="1109">
                  <c:v>255.45946404785042</c:v>
                </c:pt>
                <c:pt idx="1110">
                  <c:v>255.48284194698795</c:v>
                </c:pt>
                <c:pt idx="1111">
                  <c:v>255.50621984612548</c:v>
                </c:pt>
                <c:pt idx="1112">
                  <c:v>255.52959774526303</c:v>
                </c:pt>
                <c:pt idx="1113">
                  <c:v>255.55297564440059</c:v>
                </c:pt>
                <c:pt idx="1114">
                  <c:v>255.57635354353812</c:v>
                </c:pt>
                <c:pt idx="1115">
                  <c:v>255.59973144267568</c:v>
                </c:pt>
                <c:pt idx="1116">
                  <c:v>255.6231093418132</c:v>
                </c:pt>
                <c:pt idx="1117">
                  <c:v>255.64648724095076</c:v>
                </c:pt>
                <c:pt idx="1118">
                  <c:v>255.66986514008829</c:v>
                </c:pt>
                <c:pt idx="1119">
                  <c:v>255.69324303922585</c:v>
                </c:pt>
                <c:pt idx="1120">
                  <c:v>255.71662093836338</c:v>
                </c:pt>
                <c:pt idx="1121">
                  <c:v>255.73999883750093</c:v>
                </c:pt>
                <c:pt idx="1122">
                  <c:v>255.76337673663846</c:v>
                </c:pt>
                <c:pt idx="1123">
                  <c:v>255.78675463577602</c:v>
                </c:pt>
                <c:pt idx="1124">
                  <c:v>255.81013253491355</c:v>
                </c:pt>
                <c:pt idx="1125">
                  <c:v>255.83351043405111</c:v>
                </c:pt>
                <c:pt idx="1126">
                  <c:v>255.85688833318864</c:v>
                </c:pt>
                <c:pt idx="1127">
                  <c:v>255.88026623232619</c:v>
                </c:pt>
                <c:pt idx="1128">
                  <c:v>255.90364413146372</c:v>
                </c:pt>
                <c:pt idx="1129">
                  <c:v>255.92702203060128</c:v>
                </c:pt>
                <c:pt idx="1130">
                  <c:v>255.95039992973881</c:v>
                </c:pt>
                <c:pt idx="1131">
                  <c:v>255.97377782887636</c:v>
                </c:pt>
                <c:pt idx="1132">
                  <c:v>255.99715572801389</c:v>
                </c:pt>
                <c:pt idx="1133">
                  <c:v>256.02053362715145</c:v>
                </c:pt>
                <c:pt idx="1134">
                  <c:v>256.04391152628898</c:v>
                </c:pt>
                <c:pt idx="1135">
                  <c:v>256.06728942542651</c:v>
                </c:pt>
                <c:pt idx="1136">
                  <c:v>256.09066732456409</c:v>
                </c:pt>
                <c:pt idx="1137">
                  <c:v>256.11404522370162</c:v>
                </c:pt>
                <c:pt idx="1138">
                  <c:v>256.13742312283915</c:v>
                </c:pt>
                <c:pt idx="1139">
                  <c:v>256.16080102197668</c:v>
                </c:pt>
                <c:pt idx="1140">
                  <c:v>256.18417892111427</c:v>
                </c:pt>
                <c:pt idx="1141">
                  <c:v>256.2075568202518</c:v>
                </c:pt>
                <c:pt idx="1142">
                  <c:v>256.23093471938932</c:v>
                </c:pt>
                <c:pt idx="1143">
                  <c:v>256.25431261852691</c:v>
                </c:pt>
                <c:pt idx="1144">
                  <c:v>256.27769051766444</c:v>
                </c:pt>
                <c:pt idx="1145">
                  <c:v>256.30106841680197</c:v>
                </c:pt>
                <c:pt idx="1146">
                  <c:v>256.3244463159395</c:v>
                </c:pt>
                <c:pt idx="1147">
                  <c:v>256.34782421507703</c:v>
                </c:pt>
                <c:pt idx="1148">
                  <c:v>256.37120211421461</c:v>
                </c:pt>
                <c:pt idx="1149">
                  <c:v>256.39458001335214</c:v>
                </c:pt>
                <c:pt idx="1150">
                  <c:v>256.41795791248967</c:v>
                </c:pt>
                <c:pt idx="1151">
                  <c:v>256.44133581162725</c:v>
                </c:pt>
                <c:pt idx="1152">
                  <c:v>256.46471371076478</c:v>
                </c:pt>
                <c:pt idx="1153">
                  <c:v>256.48809160990231</c:v>
                </c:pt>
                <c:pt idx="1154">
                  <c:v>256.51146950903984</c:v>
                </c:pt>
                <c:pt idx="1155">
                  <c:v>256.53484740817743</c:v>
                </c:pt>
                <c:pt idx="1156">
                  <c:v>256.55822530731496</c:v>
                </c:pt>
                <c:pt idx="1157">
                  <c:v>256.58160320645248</c:v>
                </c:pt>
                <c:pt idx="1158">
                  <c:v>256.60498110559001</c:v>
                </c:pt>
                <c:pt idx="1159">
                  <c:v>256.6283590047276</c:v>
                </c:pt>
                <c:pt idx="1160">
                  <c:v>256.65173690386513</c:v>
                </c:pt>
                <c:pt idx="1161">
                  <c:v>256.67511480300266</c:v>
                </c:pt>
                <c:pt idx="1162">
                  <c:v>256.69849270214019</c:v>
                </c:pt>
                <c:pt idx="1163">
                  <c:v>256.72187060127777</c:v>
                </c:pt>
                <c:pt idx="1164">
                  <c:v>256.7452485004153</c:v>
                </c:pt>
                <c:pt idx="1165">
                  <c:v>256.76862639955283</c:v>
                </c:pt>
                <c:pt idx="1166">
                  <c:v>256.79200429869036</c:v>
                </c:pt>
                <c:pt idx="1167">
                  <c:v>256.81538219782794</c:v>
                </c:pt>
                <c:pt idx="1168">
                  <c:v>256.83876009696547</c:v>
                </c:pt>
                <c:pt idx="1169">
                  <c:v>256.862137996103</c:v>
                </c:pt>
                <c:pt idx="1170">
                  <c:v>256.88551589524053</c:v>
                </c:pt>
                <c:pt idx="1171">
                  <c:v>256.90889379437812</c:v>
                </c:pt>
                <c:pt idx="1172">
                  <c:v>256.93227169351564</c:v>
                </c:pt>
                <c:pt idx="1173">
                  <c:v>256.95564959265317</c:v>
                </c:pt>
                <c:pt idx="1174">
                  <c:v>256.9790274917907</c:v>
                </c:pt>
                <c:pt idx="1175">
                  <c:v>257.00240539092829</c:v>
                </c:pt>
                <c:pt idx="1176">
                  <c:v>257.02578329006582</c:v>
                </c:pt>
                <c:pt idx="1177">
                  <c:v>257.04916118920335</c:v>
                </c:pt>
                <c:pt idx="1178">
                  <c:v>257.07253908834093</c:v>
                </c:pt>
                <c:pt idx="1179">
                  <c:v>257.09591698747846</c:v>
                </c:pt>
                <c:pt idx="1180">
                  <c:v>257.11929488661599</c:v>
                </c:pt>
                <c:pt idx="1181">
                  <c:v>257.14267278575352</c:v>
                </c:pt>
                <c:pt idx="1182">
                  <c:v>257.1660506848911</c:v>
                </c:pt>
                <c:pt idx="1183">
                  <c:v>257.18942858402863</c:v>
                </c:pt>
                <c:pt idx="1184">
                  <c:v>257.21280648316616</c:v>
                </c:pt>
                <c:pt idx="1185">
                  <c:v>257.23618438230369</c:v>
                </c:pt>
                <c:pt idx="1186">
                  <c:v>257.25956228144128</c:v>
                </c:pt>
                <c:pt idx="1187">
                  <c:v>257.28294018057881</c:v>
                </c:pt>
                <c:pt idx="1188">
                  <c:v>257.30631807971633</c:v>
                </c:pt>
                <c:pt idx="1189">
                  <c:v>257.32969597885386</c:v>
                </c:pt>
                <c:pt idx="1190">
                  <c:v>257.35307387799145</c:v>
                </c:pt>
                <c:pt idx="1191">
                  <c:v>257.37645177712898</c:v>
                </c:pt>
                <c:pt idx="1192">
                  <c:v>257.39982967626651</c:v>
                </c:pt>
                <c:pt idx="1193">
                  <c:v>257.42320757540404</c:v>
                </c:pt>
                <c:pt idx="1194">
                  <c:v>257.44658547454162</c:v>
                </c:pt>
                <c:pt idx="1195">
                  <c:v>257.46996337367915</c:v>
                </c:pt>
                <c:pt idx="1196">
                  <c:v>257.49334127281668</c:v>
                </c:pt>
                <c:pt idx="1197">
                  <c:v>257.51671917195421</c:v>
                </c:pt>
                <c:pt idx="1198">
                  <c:v>257.54009707109179</c:v>
                </c:pt>
                <c:pt idx="1199">
                  <c:v>257.56347497022932</c:v>
                </c:pt>
                <c:pt idx="1200">
                  <c:v>257.58685286936685</c:v>
                </c:pt>
                <c:pt idx="1201">
                  <c:v>257.61023076850438</c:v>
                </c:pt>
                <c:pt idx="1202">
                  <c:v>257.63360866764197</c:v>
                </c:pt>
                <c:pt idx="1203">
                  <c:v>257.65698656677949</c:v>
                </c:pt>
                <c:pt idx="1204">
                  <c:v>257.68036446591702</c:v>
                </c:pt>
                <c:pt idx="1205">
                  <c:v>257.70374236505455</c:v>
                </c:pt>
                <c:pt idx="1206">
                  <c:v>257.72712026419214</c:v>
                </c:pt>
                <c:pt idx="1207">
                  <c:v>257.75049816332967</c:v>
                </c:pt>
                <c:pt idx="1208">
                  <c:v>257.7738760624672</c:v>
                </c:pt>
                <c:pt idx="1209">
                  <c:v>257.79725396160472</c:v>
                </c:pt>
                <c:pt idx="1210">
                  <c:v>257.82063186074231</c:v>
                </c:pt>
                <c:pt idx="1211">
                  <c:v>257.84400975987984</c:v>
                </c:pt>
                <c:pt idx="1212">
                  <c:v>257.86738765901737</c:v>
                </c:pt>
                <c:pt idx="1213">
                  <c:v>257.89076555815495</c:v>
                </c:pt>
                <c:pt idx="1214">
                  <c:v>257.91414345729248</c:v>
                </c:pt>
                <c:pt idx="1215">
                  <c:v>257.93752135643001</c:v>
                </c:pt>
                <c:pt idx="1216">
                  <c:v>257.96089925556754</c:v>
                </c:pt>
                <c:pt idx="1217">
                  <c:v>257.98427715470513</c:v>
                </c:pt>
                <c:pt idx="1218">
                  <c:v>258.00765505384265</c:v>
                </c:pt>
                <c:pt idx="1219">
                  <c:v>258.03103295298018</c:v>
                </c:pt>
                <c:pt idx="1220">
                  <c:v>258.05441085211771</c:v>
                </c:pt>
                <c:pt idx="1221">
                  <c:v>258.0777887512553</c:v>
                </c:pt>
                <c:pt idx="1222">
                  <c:v>258.10116665039283</c:v>
                </c:pt>
                <c:pt idx="1223">
                  <c:v>258.12454454953036</c:v>
                </c:pt>
                <c:pt idx="1224">
                  <c:v>258.14792244866788</c:v>
                </c:pt>
                <c:pt idx="1225">
                  <c:v>258.17130034780547</c:v>
                </c:pt>
                <c:pt idx="1226">
                  <c:v>258.194678246943</c:v>
                </c:pt>
                <c:pt idx="1227">
                  <c:v>258.21805614608053</c:v>
                </c:pt>
                <c:pt idx="1228">
                  <c:v>258.24143404521806</c:v>
                </c:pt>
                <c:pt idx="1229">
                  <c:v>258.26481194435564</c:v>
                </c:pt>
                <c:pt idx="1230">
                  <c:v>258.28818984349317</c:v>
                </c:pt>
                <c:pt idx="1231">
                  <c:v>258.3115677426307</c:v>
                </c:pt>
                <c:pt idx="1232">
                  <c:v>258.33494564176823</c:v>
                </c:pt>
                <c:pt idx="1233">
                  <c:v>258.35832354090581</c:v>
                </c:pt>
                <c:pt idx="1234">
                  <c:v>258.38170144004334</c:v>
                </c:pt>
                <c:pt idx="1235">
                  <c:v>258.40507933918087</c:v>
                </c:pt>
                <c:pt idx="1236">
                  <c:v>258.4284572383184</c:v>
                </c:pt>
                <c:pt idx="1237">
                  <c:v>258.45183513745599</c:v>
                </c:pt>
                <c:pt idx="1238">
                  <c:v>258.47521303659352</c:v>
                </c:pt>
                <c:pt idx="1239">
                  <c:v>258.49859093573104</c:v>
                </c:pt>
                <c:pt idx="1240">
                  <c:v>258.52196883486857</c:v>
                </c:pt>
                <c:pt idx="1241">
                  <c:v>258.54534673400616</c:v>
                </c:pt>
                <c:pt idx="1242">
                  <c:v>258.56872463314369</c:v>
                </c:pt>
                <c:pt idx="1243">
                  <c:v>258.59210253228122</c:v>
                </c:pt>
                <c:pt idx="1244">
                  <c:v>258.61548043141875</c:v>
                </c:pt>
                <c:pt idx="1245">
                  <c:v>258.63885833055633</c:v>
                </c:pt>
                <c:pt idx="1246">
                  <c:v>258.66223622969386</c:v>
                </c:pt>
                <c:pt idx="1247">
                  <c:v>258.68561412883139</c:v>
                </c:pt>
                <c:pt idx="1248">
                  <c:v>258.70899202796892</c:v>
                </c:pt>
                <c:pt idx="1249">
                  <c:v>258.7323699271065</c:v>
                </c:pt>
                <c:pt idx="1250">
                  <c:v>258.75574782624403</c:v>
                </c:pt>
                <c:pt idx="1251">
                  <c:v>258.77912572538156</c:v>
                </c:pt>
                <c:pt idx="1252">
                  <c:v>258.80250362451909</c:v>
                </c:pt>
                <c:pt idx="1253">
                  <c:v>258.82588152365668</c:v>
                </c:pt>
                <c:pt idx="1254">
                  <c:v>258.8492594227942</c:v>
                </c:pt>
                <c:pt idx="1255">
                  <c:v>258.87263732193173</c:v>
                </c:pt>
                <c:pt idx="1256">
                  <c:v>258.89601522106932</c:v>
                </c:pt>
                <c:pt idx="1257">
                  <c:v>258.91939312020685</c:v>
                </c:pt>
                <c:pt idx="1258">
                  <c:v>258.94277101934438</c:v>
                </c:pt>
                <c:pt idx="1259">
                  <c:v>258.96614891848191</c:v>
                </c:pt>
                <c:pt idx="1260">
                  <c:v>258.98952681761949</c:v>
                </c:pt>
                <c:pt idx="1261">
                  <c:v>259.01290471675702</c:v>
                </c:pt>
                <c:pt idx="1262">
                  <c:v>259.03628261589455</c:v>
                </c:pt>
                <c:pt idx="1263">
                  <c:v>259.05966051503208</c:v>
                </c:pt>
                <c:pt idx="1264">
                  <c:v>259.08303841416966</c:v>
                </c:pt>
                <c:pt idx="1265">
                  <c:v>259.10641631330719</c:v>
                </c:pt>
                <c:pt idx="1266">
                  <c:v>259.12979421244472</c:v>
                </c:pt>
                <c:pt idx="1267">
                  <c:v>259.15317211158225</c:v>
                </c:pt>
                <c:pt idx="1268">
                  <c:v>259.17655001071984</c:v>
                </c:pt>
                <c:pt idx="1269">
                  <c:v>259.19992790985737</c:v>
                </c:pt>
                <c:pt idx="1270">
                  <c:v>259.22330580899489</c:v>
                </c:pt>
                <c:pt idx="1271">
                  <c:v>259.24668370813242</c:v>
                </c:pt>
                <c:pt idx="1272">
                  <c:v>259.27006160727001</c:v>
                </c:pt>
                <c:pt idx="1273">
                  <c:v>259.29343950640754</c:v>
                </c:pt>
                <c:pt idx="1274">
                  <c:v>259.31681740554507</c:v>
                </c:pt>
                <c:pt idx="1275">
                  <c:v>259.3401953046826</c:v>
                </c:pt>
                <c:pt idx="1276">
                  <c:v>259.36357320382018</c:v>
                </c:pt>
                <c:pt idx="1277">
                  <c:v>259.38695110295771</c:v>
                </c:pt>
                <c:pt idx="1278">
                  <c:v>259.41032900209524</c:v>
                </c:pt>
                <c:pt idx="1279">
                  <c:v>259.43370690123277</c:v>
                </c:pt>
                <c:pt idx="1280">
                  <c:v>259.45708480037035</c:v>
                </c:pt>
                <c:pt idx="1281">
                  <c:v>259.48046269950788</c:v>
                </c:pt>
                <c:pt idx="1282">
                  <c:v>259.50384059864541</c:v>
                </c:pt>
                <c:pt idx="1283">
                  <c:v>259.527218497783</c:v>
                </c:pt>
                <c:pt idx="1284">
                  <c:v>259.55059639692053</c:v>
                </c:pt>
                <c:pt idx="1285">
                  <c:v>259.57397429605805</c:v>
                </c:pt>
                <c:pt idx="1286">
                  <c:v>259.59735219519558</c:v>
                </c:pt>
                <c:pt idx="1287">
                  <c:v>259.62073009433311</c:v>
                </c:pt>
                <c:pt idx="1288">
                  <c:v>259.6441079934707</c:v>
                </c:pt>
                <c:pt idx="1289">
                  <c:v>259.66748589260823</c:v>
                </c:pt>
                <c:pt idx="1290">
                  <c:v>259.69086379174576</c:v>
                </c:pt>
                <c:pt idx="1291">
                  <c:v>259.71424169088334</c:v>
                </c:pt>
                <c:pt idx="1292">
                  <c:v>259.73761959002087</c:v>
                </c:pt>
                <c:pt idx="1293">
                  <c:v>259.7609974891584</c:v>
                </c:pt>
                <c:pt idx="1294">
                  <c:v>259.78437538829593</c:v>
                </c:pt>
                <c:pt idx="1295">
                  <c:v>259.80775328743351</c:v>
                </c:pt>
                <c:pt idx="1296">
                  <c:v>259.83113118657104</c:v>
                </c:pt>
                <c:pt idx="1297">
                  <c:v>259.85450908570857</c:v>
                </c:pt>
                <c:pt idx="1298">
                  <c:v>259.8778869848461</c:v>
                </c:pt>
                <c:pt idx="1299">
                  <c:v>259.90126488398369</c:v>
                </c:pt>
                <c:pt idx="1300">
                  <c:v>259.92464278312121</c:v>
                </c:pt>
                <c:pt idx="1301">
                  <c:v>259.94802068225874</c:v>
                </c:pt>
                <c:pt idx="1302">
                  <c:v>259.97139858139627</c:v>
                </c:pt>
                <c:pt idx="1303">
                  <c:v>259.99477648053386</c:v>
                </c:pt>
                <c:pt idx="1304">
                  <c:v>260.01815437967139</c:v>
                </c:pt>
                <c:pt idx="1305">
                  <c:v>260.04153227880892</c:v>
                </c:pt>
                <c:pt idx="1306">
                  <c:v>260.06491017794644</c:v>
                </c:pt>
                <c:pt idx="1307">
                  <c:v>260.08828807708403</c:v>
                </c:pt>
                <c:pt idx="1308">
                  <c:v>260.11166597622156</c:v>
                </c:pt>
                <c:pt idx="1309">
                  <c:v>260.13504387535909</c:v>
                </c:pt>
                <c:pt idx="1310">
                  <c:v>260.15842177449662</c:v>
                </c:pt>
                <c:pt idx="1311">
                  <c:v>260.1817996736342</c:v>
                </c:pt>
                <c:pt idx="1312">
                  <c:v>260.20517757277173</c:v>
                </c:pt>
                <c:pt idx="1313">
                  <c:v>260.22855547190926</c:v>
                </c:pt>
                <c:pt idx="1314">
                  <c:v>260.25193337104679</c:v>
                </c:pt>
                <c:pt idx="1315">
                  <c:v>260.27531127018437</c:v>
                </c:pt>
                <c:pt idx="1316">
                  <c:v>260.2986891693219</c:v>
                </c:pt>
                <c:pt idx="1317">
                  <c:v>260.32206706845943</c:v>
                </c:pt>
                <c:pt idx="1318">
                  <c:v>260.34544496759702</c:v>
                </c:pt>
                <c:pt idx="1319">
                  <c:v>260.36882286673455</c:v>
                </c:pt>
                <c:pt idx="1320">
                  <c:v>260.39220076587208</c:v>
                </c:pt>
                <c:pt idx="1321">
                  <c:v>260.4155786650096</c:v>
                </c:pt>
                <c:pt idx="1322">
                  <c:v>260.43895656414713</c:v>
                </c:pt>
                <c:pt idx="1323">
                  <c:v>260.46233446328472</c:v>
                </c:pt>
                <c:pt idx="1324">
                  <c:v>260.48571236242225</c:v>
                </c:pt>
                <c:pt idx="1325">
                  <c:v>260.50909026155978</c:v>
                </c:pt>
                <c:pt idx="1326">
                  <c:v>260.53246816069736</c:v>
                </c:pt>
                <c:pt idx="1327">
                  <c:v>260.55584605983489</c:v>
                </c:pt>
                <c:pt idx="1328">
                  <c:v>260.57922395897242</c:v>
                </c:pt>
                <c:pt idx="1329">
                  <c:v>260.60260185810995</c:v>
                </c:pt>
                <c:pt idx="1330">
                  <c:v>260.62597975724753</c:v>
                </c:pt>
                <c:pt idx="1331">
                  <c:v>260.64935765638506</c:v>
                </c:pt>
                <c:pt idx="1332">
                  <c:v>260.67273555552259</c:v>
                </c:pt>
                <c:pt idx="1333">
                  <c:v>260.69611345466012</c:v>
                </c:pt>
                <c:pt idx="1334">
                  <c:v>260.71949135379771</c:v>
                </c:pt>
                <c:pt idx="1335">
                  <c:v>260.74286925293524</c:v>
                </c:pt>
                <c:pt idx="1336">
                  <c:v>260.76624715207276</c:v>
                </c:pt>
                <c:pt idx="1337">
                  <c:v>260.78962505121029</c:v>
                </c:pt>
                <c:pt idx="1338">
                  <c:v>260.81300295034788</c:v>
                </c:pt>
                <c:pt idx="1339">
                  <c:v>260.83638084948541</c:v>
                </c:pt>
                <c:pt idx="1340">
                  <c:v>260.85975874862294</c:v>
                </c:pt>
                <c:pt idx="1341">
                  <c:v>260.88313664776047</c:v>
                </c:pt>
                <c:pt idx="1342">
                  <c:v>260.90651454689805</c:v>
                </c:pt>
                <c:pt idx="1343">
                  <c:v>260.92989244603558</c:v>
                </c:pt>
                <c:pt idx="1344">
                  <c:v>260.95327034517311</c:v>
                </c:pt>
                <c:pt idx="1345">
                  <c:v>260.97664824431064</c:v>
                </c:pt>
                <c:pt idx="1346">
                  <c:v>261.00002614344822</c:v>
                </c:pt>
                <c:pt idx="1347">
                  <c:v>261.02340404258575</c:v>
                </c:pt>
                <c:pt idx="1348">
                  <c:v>261.04678194172328</c:v>
                </c:pt>
                <c:pt idx="1349">
                  <c:v>261.07015984086081</c:v>
                </c:pt>
                <c:pt idx="1350">
                  <c:v>261.0935377399984</c:v>
                </c:pt>
                <c:pt idx="1351">
                  <c:v>261.11691563913593</c:v>
                </c:pt>
                <c:pt idx="1352">
                  <c:v>261.14029353827345</c:v>
                </c:pt>
                <c:pt idx="1353">
                  <c:v>261.16367143741104</c:v>
                </c:pt>
                <c:pt idx="1354">
                  <c:v>261.18704933654857</c:v>
                </c:pt>
                <c:pt idx="1355">
                  <c:v>261.2104272356861</c:v>
                </c:pt>
                <c:pt idx="1356">
                  <c:v>261.23380513482363</c:v>
                </c:pt>
                <c:pt idx="1357">
                  <c:v>261.25718303396116</c:v>
                </c:pt>
                <c:pt idx="1358">
                  <c:v>261.28056093309874</c:v>
                </c:pt>
                <c:pt idx="1359">
                  <c:v>261.30393883223627</c:v>
                </c:pt>
                <c:pt idx="1360">
                  <c:v>261.3273167313738</c:v>
                </c:pt>
                <c:pt idx="1361">
                  <c:v>261.35069463051138</c:v>
                </c:pt>
                <c:pt idx="1362">
                  <c:v>261.37407252964891</c:v>
                </c:pt>
                <c:pt idx="1363">
                  <c:v>261.39745042878644</c:v>
                </c:pt>
                <c:pt idx="1364">
                  <c:v>261.42082832792397</c:v>
                </c:pt>
                <c:pt idx="1365">
                  <c:v>261.44420622706156</c:v>
                </c:pt>
                <c:pt idx="1366">
                  <c:v>261.46758412619909</c:v>
                </c:pt>
                <c:pt idx="1367">
                  <c:v>261.49096202533661</c:v>
                </c:pt>
                <c:pt idx="1368">
                  <c:v>261.51433992447414</c:v>
                </c:pt>
                <c:pt idx="1369">
                  <c:v>261.53771782361173</c:v>
                </c:pt>
                <c:pt idx="1370">
                  <c:v>261.56109572274926</c:v>
                </c:pt>
                <c:pt idx="1371">
                  <c:v>261.58447362188679</c:v>
                </c:pt>
                <c:pt idx="1372">
                  <c:v>261.60785152102432</c:v>
                </c:pt>
                <c:pt idx="1373">
                  <c:v>261.6312294201619</c:v>
                </c:pt>
                <c:pt idx="1374">
                  <c:v>261.65460731929943</c:v>
                </c:pt>
                <c:pt idx="1375">
                  <c:v>261.67798521843696</c:v>
                </c:pt>
                <c:pt idx="1376">
                  <c:v>261.70136311757449</c:v>
                </c:pt>
                <c:pt idx="1377">
                  <c:v>261.72474101671207</c:v>
                </c:pt>
                <c:pt idx="1378">
                  <c:v>261.7481189158496</c:v>
                </c:pt>
                <c:pt idx="1379">
                  <c:v>261.77149681498713</c:v>
                </c:pt>
                <c:pt idx="1380">
                  <c:v>261.79487471412466</c:v>
                </c:pt>
                <c:pt idx="1381">
                  <c:v>261.81825261326225</c:v>
                </c:pt>
                <c:pt idx="1382">
                  <c:v>261.84163051239977</c:v>
                </c:pt>
                <c:pt idx="1383">
                  <c:v>261.8650084115373</c:v>
                </c:pt>
                <c:pt idx="1384">
                  <c:v>261.88838631067483</c:v>
                </c:pt>
                <c:pt idx="1385">
                  <c:v>261.91176420981242</c:v>
                </c:pt>
                <c:pt idx="1386">
                  <c:v>261.93514210894995</c:v>
                </c:pt>
                <c:pt idx="1387">
                  <c:v>261.95852000808748</c:v>
                </c:pt>
                <c:pt idx="1388">
                  <c:v>261.98189790722506</c:v>
                </c:pt>
                <c:pt idx="1389">
                  <c:v>262.00527580636259</c:v>
                </c:pt>
                <c:pt idx="1390">
                  <c:v>262.02865370550012</c:v>
                </c:pt>
                <c:pt idx="1391">
                  <c:v>262.05203160463765</c:v>
                </c:pt>
                <c:pt idx="1392">
                  <c:v>262.07540950377518</c:v>
                </c:pt>
                <c:pt idx="1393">
                  <c:v>262.09878740291276</c:v>
                </c:pt>
                <c:pt idx="1394">
                  <c:v>262.12216530205029</c:v>
                </c:pt>
                <c:pt idx="1395">
                  <c:v>262.14554320118782</c:v>
                </c:pt>
                <c:pt idx="1396">
                  <c:v>262.16892110032541</c:v>
                </c:pt>
                <c:pt idx="1397">
                  <c:v>262.19229899946293</c:v>
                </c:pt>
                <c:pt idx="1398">
                  <c:v>262.21567689860046</c:v>
                </c:pt>
                <c:pt idx="1399">
                  <c:v>262.23905479773799</c:v>
                </c:pt>
                <c:pt idx="1400">
                  <c:v>262.26243269687558</c:v>
                </c:pt>
                <c:pt idx="1401">
                  <c:v>262.28581059601311</c:v>
                </c:pt>
                <c:pt idx="1402">
                  <c:v>262.30918849515064</c:v>
                </c:pt>
                <c:pt idx="1403">
                  <c:v>262.33256639428816</c:v>
                </c:pt>
                <c:pt idx="1404">
                  <c:v>262.35594429342575</c:v>
                </c:pt>
                <c:pt idx="1405">
                  <c:v>262.37932219256328</c:v>
                </c:pt>
                <c:pt idx="1406">
                  <c:v>262.40270009170081</c:v>
                </c:pt>
                <c:pt idx="1407">
                  <c:v>262.42607799083834</c:v>
                </c:pt>
                <c:pt idx="1408">
                  <c:v>262.44945588997592</c:v>
                </c:pt>
                <c:pt idx="1409">
                  <c:v>262.47283378911345</c:v>
                </c:pt>
                <c:pt idx="1410">
                  <c:v>262.49621168825098</c:v>
                </c:pt>
                <c:pt idx="1411">
                  <c:v>262.51958958738851</c:v>
                </c:pt>
                <c:pt idx="1412">
                  <c:v>262.54296748652609</c:v>
                </c:pt>
                <c:pt idx="1413">
                  <c:v>262.56634538566362</c:v>
                </c:pt>
                <c:pt idx="1414">
                  <c:v>262.58972328480115</c:v>
                </c:pt>
                <c:pt idx="1415">
                  <c:v>262.61310118393874</c:v>
                </c:pt>
                <c:pt idx="1416">
                  <c:v>262.63647908307627</c:v>
                </c:pt>
                <c:pt idx="1417">
                  <c:v>262.6598569822138</c:v>
                </c:pt>
                <c:pt idx="1418">
                  <c:v>262.68323488135132</c:v>
                </c:pt>
                <c:pt idx="1419">
                  <c:v>262.70661278048885</c:v>
                </c:pt>
                <c:pt idx="1420">
                  <c:v>262.72999067962644</c:v>
                </c:pt>
                <c:pt idx="1421">
                  <c:v>262.75336857876397</c:v>
                </c:pt>
                <c:pt idx="1422">
                  <c:v>262.7767464779015</c:v>
                </c:pt>
                <c:pt idx="1423">
                  <c:v>262.80012437703908</c:v>
                </c:pt>
                <c:pt idx="1424">
                  <c:v>262.82350227617661</c:v>
                </c:pt>
                <c:pt idx="1425">
                  <c:v>262.84688017531414</c:v>
                </c:pt>
                <c:pt idx="1426">
                  <c:v>262.87025807445167</c:v>
                </c:pt>
                <c:pt idx="1427">
                  <c:v>262.8936359735892</c:v>
                </c:pt>
                <c:pt idx="1428">
                  <c:v>262.91701387272678</c:v>
                </c:pt>
                <c:pt idx="1429">
                  <c:v>262.94039177186431</c:v>
                </c:pt>
                <c:pt idx="1430">
                  <c:v>262.96376967100184</c:v>
                </c:pt>
                <c:pt idx="1431">
                  <c:v>262.98714757013943</c:v>
                </c:pt>
                <c:pt idx="1432">
                  <c:v>263.01052546927696</c:v>
                </c:pt>
                <c:pt idx="1433">
                  <c:v>263.03390336841449</c:v>
                </c:pt>
                <c:pt idx="1434">
                  <c:v>263.05728126755201</c:v>
                </c:pt>
                <c:pt idx="1435">
                  <c:v>263.08065916668954</c:v>
                </c:pt>
                <c:pt idx="1436">
                  <c:v>263.10403706582713</c:v>
                </c:pt>
                <c:pt idx="1437">
                  <c:v>263.12741496496466</c:v>
                </c:pt>
                <c:pt idx="1438">
                  <c:v>263.15079286410219</c:v>
                </c:pt>
                <c:pt idx="1439">
                  <c:v>263.17417076323977</c:v>
                </c:pt>
                <c:pt idx="1440">
                  <c:v>263.1975486623773</c:v>
                </c:pt>
                <c:pt idx="1441">
                  <c:v>263.22092656151483</c:v>
                </c:pt>
                <c:pt idx="1442">
                  <c:v>263.24430446065236</c:v>
                </c:pt>
                <c:pt idx="1443">
                  <c:v>263.26768235978994</c:v>
                </c:pt>
                <c:pt idx="1444">
                  <c:v>263.29106025892747</c:v>
                </c:pt>
                <c:pt idx="1445">
                  <c:v>263.314438158065</c:v>
                </c:pt>
                <c:pt idx="1446">
                  <c:v>263.33781605720253</c:v>
                </c:pt>
                <c:pt idx="1447">
                  <c:v>263.36119395634012</c:v>
                </c:pt>
                <c:pt idx="1448">
                  <c:v>263.38457185547765</c:v>
                </c:pt>
                <c:pt idx="1449">
                  <c:v>263.40794975461517</c:v>
                </c:pt>
                <c:pt idx="1450">
                  <c:v>263.43132765375276</c:v>
                </c:pt>
                <c:pt idx="1451">
                  <c:v>263.45470555289029</c:v>
                </c:pt>
                <c:pt idx="1452">
                  <c:v>263.47808345202782</c:v>
                </c:pt>
                <c:pt idx="1453">
                  <c:v>263.50146135116535</c:v>
                </c:pt>
                <c:pt idx="1454">
                  <c:v>263.52483925030288</c:v>
                </c:pt>
                <c:pt idx="1455">
                  <c:v>263.54821714944046</c:v>
                </c:pt>
                <c:pt idx="1456">
                  <c:v>263.57159504857799</c:v>
                </c:pt>
                <c:pt idx="1457">
                  <c:v>263.59497294771552</c:v>
                </c:pt>
                <c:pt idx="1458">
                  <c:v>263.61835084685305</c:v>
                </c:pt>
                <c:pt idx="1459">
                  <c:v>263.64172874599063</c:v>
                </c:pt>
                <c:pt idx="1460">
                  <c:v>263.66510664512816</c:v>
                </c:pt>
                <c:pt idx="1461">
                  <c:v>263.68848454426569</c:v>
                </c:pt>
                <c:pt idx="1462">
                  <c:v>263.71186244340322</c:v>
                </c:pt>
                <c:pt idx="1463">
                  <c:v>263.73524034254081</c:v>
                </c:pt>
                <c:pt idx="1464">
                  <c:v>263.75861824167833</c:v>
                </c:pt>
                <c:pt idx="1465">
                  <c:v>263.78199614081586</c:v>
                </c:pt>
                <c:pt idx="1466">
                  <c:v>263.80537403995345</c:v>
                </c:pt>
                <c:pt idx="1467">
                  <c:v>263.82875193909098</c:v>
                </c:pt>
                <c:pt idx="1468">
                  <c:v>263.85212983822851</c:v>
                </c:pt>
                <c:pt idx="1469">
                  <c:v>263.87550773736604</c:v>
                </c:pt>
                <c:pt idx="1470">
                  <c:v>263.89888563650362</c:v>
                </c:pt>
                <c:pt idx="1471">
                  <c:v>263.92226353564115</c:v>
                </c:pt>
                <c:pt idx="1472">
                  <c:v>263.94564143477868</c:v>
                </c:pt>
                <c:pt idx="1473">
                  <c:v>263.96901933391621</c:v>
                </c:pt>
                <c:pt idx="1474">
                  <c:v>263.99239723305379</c:v>
                </c:pt>
                <c:pt idx="1475">
                  <c:v>264.01577513219132</c:v>
                </c:pt>
                <c:pt idx="1476">
                  <c:v>264.03915303132885</c:v>
                </c:pt>
                <c:pt idx="1477">
                  <c:v>264.06253093046638</c:v>
                </c:pt>
                <c:pt idx="1478">
                  <c:v>264.08590882960397</c:v>
                </c:pt>
                <c:pt idx="1479">
                  <c:v>264.10928672874149</c:v>
                </c:pt>
                <c:pt idx="1480">
                  <c:v>264.13266462787902</c:v>
                </c:pt>
                <c:pt idx="1481">
                  <c:v>264.15604252701655</c:v>
                </c:pt>
                <c:pt idx="1482">
                  <c:v>264.17942042615414</c:v>
                </c:pt>
                <c:pt idx="1483">
                  <c:v>264.20279832529167</c:v>
                </c:pt>
                <c:pt idx="1484">
                  <c:v>264.2261762244292</c:v>
                </c:pt>
                <c:pt idx="1485">
                  <c:v>264.24955412356672</c:v>
                </c:pt>
                <c:pt idx="1486">
                  <c:v>264.27293202270431</c:v>
                </c:pt>
                <c:pt idx="1487">
                  <c:v>264.29630992184184</c:v>
                </c:pt>
                <c:pt idx="1488">
                  <c:v>264.31968782097937</c:v>
                </c:pt>
                <c:pt idx="1489">
                  <c:v>264.3430657201169</c:v>
                </c:pt>
                <c:pt idx="1490">
                  <c:v>264.36644361925448</c:v>
                </c:pt>
                <c:pt idx="1491">
                  <c:v>264.38982151839201</c:v>
                </c:pt>
                <c:pt idx="1492">
                  <c:v>264.41319941752954</c:v>
                </c:pt>
                <c:pt idx="1493">
                  <c:v>264.43657731666707</c:v>
                </c:pt>
                <c:pt idx="1494">
                  <c:v>264.45995521580465</c:v>
                </c:pt>
                <c:pt idx="1495">
                  <c:v>264.48333311494218</c:v>
                </c:pt>
                <c:pt idx="1496">
                  <c:v>264.50671101407971</c:v>
                </c:pt>
                <c:pt idx="1497">
                  <c:v>264.53008891321724</c:v>
                </c:pt>
                <c:pt idx="1498">
                  <c:v>264.55346681235483</c:v>
                </c:pt>
                <c:pt idx="1499">
                  <c:v>264.57684471149236</c:v>
                </c:pt>
                <c:pt idx="1500">
                  <c:v>264.60022261062988</c:v>
                </c:pt>
                <c:pt idx="1501">
                  <c:v>264.62360050976747</c:v>
                </c:pt>
                <c:pt idx="1502">
                  <c:v>264.646978408905</c:v>
                </c:pt>
                <c:pt idx="1503">
                  <c:v>264.67035630804253</c:v>
                </c:pt>
                <c:pt idx="1504">
                  <c:v>264.69373420718006</c:v>
                </c:pt>
                <c:pt idx="1505">
                  <c:v>264.71711210631764</c:v>
                </c:pt>
                <c:pt idx="1506">
                  <c:v>264.74049000545517</c:v>
                </c:pt>
                <c:pt idx="1507">
                  <c:v>264.7638679045927</c:v>
                </c:pt>
                <c:pt idx="1508">
                  <c:v>264.78724580373023</c:v>
                </c:pt>
                <c:pt idx="1509">
                  <c:v>264.81062370286782</c:v>
                </c:pt>
                <c:pt idx="1510">
                  <c:v>264.83400160200534</c:v>
                </c:pt>
                <c:pt idx="1511">
                  <c:v>264.85737950114287</c:v>
                </c:pt>
                <c:pt idx="1512">
                  <c:v>264.8807574002804</c:v>
                </c:pt>
                <c:pt idx="1513">
                  <c:v>264.90413529941799</c:v>
                </c:pt>
                <c:pt idx="1514">
                  <c:v>264.92751319855552</c:v>
                </c:pt>
                <c:pt idx="1515">
                  <c:v>264.95089109769305</c:v>
                </c:pt>
                <c:pt idx="1516">
                  <c:v>264.97426899683057</c:v>
                </c:pt>
                <c:pt idx="1517">
                  <c:v>264.99764689596816</c:v>
                </c:pt>
                <c:pt idx="1518">
                  <c:v>265.02102479510569</c:v>
                </c:pt>
                <c:pt idx="1519">
                  <c:v>265.04440269424322</c:v>
                </c:pt>
                <c:pt idx="1520">
                  <c:v>265.06778059338075</c:v>
                </c:pt>
                <c:pt idx="1521">
                  <c:v>265.09115849251833</c:v>
                </c:pt>
                <c:pt idx="1522">
                  <c:v>265.11453639165586</c:v>
                </c:pt>
                <c:pt idx="1523">
                  <c:v>265.13791429079339</c:v>
                </c:pt>
                <c:pt idx="1524">
                  <c:v>265.16129218993092</c:v>
                </c:pt>
                <c:pt idx="1525">
                  <c:v>265.1846700890685</c:v>
                </c:pt>
                <c:pt idx="1526">
                  <c:v>265.20804798820603</c:v>
                </c:pt>
                <c:pt idx="1527">
                  <c:v>265.23142588734356</c:v>
                </c:pt>
                <c:pt idx="1528">
                  <c:v>265.25480378648109</c:v>
                </c:pt>
                <c:pt idx="1529">
                  <c:v>265.27818168561868</c:v>
                </c:pt>
                <c:pt idx="1530">
                  <c:v>265.30155958475621</c:v>
                </c:pt>
                <c:pt idx="1531">
                  <c:v>265.32493748389373</c:v>
                </c:pt>
                <c:pt idx="1532">
                  <c:v>265.34831538303126</c:v>
                </c:pt>
                <c:pt idx="1533">
                  <c:v>265.37169328216885</c:v>
                </c:pt>
                <c:pt idx="1534">
                  <c:v>265.39507118130638</c:v>
                </c:pt>
                <c:pt idx="1535">
                  <c:v>265.41844908044391</c:v>
                </c:pt>
                <c:pt idx="1536">
                  <c:v>265.44182697958149</c:v>
                </c:pt>
                <c:pt idx="1537">
                  <c:v>265.46520487871902</c:v>
                </c:pt>
                <c:pt idx="1538">
                  <c:v>265.48858277785655</c:v>
                </c:pt>
                <c:pt idx="1539">
                  <c:v>265.51196067699408</c:v>
                </c:pt>
                <c:pt idx="1540">
                  <c:v>265.53533857613166</c:v>
                </c:pt>
                <c:pt idx="1541">
                  <c:v>265.55871647526919</c:v>
                </c:pt>
                <c:pt idx="1542">
                  <c:v>265.58209437440672</c:v>
                </c:pt>
                <c:pt idx="1543">
                  <c:v>265.60547227354425</c:v>
                </c:pt>
                <c:pt idx="1544">
                  <c:v>265.62885017268184</c:v>
                </c:pt>
                <c:pt idx="1545">
                  <c:v>265.65222807181937</c:v>
                </c:pt>
                <c:pt idx="1546">
                  <c:v>265.67560597095689</c:v>
                </c:pt>
                <c:pt idx="1547">
                  <c:v>265.69898387009442</c:v>
                </c:pt>
                <c:pt idx="1548">
                  <c:v>265.72236176923195</c:v>
                </c:pt>
                <c:pt idx="1549">
                  <c:v>265.74573966836954</c:v>
                </c:pt>
                <c:pt idx="1550">
                  <c:v>265.76911756750707</c:v>
                </c:pt>
                <c:pt idx="1551">
                  <c:v>265.7924954666446</c:v>
                </c:pt>
                <c:pt idx="1552">
                  <c:v>265.81587336578218</c:v>
                </c:pt>
                <c:pt idx="1553">
                  <c:v>265.83925126491971</c:v>
                </c:pt>
                <c:pt idx="1554">
                  <c:v>265.86262916405724</c:v>
                </c:pt>
                <c:pt idx="1555">
                  <c:v>265.88600706319477</c:v>
                </c:pt>
                <c:pt idx="1556">
                  <c:v>265.90938496233235</c:v>
                </c:pt>
                <c:pt idx="1557">
                  <c:v>265.93276286146988</c:v>
                </c:pt>
                <c:pt idx="1558">
                  <c:v>265.95614076060741</c:v>
                </c:pt>
                <c:pt idx="1559">
                  <c:v>265.97951865974494</c:v>
                </c:pt>
                <c:pt idx="1560">
                  <c:v>266.00289655888253</c:v>
                </c:pt>
                <c:pt idx="1561">
                  <c:v>266.02627445802005</c:v>
                </c:pt>
                <c:pt idx="1562">
                  <c:v>266.04965235715758</c:v>
                </c:pt>
                <c:pt idx="1563">
                  <c:v>266.07303025629511</c:v>
                </c:pt>
                <c:pt idx="1564">
                  <c:v>266.0964081554327</c:v>
                </c:pt>
                <c:pt idx="1565">
                  <c:v>266.11978605457023</c:v>
                </c:pt>
                <c:pt idx="1566">
                  <c:v>266.14316395370776</c:v>
                </c:pt>
                <c:pt idx="1567">
                  <c:v>266.16654185284528</c:v>
                </c:pt>
                <c:pt idx="1568">
                  <c:v>266.18991975198287</c:v>
                </c:pt>
                <c:pt idx="1569">
                  <c:v>266.2132976511204</c:v>
                </c:pt>
                <c:pt idx="1570">
                  <c:v>266.23667555025793</c:v>
                </c:pt>
                <c:pt idx="1571">
                  <c:v>266.26005344939551</c:v>
                </c:pt>
                <c:pt idx="1572">
                  <c:v>266.28343134853304</c:v>
                </c:pt>
                <c:pt idx="1573">
                  <c:v>266.30680924767057</c:v>
                </c:pt>
                <c:pt idx="1574">
                  <c:v>266.3301871468081</c:v>
                </c:pt>
                <c:pt idx="1575">
                  <c:v>266.35356504594563</c:v>
                </c:pt>
                <c:pt idx="1576">
                  <c:v>266.37694294508321</c:v>
                </c:pt>
                <c:pt idx="1577">
                  <c:v>266.40032084422074</c:v>
                </c:pt>
                <c:pt idx="1578">
                  <c:v>266.42369874335827</c:v>
                </c:pt>
                <c:pt idx="1579">
                  <c:v>266.44707664249586</c:v>
                </c:pt>
                <c:pt idx="1580">
                  <c:v>266.47045454163339</c:v>
                </c:pt>
                <c:pt idx="1581">
                  <c:v>266.49383244077092</c:v>
                </c:pt>
                <c:pt idx="1582">
                  <c:v>266.51721033990844</c:v>
                </c:pt>
                <c:pt idx="1583">
                  <c:v>266.54058823904597</c:v>
                </c:pt>
                <c:pt idx="1584">
                  <c:v>266.56396613818356</c:v>
                </c:pt>
                <c:pt idx="1585">
                  <c:v>266.58734403732109</c:v>
                </c:pt>
                <c:pt idx="1586">
                  <c:v>266.61072193645862</c:v>
                </c:pt>
                <c:pt idx="1587">
                  <c:v>266.6340998355962</c:v>
                </c:pt>
                <c:pt idx="1588">
                  <c:v>266.65747773473373</c:v>
                </c:pt>
                <c:pt idx="1589">
                  <c:v>266.68085563387126</c:v>
                </c:pt>
                <c:pt idx="1590">
                  <c:v>266.70423353300879</c:v>
                </c:pt>
                <c:pt idx="1591">
                  <c:v>266.72761143214638</c:v>
                </c:pt>
                <c:pt idx="1592">
                  <c:v>266.7509893312839</c:v>
                </c:pt>
                <c:pt idx="1593">
                  <c:v>266.77436723042143</c:v>
                </c:pt>
                <c:pt idx="1594">
                  <c:v>266.79774512955896</c:v>
                </c:pt>
                <c:pt idx="1595">
                  <c:v>266.82112302869655</c:v>
                </c:pt>
                <c:pt idx="1596">
                  <c:v>266.84450092783408</c:v>
                </c:pt>
                <c:pt idx="1597">
                  <c:v>266.86787882697161</c:v>
                </c:pt>
                <c:pt idx="1598">
                  <c:v>266.89125672610919</c:v>
                </c:pt>
                <c:pt idx="1599">
                  <c:v>266.91463462524672</c:v>
                </c:pt>
                <c:pt idx="1600">
                  <c:v>266.93801252438425</c:v>
                </c:pt>
                <c:pt idx="1601">
                  <c:v>266.96139042352178</c:v>
                </c:pt>
                <c:pt idx="1602">
                  <c:v>266.98476832265931</c:v>
                </c:pt>
                <c:pt idx="1603">
                  <c:v>267.00814622179689</c:v>
                </c:pt>
                <c:pt idx="1604">
                  <c:v>267.03152412093442</c:v>
                </c:pt>
                <c:pt idx="1605">
                  <c:v>267.05490202007195</c:v>
                </c:pt>
                <c:pt idx="1606">
                  <c:v>267.07827991920954</c:v>
                </c:pt>
                <c:pt idx="1607">
                  <c:v>267.10165781834706</c:v>
                </c:pt>
                <c:pt idx="1608">
                  <c:v>267.12503571748459</c:v>
                </c:pt>
                <c:pt idx="1609">
                  <c:v>267.14841361662212</c:v>
                </c:pt>
                <c:pt idx="1610">
                  <c:v>267.17179151575965</c:v>
                </c:pt>
                <c:pt idx="1611">
                  <c:v>267.19516941489724</c:v>
                </c:pt>
                <c:pt idx="1612">
                  <c:v>267.21854731403477</c:v>
                </c:pt>
                <c:pt idx="1613">
                  <c:v>267.24192521317229</c:v>
                </c:pt>
                <c:pt idx="1614">
                  <c:v>267.26530311230988</c:v>
                </c:pt>
                <c:pt idx="1615">
                  <c:v>267.28868101144741</c:v>
                </c:pt>
                <c:pt idx="1616">
                  <c:v>267.31205891058494</c:v>
                </c:pt>
                <c:pt idx="1617">
                  <c:v>267.33543680972247</c:v>
                </c:pt>
                <c:pt idx="1618">
                  <c:v>267.35881470886</c:v>
                </c:pt>
                <c:pt idx="1619">
                  <c:v>267.38219260799758</c:v>
                </c:pt>
                <c:pt idx="1620">
                  <c:v>267.40557050713511</c:v>
                </c:pt>
                <c:pt idx="1621">
                  <c:v>267.42894840627264</c:v>
                </c:pt>
                <c:pt idx="1622">
                  <c:v>267.45232630541022</c:v>
                </c:pt>
                <c:pt idx="1623">
                  <c:v>267.47570420454775</c:v>
                </c:pt>
                <c:pt idx="1624">
                  <c:v>267.49908210368528</c:v>
                </c:pt>
                <c:pt idx="1625">
                  <c:v>267.52246000282281</c:v>
                </c:pt>
                <c:pt idx="1626">
                  <c:v>267.5458379019604</c:v>
                </c:pt>
                <c:pt idx="1627">
                  <c:v>267.56921580109793</c:v>
                </c:pt>
                <c:pt idx="1628">
                  <c:v>267.59259370023545</c:v>
                </c:pt>
                <c:pt idx="1629">
                  <c:v>267.61597159937298</c:v>
                </c:pt>
                <c:pt idx="1630">
                  <c:v>267.63934949851057</c:v>
                </c:pt>
                <c:pt idx="1631">
                  <c:v>267.6627273976481</c:v>
                </c:pt>
                <c:pt idx="1632">
                  <c:v>267.68610529678563</c:v>
                </c:pt>
                <c:pt idx="1633">
                  <c:v>267.70948319592321</c:v>
                </c:pt>
                <c:pt idx="1634">
                  <c:v>267.73286109506074</c:v>
                </c:pt>
                <c:pt idx="1635">
                  <c:v>267.75623899419827</c:v>
                </c:pt>
                <c:pt idx="1636">
                  <c:v>267.7796168933358</c:v>
                </c:pt>
                <c:pt idx="1637">
                  <c:v>267.80299479247333</c:v>
                </c:pt>
                <c:pt idx="1638">
                  <c:v>267.82637269161091</c:v>
                </c:pt>
                <c:pt idx="1639">
                  <c:v>267.84975059074844</c:v>
                </c:pt>
                <c:pt idx="1640">
                  <c:v>267.87312848988597</c:v>
                </c:pt>
                <c:pt idx="1641">
                  <c:v>267.89650638902356</c:v>
                </c:pt>
                <c:pt idx="1642">
                  <c:v>267.91988428816109</c:v>
                </c:pt>
                <c:pt idx="1643">
                  <c:v>267.94326218729861</c:v>
                </c:pt>
                <c:pt idx="1644">
                  <c:v>267.96664008643614</c:v>
                </c:pt>
                <c:pt idx="1645">
                  <c:v>267.99001798557367</c:v>
                </c:pt>
                <c:pt idx="1646">
                  <c:v>268.01339588471126</c:v>
                </c:pt>
                <c:pt idx="1647">
                  <c:v>268.03677378384879</c:v>
                </c:pt>
                <c:pt idx="1648">
                  <c:v>268.06015168298632</c:v>
                </c:pt>
                <c:pt idx="1649">
                  <c:v>268.0835295821239</c:v>
                </c:pt>
                <c:pt idx="1650">
                  <c:v>268.10690748126143</c:v>
                </c:pt>
                <c:pt idx="1651">
                  <c:v>268.13028538039896</c:v>
                </c:pt>
                <c:pt idx="1652">
                  <c:v>268.15366327953649</c:v>
                </c:pt>
                <c:pt idx="1653">
                  <c:v>268.17704117867407</c:v>
                </c:pt>
                <c:pt idx="1654">
                  <c:v>268.2004190778116</c:v>
                </c:pt>
                <c:pt idx="1655">
                  <c:v>268.22379697694913</c:v>
                </c:pt>
                <c:pt idx="1656">
                  <c:v>268.24717487608666</c:v>
                </c:pt>
                <c:pt idx="1657">
                  <c:v>268.27055277522425</c:v>
                </c:pt>
                <c:pt idx="1658">
                  <c:v>268.29393067436177</c:v>
                </c:pt>
                <c:pt idx="1659">
                  <c:v>268.3173085734993</c:v>
                </c:pt>
                <c:pt idx="1660">
                  <c:v>268.34068647263683</c:v>
                </c:pt>
                <c:pt idx="1661">
                  <c:v>268.36406437177442</c:v>
                </c:pt>
                <c:pt idx="1662">
                  <c:v>268.38744227091195</c:v>
                </c:pt>
                <c:pt idx="1663">
                  <c:v>268.41082017004948</c:v>
                </c:pt>
                <c:pt idx="1664">
                  <c:v>268.434198069187</c:v>
                </c:pt>
                <c:pt idx="1665">
                  <c:v>268.45757596832459</c:v>
                </c:pt>
                <c:pt idx="1666">
                  <c:v>268.48095386746212</c:v>
                </c:pt>
                <c:pt idx="1667">
                  <c:v>268.50433176659965</c:v>
                </c:pt>
                <c:pt idx="1668">
                  <c:v>268.52770966573723</c:v>
                </c:pt>
                <c:pt idx="1669">
                  <c:v>268.55108756487476</c:v>
                </c:pt>
                <c:pt idx="1670">
                  <c:v>268.57446546401229</c:v>
                </c:pt>
                <c:pt idx="1671">
                  <c:v>268.59784336314982</c:v>
                </c:pt>
                <c:pt idx="1672">
                  <c:v>268.62122126228735</c:v>
                </c:pt>
                <c:pt idx="1673">
                  <c:v>268.64459916142494</c:v>
                </c:pt>
                <c:pt idx="1674">
                  <c:v>268.66797706056246</c:v>
                </c:pt>
                <c:pt idx="1675">
                  <c:v>268.69135495969999</c:v>
                </c:pt>
                <c:pt idx="1676">
                  <c:v>268.71473285883758</c:v>
                </c:pt>
                <c:pt idx="1677">
                  <c:v>268.73811075797511</c:v>
                </c:pt>
                <c:pt idx="1678">
                  <c:v>268.76148865711264</c:v>
                </c:pt>
                <c:pt idx="1679">
                  <c:v>268.78486655625017</c:v>
                </c:pt>
                <c:pt idx="1680">
                  <c:v>268.80824445538769</c:v>
                </c:pt>
                <c:pt idx="1681">
                  <c:v>268.83162235452528</c:v>
                </c:pt>
                <c:pt idx="1682">
                  <c:v>268.85500025366281</c:v>
                </c:pt>
                <c:pt idx="1683">
                  <c:v>268.87837815280034</c:v>
                </c:pt>
                <c:pt idx="1684">
                  <c:v>268.90175605193792</c:v>
                </c:pt>
                <c:pt idx="1685">
                  <c:v>268.92513395107545</c:v>
                </c:pt>
                <c:pt idx="1686">
                  <c:v>268.94851185021298</c:v>
                </c:pt>
                <c:pt idx="1687">
                  <c:v>268.97188974935051</c:v>
                </c:pt>
                <c:pt idx="1688">
                  <c:v>268.9952676484881</c:v>
                </c:pt>
                <c:pt idx="1689">
                  <c:v>269.01864554762562</c:v>
                </c:pt>
                <c:pt idx="1690">
                  <c:v>269.04202344676315</c:v>
                </c:pt>
                <c:pt idx="1691">
                  <c:v>269.06540134590068</c:v>
                </c:pt>
                <c:pt idx="1692">
                  <c:v>269.08877924503827</c:v>
                </c:pt>
                <c:pt idx="1693">
                  <c:v>269.1121571441758</c:v>
                </c:pt>
                <c:pt idx="1694">
                  <c:v>269.13553504331333</c:v>
                </c:pt>
                <c:pt idx="1695">
                  <c:v>269.15891294245085</c:v>
                </c:pt>
                <c:pt idx="1696">
                  <c:v>269.18229084158844</c:v>
                </c:pt>
                <c:pt idx="1697">
                  <c:v>269.20566874072597</c:v>
                </c:pt>
                <c:pt idx="1698">
                  <c:v>269.2290466398635</c:v>
                </c:pt>
                <c:pt idx="1699">
                  <c:v>269.25242453900103</c:v>
                </c:pt>
                <c:pt idx="1700">
                  <c:v>269.27580243813861</c:v>
                </c:pt>
                <c:pt idx="1701">
                  <c:v>269.29918033727614</c:v>
                </c:pt>
                <c:pt idx="1702">
                  <c:v>269.32255823641367</c:v>
                </c:pt>
                <c:pt idx="1703">
                  <c:v>269.34593613555126</c:v>
                </c:pt>
                <c:pt idx="1704">
                  <c:v>269.36931403468878</c:v>
                </c:pt>
                <c:pt idx="1705">
                  <c:v>269.39269193382631</c:v>
                </c:pt>
                <c:pt idx="1706">
                  <c:v>269.41606983296384</c:v>
                </c:pt>
                <c:pt idx="1707">
                  <c:v>269.43944773210137</c:v>
                </c:pt>
                <c:pt idx="1708">
                  <c:v>269.46282563123896</c:v>
                </c:pt>
                <c:pt idx="1709">
                  <c:v>269.48620353037649</c:v>
                </c:pt>
                <c:pt idx="1710">
                  <c:v>269.50958142951401</c:v>
                </c:pt>
                <c:pt idx="1711">
                  <c:v>269.53295932865154</c:v>
                </c:pt>
                <c:pt idx="1712">
                  <c:v>269.55633722778913</c:v>
                </c:pt>
                <c:pt idx="1713">
                  <c:v>269.57971512692666</c:v>
                </c:pt>
                <c:pt idx="1714">
                  <c:v>269.60309302606419</c:v>
                </c:pt>
                <c:pt idx="1715">
                  <c:v>269.62647092520172</c:v>
                </c:pt>
                <c:pt idx="1716">
                  <c:v>269.6498488243393</c:v>
                </c:pt>
                <c:pt idx="1717">
                  <c:v>269.67322672347683</c:v>
                </c:pt>
                <c:pt idx="1718">
                  <c:v>269.69660462261436</c:v>
                </c:pt>
                <c:pt idx="1719">
                  <c:v>269.71998252175194</c:v>
                </c:pt>
                <c:pt idx="1720">
                  <c:v>269.74336042088947</c:v>
                </c:pt>
                <c:pt idx="1721">
                  <c:v>269.766738320027</c:v>
                </c:pt>
                <c:pt idx="1722">
                  <c:v>269.79011621916453</c:v>
                </c:pt>
                <c:pt idx="1723">
                  <c:v>269.81349411830212</c:v>
                </c:pt>
                <c:pt idx="1724">
                  <c:v>269.83687201743965</c:v>
                </c:pt>
                <c:pt idx="1725">
                  <c:v>269.86024991657717</c:v>
                </c:pt>
                <c:pt idx="1726">
                  <c:v>269.8836278157147</c:v>
                </c:pt>
                <c:pt idx="1727">
                  <c:v>269.90700571485229</c:v>
                </c:pt>
                <c:pt idx="1728">
                  <c:v>269.93038361398982</c:v>
                </c:pt>
                <c:pt idx="1729">
                  <c:v>269.95376151312735</c:v>
                </c:pt>
                <c:pt idx="1730">
                  <c:v>269.97713941226488</c:v>
                </c:pt>
                <c:pt idx="1731">
                  <c:v>270.00051731140246</c:v>
                </c:pt>
                <c:pt idx="1732">
                  <c:v>270.02389521053999</c:v>
                </c:pt>
                <c:pt idx="1733">
                  <c:v>270.04727310967752</c:v>
                </c:pt>
                <c:pt idx="1734">
                  <c:v>270.07065100881505</c:v>
                </c:pt>
                <c:pt idx="1735">
                  <c:v>270.09402890795263</c:v>
                </c:pt>
                <c:pt idx="1736">
                  <c:v>270.11740680709016</c:v>
                </c:pt>
                <c:pt idx="1737">
                  <c:v>270.14078470622769</c:v>
                </c:pt>
                <c:pt idx="1738">
                  <c:v>270.16416260536522</c:v>
                </c:pt>
                <c:pt idx="1739">
                  <c:v>270.18754050450281</c:v>
                </c:pt>
                <c:pt idx="1740">
                  <c:v>270.21091840364033</c:v>
                </c:pt>
                <c:pt idx="1741">
                  <c:v>270.23429630277786</c:v>
                </c:pt>
                <c:pt idx="1742">
                  <c:v>270.25767420191539</c:v>
                </c:pt>
                <c:pt idx="1743">
                  <c:v>270.28105210105298</c:v>
                </c:pt>
                <c:pt idx="1744">
                  <c:v>270.30443000019051</c:v>
                </c:pt>
                <c:pt idx="1745">
                  <c:v>270.32780789932804</c:v>
                </c:pt>
                <c:pt idx="1746">
                  <c:v>270.35118579846556</c:v>
                </c:pt>
                <c:pt idx="1747">
                  <c:v>270.37456369760315</c:v>
                </c:pt>
                <c:pt idx="1748">
                  <c:v>270.39794159674068</c:v>
                </c:pt>
                <c:pt idx="1749">
                  <c:v>270.42131949587821</c:v>
                </c:pt>
                <c:pt idx="1750">
                  <c:v>270.44469739501574</c:v>
                </c:pt>
                <c:pt idx="1751">
                  <c:v>270.46807529415332</c:v>
                </c:pt>
                <c:pt idx="1752">
                  <c:v>270.49145319329085</c:v>
                </c:pt>
                <c:pt idx="1753">
                  <c:v>270.51483109242838</c:v>
                </c:pt>
                <c:pt idx="1754">
                  <c:v>270.53820899156597</c:v>
                </c:pt>
                <c:pt idx="1755">
                  <c:v>270.5615868907035</c:v>
                </c:pt>
                <c:pt idx="1756">
                  <c:v>270.58496478984102</c:v>
                </c:pt>
                <c:pt idx="1757">
                  <c:v>270.60834268897855</c:v>
                </c:pt>
                <c:pt idx="1758">
                  <c:v>270.63172058811614</c:v>
                </c:pt>
                <c:pt idx="1759">
                  <c:v>270.65509848725367</c:v>
                </c:pt>
                <c:pt idx="1760">
                  <c:v>270.6784763863912</c:v>
                </c:pt>
                <c:pt idx="1761">
                  <c:v>270.70185428552873</c:v>
                </c:pt>
                <c:pt idx="1762">
                  <c:v>270.72523218466631</c:v>
                </c:pt>
                <c:pt idx="1763">
                  <c:v>270.74861008380384</c:v>
                </c:pt>
                <c:pt idx="1764">
                  <c:v>270.77198798294137</c:v>
                </c:pt>
                <c:pt idx="1765">
                  <c:v>270.7953658820789</c:v>
                </c:pt>
                <c:pt idx="1766">
                  <c:v>270.81874378121648</c:v>
                </c:pt>
                <c:pt idx="1767">
                  <c:v>270.84212168035401</c:v>
                </c:pt>
                <c:pt idx="1768">
                  <c:v>270.86549957949154</c:v>
                </c:pt>
                <c:pt idx="1769">
                  <c:v>270.88887747862907</c:v>
                </c:pt>
                <c:pt idx="1770">
                  <c:v>270.91225537776666</c:v>
                </c:pt>
                <c:pt idx="1771">
                  <c:v>270.93563327690418</c:v>
                </c:pt>
                <c:pt idx="1772">
                  <c:v>270.95901117604171</c:v>
                </c:pt>
                <c:pt idx="1773">
                  <c:v>270.98238907517924</c:v>
                </c:pt>
                <c:pt idx="1774">
                  <c:v>271.00576697431683</c:v>
                </c:pt>
                <c:pt idx="1775">
                  <c:v>271.02914487345436</c:v>
                </c:pt>
                <c:pt idx="1776">
                  <c:v>271.05252277259189</c:v>
                </c:pt>
                <c:pt idx="1777">
                  <c:v>271.07590067172941</c:v>
                </c:pt>
                <c:pt idx="1778">
                  <c:v>271.099278570867</c:v>
                </c:pt>
                <c:pt idx="1779">
                  <c:v>271.12265647000453</c:v>
                </c:pt>
                <c:pt idx="1780">
                  <c:v>271.14603436914206</c:v>
                </c:pt>
                <c:pt idx="1781">
                  <c:v>271.16941226827964</c:v>
                </c:pt>
                <c:pt idx="1782">
                  <c:v>271.19279016741717</c:v>
                </c:pt>
                <c:pt idx="1783">
                  <c:v>271.2161680665547</c:v>
                </c:pt>
                <c:pt idx="1784">
                  <c:v>271.23954596569223</c:v>
                </c:pt>
                <c:pt idx="1785">
                  <c:v>271.26292386482976</c:v>
                </c:pt>
                <c:pt idx="1786">
                  <c:v>271.28630176396734</c:v>
                </c:pt>
                <c:pt idx="1787">
                  <c:v>271.30967966310487</c:v>
                </c:pt>
                <c:pt idx="1788">
                  <c:v>271.3330575622424</c:v>
                </c:pt>
                <c:pt idx="1789">
                  <c:v>271.35643546137999</c:v>
                </c:pt>
                <c:pt idx="1790">
                  <c:v>271.37981336051752</c:v>
                </c:pt>
                <c:pt idx="1791">
                  <c:v>271.40319125965505</c:v>
                </c:pt>
                <c:pt idx="1792">
                  <c:v>271.42656915879257</c:v>
                </c:pt>
                <c:pt idx="1793">
                  <c:v>271.44994705793016</c:v>
                </c:pt>
                <c:pt idx="1794">
                  <c:v>271.47332495706769</c:v>
                </c:pt>
                <c:pt idx="1795">
                  <c:v>271.49670285620522</c:v>
                </c:pt>
                <c:pt idx="1796">
                  <c:v>271.52008075534275</c:v>
                </c:pt>
                <c:pt idx="1797">
                  <c:v>271.54345865448033</c:v>
                </c:pt>
                <c:pt idx="1798">
                  <c:v>271.56683655361786</c:v>
                </c:pt>
                <c:pt idx="1799">
                  <c:v>271.59021445275539</c:v>
                </c:pt>
                <c:pt idx="1800">
                  <c:v>271.61359235189292</c:v>
                </c:pt>
                <c:pt idx="1801">
                  <c:v>271.63697025103045</c:v>
                </c:pt>
                <c:pt idx="1802">
                  <c:v>271.66034815016803</c:v>
                </c:pt>
                <c:pt idx="1803">
                  <c:v>271.68372604930556</c:v>
                </c:pt>
                <c:pt idx="1804">
                  <c:v>271.70710394844309</c:v>
                </c:pt>
                <c:pt idx="1805">
                  <c:v>271.73048184758068</c:v>
                </c:pt>
                <c:pt idx="1806">
                  <c:v>271.75385974671821</c:v>
                </c:pt>
                <c:pt idx="1807">
                  <c:v>271.77723764585573</c:v>
                </c:pt>
                <c:pt idx="1808">
                  <c:v>271.80061554499326</c:v>
                </c:pt>
                <c:pt idx="1809">
                  <c:v>271.82399344413085</c:v>
                </c:pt>
                <c:pt idx="1810">
                  <c:v>271.84737134326838</c:v>
                </c:pt>
                <c:pt idx="1811">
                  <c:v>271.87074924240591</c:v>
                </c:pt>
                <c:pt idx="1812">
                  <c:v>271.89412714154344</c:v>
                </c:pt>
                <c:pt idx="1813">
                  <c:v>271.91750504068102</c:v>
                </c:pt>
                <c:pt idx="1814">
                  <c:v>271.94088293981855</c:v>
                </c:pt>
                <c:pt idx="1815">
                  <c:v>271.96426083895608</c:v>
                </c:pt>
                <c:pt idx="1816">
                  <c:v>271.98763873809366</c:v>
                </c:pt>
                <c:pt idx="1817">
                  <c:v>272.01101663723119</c:v>
                </c:pt>
                <c:pt idx="1818">
                  <c:v>272.03439453636872</c:v>
                </c:pt>
                <c:pt idx="1819">
                  <c:v>272.05777243550625</c:v>
                </c:pt>
                <c:pt idx="1820">
                  <c:v>272.08115033464378</c:v>
                </c:pt>
                <c:pt idx="1821">
                  <c:v>272.10452823378137</c:v>
                </c:pt>
                <c:pt idx="1822">
                  <c:v>272.12790613291889</c:v>
                </c:pt>
                <c:pt idx="1823">
                  <c:v>272.15128403205642</c:v>
                </c:pt>
                <c:pt idx="1824">
                  <c:v>272.17466193119401</c:v>
                </c:pt>
                <c:pt idx="1825">
                  <c:v>272.19803983033154</c:v>
                </c:pt>
                <c:pt idx="1826">
                  <c:v>272.22141772946907</c:v>
                </c:pt>
                <c:pt idx="1827">
                  <c:v>272.2447956286066</c:v>
                </c:pt>
                <c:pt idx="1828">
                  <c:v>272.26817352774412</c:v>
                </c:pt>
                <c:pt idx="1829">
                  <c:v>272.29155142688171</c:v>
                </c:pt>
                <c:pt idx="1830">
                  <c:v>272.31492932601924</c:v>
                </c:pt>
                <c:pt idx="1831">
                  <c:v>272.33830722515677</c:v>
                </c:pt>
                <c:pt idx="1832">
                  <c:v>272.36168512429435</c:v>
                </c:pt>
                <c:pt idx="1833">
                  <c:v>272.38506302343188</c:v>
                </c:pt>
                <c:pt idx="1834">
                  <c:v>272.40844092256941</c:v>
                </c:pt>
                <c:pt idx="1835">
                  <c:v>272.43181882170694</c:v>
                </c:pt>
                <c:pt idx="1836">
                  <c:v>272.45519672084453</c:v>
                </c:pt>
                <c:pt idx="1837">
                  <c:v>272.47857461998206</c:v>
                </c:pt>
                <c:pt idx="1838">
                  <c:v>272.50195251911958</c:v>
                </c:pt>
                <c:pt idx="1839">
                  <c:v>272.52533041825711</c:v>
                </c:pt>
                <c:pt idx="1840">
                  <c:v>272.5487083173947</c:v>
                </c:pt>
                <c:pt idx="1841">
                  <c:v>272.57208621653223</c:v>
                </c:pt>
                <c:pt idx="1842">
                  <c:v>272.59546411566976</c:v>
                </c:pt>
                <c:pt idx="1843">
                  <c:v>272.61884201480729</c:v>
                </c:pt>
                <c:pt idx="1844">
                  <c:v>272.64221991394487</c:v>
                </c:pt>
                <c:pt idx="1845">
                  <c:v>272.6655978130824</c:v>
                </c:pt>
                <c:pt idx="1846">
                  <c:v>272.68897571221993</c:v>
                </c:pt>
                <c:pt idx="1847">
                  <c:v>272.71235361135746</c:v>
                </c:pt>
                <c:pt idx="1848">
                  <c:v>272.73573151049504</c:v>
                </c:pt>
                <c:pt idx="1849">
                  <c:v>272.75910940963257</c:v>
                </c:pt>
                <c:pt idx="1850">
                  <c:v>272.7824873087701</c:v>
                </c:pt>
                <c:pt idx="1851">
                  <c:v>272.80586520790769</c:v>
                </c:pt>
                <c:pt idx="1852">
                  <c:v>272.82924310704522</c:v>
                </c:pt>
                <c:pt idx="1853">
                  <c:v>272.85262100618274</c:v>
                </c:pt>
                <c:pt idx="1854">
                  <c:v>272.87599890532027</c:v>
                </c:pt>
                <c:pt idx="1855">
                  <c:v>272.8993768044578</c:v>
                </c:pt>
                <c:pt idx="1856">
                  <c:v>272.92275470359539</c:v>
                </c:pt>
                <c:pt idx="1857">
                  <c:v>272.94613260273292</c:v>
                </c:pt>
                <c:pt idx="1858">
                  <c:v>272.96951050187045</c:v>
                </c:pt>
                <c:pt idx="1859">
                  <c:v>272.99288840100803</c:v>
                </c:pt>
                <c:pt idx="1860">
                  <c:v>273.01626630014556</c:v>
                </c:pt>
                <c:pt idx="1861">
                  <c:v>273.03964419928309</c:v>
                </c:pt>
                <c:pt idx="1862">
                  <c:v>273.06302209842062</c:v>
                </c:pt>
                <c:pt idx="1863">
                  <c:v>273.08639999755815</c:v>
                </c:pt>
                <c:pt idx="1864">
                  <c:v>273.10977789669573</c:v>
                </c:pt>
                <c:pt idx="1865">
                  <c:v>273.13315579583326</c:v>
                </c:pt>
                <c:pt idx="1866">
                  <c:v>273.15653369497079</c:v>
                </c:pt>
                <c:pt idx="1867">
                  <c:v>273.17991159410838</c:v>
                </c:pt>
                <c:pt idx="1868">
                  <c:v>273.2032894932459</c:v>
                </c:pt>
                <c:pt idx="1869">
                  <c:v>273.22666739238343</c:v>
                </c:pt>
                <c:pt idx="1870">
                  <c:v>273.25004529152096</c:v>
                </c:pt>
                <c:pt idx="1871">
                  <c:v>273.27342319065855</c:v>
                </c:pt>
                <c:pt idx="1872">
                  <c:v>273.29680108979608</c:v>
                </c:pt>
                <c:pt idx="1873">
                  <c:v>273.32017898893361</c:v>
                </c:pt>
                <c:pt idx="1874">
                  <c:v>273.34355688807113</c:v>
                </c:pt>
                <c:pt idx="1875">
                  <c:v>273.36693478720872</c:v>
                </c:pt>
                <c:pt idx="1876">
                  <c:v>273.39031268634625</c:v>
                </c:pt>
                <c:pt idx="1877">
                  <c:v>273.41369058548378</c:v>
                </c:pt>
                <c:pt idx="1878">
                  <c:v>273.43706848462131</c:v>
                </c:pt>
                <c:pt idx="1879">
                  <c:v>273.46044638375889</c:v>
                </c:pt>
                <c:pt idx="1880">
                  <c:v>273.48382428289642</c:v>
                </c:pt>
                <c:pt idx="1881">
                  <c:v>273.50720218203395</c:v>
                </c:pt>
                <c:pt idx="1882">
                  <c:v>273.53058008117148</c:v>
                </c:pt>
                <c:pt idx="1883">
                  <c:v>273.55395798030906</c:v>
                </c:pt>
                <c:pt idx="1884">
                  <c:v>273.57733587944659</c:v>
                </c:pt>
                <c:pt idx="1885">
                  <c:v>273.60071377858412</c:v>
                </c:pt>
                <c:pt idx="1886">
                  <c:v>273.62409167772171</c:v>
                </c:pt>
                <c:pt idx="1887">
                  <c:v>273.64746957685924</c:v>
                </c:pt>
                <c:pt idx="1888">
                  <c:v>273.67084747599677</c:v>
                </c:pt>
                <c:pt idx="1889">
                  <c:v>273.69422537513429</c:v>
                </c:pt>
                <c:pt idx="1890">
                  <c:v>273.71760327427182</c:v>
                </c:pt>
                <c:pt idx="1891">
                  <c:v>273.74098117340941</c:v>
                </c:pt>
                <c:pt idx="1892">
                  <c:v>273.76435907254694</c:v>
                </c:pt>
                <c:pt idx="1893">
                  <c:v>273.78773697168447</c:v>
                </c:pt>
                <c:pt idx="1894">
                  <c:v>273.81111487082205</c:v>
                </c:pt>
                <c:pt idx="1895">
                  <c:v>273.83449276995958</c:v>
                </c:pt>
                <c:pt idx="1896">
                  <c:v>273.85787066909711</c:v>
                </c:pt>
                <c:pt idx="1897">
                  <c:v>273.88124856823464</c:v>
                </c:pt>
                <c:pt idx="1898">
                  <c:v>273.90462646737217</c:v>
                </c:pt>
                <c:pt idx="1899">
                  <c:v>273.92800436650975</c:v>
                </c:pt>
                <c:pt idx="1900">
                  <c:v>273.95138226564728</c:v>
                </c:pt>
                <c:pt idx="1901">
                  <c:v>273.97476016478481</c:v>
                </c:pt>
                <c:pt idx="1902">
                  <c:v>273.9981380639224</c:v>
                </c:pt>
                <c:pt idx="1903">
                  <c:v>274.02151596305993</c:v>
                </c:pt>
                <c:pt idx="1904">
                  <c:v>274.04489386219745</c:v>
                </c:pt>
                <c:pt idx="1905">
                  <c:v>274.06827176133498</c:v>
                </c:pt>
                <c:pt idx="1906">
                  <c:v>274.09164966047257</c:v>
                </c:pt>
                <c:pt idx="1907">
                  <c:v>274.1150275596101</c:v>
                </c:pt>
                <c:pt idx="1908">
                  <c:v>274.13840545874763</c:v>
                </c:pt>
                <c:pt idx="1909">
                  <c:v>274.16178335788516</c:v>
                </c:pt>
                <c:pt idx="1910">
                  <c:v>274.18516125702274</c:v>
                </c:pt>
                <c:pt idx="1911">
                  <c:v>274.20853915616027</c:v>
                </c:pt>
                <c:pt idx="1912">
                  <c:v>274.2319170552978</c:v>
                </c:pt>
                <c:pt idx="1913">
                  <c:v>274.25529495443533</c:v>
                </c:pt>
                <c:pt idx="1914">
                  <c:v>274.27867285357291</c:v>
                </c:pt>
                <c:pt idx="1915">
                  <c:v>274.30205075271044</c:v>
                </c:pt>
                <c:pt idx="1916">
                  <c:v>274.32542865184797</c:v>
                </c:pt>
                <c:pt idx="1917">
                  <c:v>274.3488065509855</c:v>
                </c:pt>
                <c:pt idx="1918">
                  <c:v>274.37218445012309</c:v>
                </c:pt>
                <c:pt idx="1919">
                  <c:v>274.39556234926062</c:v>
                </c:pt>
                <c:pt idx="1920">
                  <c:v>274.41894024839814</c:v>
                </c:pt>
                <c:pt idx="1921">
                  <c:v>274.44231814753573</c:v>
                </c:pt>
                <c:pt idx="1922">
                  <c:v>274.46569604667326</c:v>
                </c:pt>
                <c:pt idx="1923">
                  <c:v>274.48907394581079</c:v>
                </c:pt>
                <c:pt idx="1924">
                  <c:v>274.51245184494832</c:v>
                </c:pt>
                <c:pt idx="1925">
                  <c:v>274.53582974408585</c:v>
                </c:pt>
                <c:pt idx="1926">
                  <c:v>274.55920764322343</c:v>
                </c:pt>
                <c:pt idx="1927">
                  <c:v>274.58258554236096</c:v>
                </c:pt>
                <c:pt idx="1928">
                  <c:v>274.60596344149849</c:v>
                </c:pt>
                <c:pt idx="1929">
                  <c:v>274.62934134063607</c:v>
                </c:pt>
                <c:pt idx="1930">
                  <c:v>274.6527192397736</c:v>
                </c:pt>
                <c:pt idx="1931">
                  <c:v>274.67609713891113</c:v>
                </c:pt>
                <c:pt idx="1932">
                  <c:v>274.69947503804866</c:v>
                </c:pt>
                <c:pt idx="1933">
                  <c:v>274.72285293718619</c:v>
                </c:pt>
                <c:pt idx="1934">
                  <c:v>274.74623083632378</c:v>
                </c:pt>
                <c:pt idx="1935">
                  <c:v>274.7696087354613</c:v>
                </c:pt>
                <c:pt idx="1936">
                  <c:v>274.79298663459883</c:v>
                </c:pt>
                <c:pt idx="1937">
                  <c:v>274.81636453373642</c:v>
                </c:pt>
                <c:pt idx="1938">
                  <c:v>274.83974243287395</c:v>
                </c:pt>
                <c:pt idx="1939">
                  <c:v>274.86312033201148</c:v>
                </c:pt>
                <c:pt idx="1940">
                  <c:v>274.88649823114901</c:v>
                </c:pt>
                <c:pt idx="1941">
                  <c:v>274.90987613028659</c:v>
                </c:pt>
                <c:pt idx="1942">
                  <c:v>274.93325402942412</c:v>
                </c:pt>
                <c:pt idx="1943">
                  <c:v>274.95663192856165</c:v>
                </c:pt>
                <c:pt idx="1944">
                  <c:v>274.98000982769918</c:v>
                </c:pt>
                <c:pt idx="1945">
                  <c:v>275.00338772683676</c:v>
                </c:pt>
                <c:pt idx="1946">
                  <c:v>275.02676562597429</c:v>
                </c:pt>
                <c:pt idx="1947">
                  <c:v>275.05014352511182</c:v>
                </c:pt>
                <c:pt idx="1948">
                  <c:v>275.07352142424935</c:v>
                </c:pt>
                <c:pt idx="1949">
                  <c:v>275.09689932338694</c:v>
                </c:pt>
                <c:pt idx="1950">
                  <c:v>275.12027722252446</c:v>
                </c:pt>
                <c:pt idx="1951">
                  <c:v>275.14365512166199</c:v>
                </c:pt>
                <c:pt idx="1952">
                  <c:v>275.16703302079952</c:v>
                </c:pt>
                <c:pt idx="1953">
                  <c:v>275.19041091993711</c:v>
                </c:pt>
                <c:pt idx="1954">
                  <c:v>275.21378881907464</c:v>
                </c:pt>
                <c:pt idx="1955">
                  <c:v>275.23716671821217</c:v>
                </c:pt>
                <c:pt idx="1956">
                  <c:v>275.26054461734975</c:v>
                </c:pt>
                <c:pt idx="1957">
                  <c:v>275.28392251648728</c:v>
                </c:pt>
                <c:pt idx="1958">
                  <c:v>275.30730041562481</c:v>
                </c:pt>
                <c:pt idx="1959">
                  <c:v>275.33067831476234</c:v>
                </c:pt>
                <c:pt idx="1960">
                  <c:v>275.35405621389987</c:v>
                </c:pt>
                <c:pt idx="1961">
                  <c:v>275.37743411303745</c:v>
                </c:pt>
                <c:pt idx="1962">
                  <c:v>275.40081201217498</c:v>
                </c:pt>
                <c:pt idx="1963">
                  <c:v>275.42418991131251</c:v>
                </c:pt>
                <c:pt idx="1964">
                  <c:v>275.4475678104501</c:v>
                </c:pt>
                <c:pt idx="1965">
                  <c:v>275.47094570958762</c:v>
                </c:pt>
                <c:pt idx="1966">
                  <c:v>275.49432360872515</c:v>
                </c:pt>
                <c:pt idx="1967">
                  <c:v>275.51770150786268</c:v>
                </c:pt>
                <c:pt idx="1968">
                  <c:v>275.54107940700021</c:v>
                </c:pt>
                <c:pt idx="1969">
                  <c:v>275.5644573061378</c:v>
                </c:pt>
                <c:pt idx="1970">
                  <c:v>275.58783520527533</c:v>
                </c:pt>
                <c:pt idx="1971">
                  <c:v>275.61121310441285</c:v>
                </c:pt>
                <c:pt idx="1972">
                  <c:v>275.63459100355044</c:v>
                </c:pt>
                <c:pt idx="1973">
                  <c:v>275.65796890268797</c:v>
                </c:pt>
                <c:pt idx="1974">
                  <c:v>275.6813468018255</c:v>
                </c:pt>
                <c:pt idx="1975">
                  <c:v>275.70472470096303</c:v>
                </c:pt>
                <c:pt idx="1976">
                  <c:v>275.72810260010061</c:v>
                </c:pt>
                <c:pt idx="1977">
                  <c:v>275.75148049923814</c:v>
                </c:pt>
                <c:pt idx="1978">
                  <c:v>275.77485839837567</c:v>
                </c:pt>
                <c:pt idx="1979">
                  <c:v>275.7982362975132</c:v>
                </c:pt>
                <c:pt idx="1980">
                  <c:v>275.82161419665078</c:v>
                </c:pt>
                <c:pt idx="1981">
                  <c:v>275.84499209578831</c:v>
                </c:pt>
                <c:pt idx="1982">
                  <c:v>275.86836999492584</c:v>
                </c:pt>
                <c:pt idx="1983">
                  <c:v>275.89174789406343</c:v>
                </c:pt>
                <c:pt idx="1984">
                  <c:v>275.91512579320096</c:v>
                </c:pt>
                <c:pt idx="1985">
                  <c:v>275.93850369233849</c:v>
                </c:pt>
                <c:pt idx="1986">
                  <c:v>275.96188159147601</c:v>
                </c:pt>
                <c:pt idx="1987">
                  <c:v>275.98525949061354</c:v>
                </c:pt>
                <c:pt idx="1988">
                  <c:v>276.00863738975113</c:v>
                </c:pt>
                <c:pt idx="1989">
                  <c:v>276.03201528888866</c:v>
                </c:pt>
                <c:pt idx="1990">
                  <c:v>276.05539318802619</c:v>
                </c:pt>
                <c:pt idx="1991">
                  <c:v>276.07877108716372</c:v>
                </c:pt>
                <c:pt idx="1992">
                  <c:v>276.1021489863013</c:v>
                </c:pt>
                <c:pt idx="1993">
                  <c:v>276.12552688543883</c:v>
                </c:pt>
                <c:pt idx="1994">
                  <c:v>276.14890478457636</c:v>
                </c:pt>
                <c:pt idx="1995">
                  <c:v>276.17228268371389</c:v>
                </c:pt>
                <c:pt idx="1996">
                  <c:v>276.19566058285147</c:v>
                </c:pt>
                <c:pt idx="1997">
                  <c:v>276.219038481989</c:v>
                </c:pt>
                <c:pt idx="1998">
                  <c:v>276.24241638112653</c:v>
                </c:pt>
                <c:pt idx="1999">
                  <c:v>276.26579428026412</c:v>
                </c:pt>
                <c:pt idx="2000">
                  <c:v>276.28917217940165</c:v>
                </c:pt>
                <c:pt idx="2001">
                  <c:v>276.31255007853918</c:v>
                </c:pt>
                <c:pt idx="2002">
                  <c:v>276.3359279776767</c:v>
                </c:pt>
                <c:pt idx="2003">
                  <c:v>276.35930587681423</c:v>
                </c:pt>
                <c:pt idx="2004">
                  <c:v>276.38268377595182</c:v>
                </c:pt>
                <c:pt idx="2005">
                  <c:v>276.40606167508935</c:v>
                </c:pt>
                <c:pt idx="2006">
                  <c:v>276.42943957422688</c:v>
                </c:pt>
                <c:pt idx="2007">
                  <c:v>276.45281747336446</c:v>
                </c:pt>
                <c:pt idx="2008">
                  <c:v>276.47619537250199</c:v>
                </c:pt>
                <c:pt idx="2009">
                  <c:v>276.49957327163952</c:v>
                </c:pt>
                <c:pt idx="2010">
                  <c:v>276.52295117077705</c:v>
                </c:pt>
                <c:pt idx="2011">
                  <c:v>276.54632906991463</c:v>
                </c:pt>
                <c:pt idx="2012">
                  <c:v>276.56970696905216</c:v>
                </c:pt>
                <c:pt idx="2013">
                  <c:v>276.59308486818969</c:v>
                </c:pt>
                <c:pt idx="2014">
                  <c:v>276.61646276732722</c:v>
                </c:pt>
                <c:pt idx="2015">
                  <c:v>276.63984066646481</c:v>
                </c:pt>
                <c:pt idx="2016">
                  <c:v>276.66321856560234</c:v>
                </c:pt>
                <c:pt idx="2017">
                  <c:v>276.68659646473986</c:v>
                </c:pt>
                <c:pt idx="2018">
                  <c:v>276.70997436387739</c:v>
                </c:pt>
                <c:pt idx="2019">
                  <c:v>276.73335226301498</c:v>
                </c:pt>
                <c:pt idx="2020">
                  <c:v>276.75673016215251</c:v>
                </c:pt>
                <c:pt idx="2021">
                  <c:v>276.78010806129004</c:v>
                </c:pt>
                <c:pt idx="2022">
                  <c:v>276.80348596042757</c:v>
                </c:pt>
                <c:pt idx="2023">
                  <c:v>276.82686385956515</c:v>
                </c:pt>
                <c:pt idx="2024">
                  <c:v>276.85024175870268</c:v>
                </c:pt>
                <c:pt idx="2025">
                  <c:v>276.87361965784021</c:v>
                </c:pt>
                <c:pt idx="2026">
                  <c:v>276.89699755697774</c:v>
                </c:pt>
                <c:pt idx="2027">
                  <c:v>276.92037545611532</c:v>
                </c:pt>
                <c:pt idx="2028">
                  <c:v>276.94375335525285</c:v>
                </c:pt>
                <c:pt idx="2029">
                  <c:v>276.96713125439038</c:v>
                </c:pt>
                <c:pt idx="2030">
                  <c:v>276.99050915352791</c:v>
                </c:pt>
                <c:pt idx="2031">
                  <c:v>277.0138870526655</c:v>
                </c:pt>
                <c:pt idx="2032">
                  <c:v>277.03726495180302</c:v>
                </c:pt>
                <c:pt idx="2033">
                  <c:v>277.06064285094055</c:v>
                </c:pt>
                <c:pt idx="2034">
                  <c:v>277.08402075007814</c:v>
                </c:pt>
                <c:pt idx="2035">
                  <c:v>277.10739864921567</c:v>
                </c:pt>
                <c:pt idx="2036">
                  <c:v>277.1307765483532</c:v>
                </c:pt>
                <c:pt idx="2037">
                  <c:v>277.15415444749073</c:v>
                </c:pt>
                <c:pt idx="2038">
                  <c:v>277.17753234662825</c:v>
                </c:pt>
                <c:pt idx="2039">
                  <c:v>277.20091024576584</c:v>
                </c:pt>
                <c:pt idx="2040">
                  <c:v>277.22428814490337</c:v>
                </c:pt>
                <c:pt idx="2041">
                  <c:v>277.2476660440409</c:v>
                </c:pt>
                <c:pt idx="2042">
                  <c:v>277.27104394317848</c:v>
                </c:pt>
                <c:pt idx="2043">
                  <c:v>277.29442184231601</c:v>
                </c:pt>
                <c:pt idx="2044">
                  <c:v>277.31779974145354</c:v>
                </c:pt>
                <c:pt idx="2045">
                  <c:v>277.34117764059107</c:v>
                </c:pt>
                <c:pt idx="2046">
                  <c:v>277.36455553972866</c:v>
                </c:pt>
                <c:pt idx="2047">
                  <c:v>277.38793343886618</c:v>
                </c:pt>
                <c:pt idx="2048">
                  <c:v>277.41131133800371</c:v>
                </c:pt>
                <c:pt idx="2049">
                  <c:v>277.43468923714124</c:v>
                </c:pt>
                <c:pt idx="2050">
                  <c:v>277.45806713627883</c:v>
                </c:pt>
                <c:pt idx="2051">
                  <c:v>277.48144503541636</c:v>
                </c:pt>
                <c:pt idx="2052">
                  <c:v>277.50482293455389</c:v>
                </c:pt>
                <c:pt idx="2053">
                  <c:v>277.52820083369141</c:v>
                </c:pt>
                <c:pt idx="2054">
                  <c:v>277.551578732829</c:v>
                </c:pt>
                <c:pt idx="2055">
                  <c:v>277.57495663196653</c:v>
                </c:pt>
                <c:pt idx="2056">
                  <c:v>277.59833453110406</c:v>
                </c:pt>
                <c:pt idx="2057">
                  <c:v>277.62171243024159</c:v>
                </c:pt>
                <c:pt idx="2058">
                  <c:v>277.64509032937917</c:v>
                </c:pt>
                <c:pt idx="2059">
                  <c:v>277.6684682285167</c:v>
                </c:pt>
                <c:pt idx="2060">
                  <c:v>277.69184612765423</c:v>
                </c:pt>
                <c:pt idx="2061">
                  <c:v>277.71522402679176</c:v>
                </c:pt>
                <c:pt idx="2062">
                  <c:v>277.73860192592934</c:v>
                </c:pt>
                <c:pt idx="2063">
                  <c:v>277.76197982506687</c:v>
                </c:pt>
                <c:pt idx="2064">
                  <c:v>277.7853577242044</c:v>
                </c:pt>
                <c:pt idx="2065">
                  <c:v>277.80873562334193</c:v>
                </c:pt>
                <c:pt idx="2066">
                  <c:v>277.83211352247952</c:v>
                </c:pt>
                <c:pt idx="2067">
                  <c:v>277.85549142161705</c:v>
                </c:pt>
                <c:pt idx="2068">
                  <c:v>277.87886932075457</c:v>
                </c:pt>
                <c:pt idx="2069">
                  <c:v>277.90224721989216</c:v>
                </c:pt>
                <c:pt idx="2070">
                  <c:v>277.92562511902969</c:v>
                </c:pt>
                <c:pt idx="2071">
                  <c:v>277.94900301816722</c:v>
                </c:pt>
                <c:pt idx="2072">
                  <c:v>277.97238091730475</c:v>
                </c:pt>
                <c:pt idx="2073">
                  <c:v>277.99575881644233</c:v>
                </c:pt>
                <c:pt idx="2074">
                  <c:v>278.01913671557986</c:v>
                </c:pt>
                <c:pt idx="2075">
                  <c:v>278.04251461471739</c:v>
                </c:pt>
                <c:pt idx="2076">
                  <c:v>278.06589251385492</c:v>
                </c:pt>
                <c:pt idx="2077">
                  <c:v>278.08927041299251</c:v>
                </c:pt>
                <c:pt idx="2078">
                  <c:v>278.11264831213003</c:v>
                </c:pt>
                <c:pt idx="2079">
                  <c:v>278.13602621126756</c:v>
                </c:pt>
                <c:pt idx="2080">
                  <c:v>278.15940411040509</c:v>
                </c:pt>
                <c:pt idx="2081">
                  <c:v>278.18278200954262</c:v>
                </c:pt>
                <c:pt idx="2082">
                  <c:v>278.20615990868021</c:v>
                </c:pt>
                <c:pt idx="2083">
                  <c:v>278.22953780781774</c:v>
                </c:pt>
                <c:pt idx="2084">
                  <c:v>278.25291570695526</c:v>
                </c:pt>
                <c:pt idx="2085">
                  <c:v>278.27629360609285</c:v>
                </c:pt>
                <c:pt idx="2086">
                  <c:v>278.29967150523038</c:v>
                </c:pt>
                <c:pt idx="2087">
                  <c:v>278.32304940436791</c:v>
                </c:pt>
                <c:pt idx="2088">
                  <c:v>278.34642730350544</c:v>
                </c:pt>
                <c:pt idx="2089">
                  <c:v>278.36980520264302</c:v>
                </c:pt>
                <c:pt idx="2090">
                  <c:v>278.39318310178055</c:v>
                </c:pt>
                <c:pt idx="2091">
                  <c:v>278.41656100091808</c:v>
                </c:pt>
                <c:pt idx="2092">
                  <c:v>278.43993890005561</c:v>
                </c:pt>
                <c:pt idx="2093">
                  <c:v>278.46331679919319</c:v>
                </c:pt>
                <c:pt idx="2094">
                  <c:v>278.48669469833072</c:v>
                </c:pt>
                <c:pt idx="2095">
                  <c:v>278.51007259746825</c:v>
                </c:pt>
                <c:pt idx="2096">
                  <c:v>278.53345049660578</c:v>
                </c:pt>
                <c:pt idx="2097">
                  <c:v>278.55682839574337</c:v>
                </c:pt>
                <c:pt idx="2098">
                  <c:v>278.5802062948809</c:v>
                </c:pt>
                <c:pt idx="2099">
                  <c:v>278.60358419401842</c:v>
                </c:pt>
                <c:pt idx="2100">
                  <c:v>278.62696209315595</c:v>
                </c:pt>
                <c:pt idx="2101">
                  <c:v>278.65033999229354</c:v>
                </c:pt>
                <c:pt idx="2102">
                  <c:v>278.67371789143107</c:v>
                </c:pt>
                <c:pt idx="2103">
                  <c:v>278.6970957905686</c:v>
                </c:pt>
                <c:pt idx="2104">
                  <c:v>278.72047368970618</c:v>
                </c:pt>
                <c:pt idx="2105">
                  <c:v>278.74385158884371</c:v>
                </c:pt>
                <c:pt idx="2106">
                  <c:v>278.76722948798124</c:v>
                </c:pt>
                <c:pt idx="2107">
                  <c:v>278.79060738711877</c:v>
                </c:pt>
                <c:pt idx="2108">
                  <c:v>278.8139852862563</c:v>
                </c:pt>
                <c:pt idx="2109">
                  <c:v>278.83736318539388</c:v>
                </c:pt>
                <c:pt idx="2110">
                  <c:v>278.86074108453141</c:v>
                </c:pt>
                <c:pt idx="2111">
                  <c:v>278.88411898366894</c:v>
                </c:pt>
                <c:pt idx="2112">
                  <c:v>278.90749688280653</c:v>
                </c:pt>
                <c:pt idx="2113">
                  <c:v>278.93087478194406</c:v>
                </c:pt>
                <c:pt idx="2114">
                  <c:v>278.95425268108158</c:v>
                </c:pt>
                <c:pt idx="2115">
                  <c:v>278.97763058021911</c:v>
                </c:pt>
                <c:pt idx="2116">
                  <c:v>279.00100847935664</c:v>
                </c:pt>
                <c:pt idx="2117">
                  <c:v>279.02438637849423</c:v>
                </c:pt>
                <c:pt idx="2118">
                  <c:v>279.04776427763176</c:v>
                </c:pt>
                <c:pt idx="2119">
                  <c:v>279.07114217676929</c:v>
                </c:pt>
                <c:pt idx="2120">
                  <c:v>279.09452007590687</c:v>
                </c:pt>
                <c:pt idx="2121">
                  <c:v>279.1178979750444</c:v>
                </c:pt>
                <c:pt idx="2122">
                  <c:v>279.14127587418193</c:v>
                </c:pt>
                <c:pt idx="2123">
                  <c:v>279.16465377331946</c:v>
                </c:pt>
                <c:pt idx="2124">
                  <c:v>279.18803167245704</c:v>
                </c:pt>
                <c:pt idx="2125">
                  <c:v>279.21140957159457</c:v>
                </c:pt>
                <c:pt idx="2126">
                  <c:v>279.2347874707321</c:v>
                </c:pt>
                <c:pt idx="2127">
                  <c:v>279.25816536986963</c:v>
                </c:pt>
                <c:pt idx="2128">
                  <c:v>279.28154326900722</c:v>
                </c:pt>
                <c:pt idx="2129">
                  <c:v>279.30492116814474</c:v>
                </c:pt>
                <c:pt idx="2130">
                  <c:v>279.32829906728227</c:v>
                </c:pt>
                <c:pt idx="2131">
                  <c:v>279.3516769664198</c:v>
                </c:pt>
                <c:pt idx="2132">
                  <c:v>279.37505486555739</c:v>
                </c:pt>
                <c:pt idx="2133">
                  <c:v>279.39843276469492</c:v>
                </c:pt>
                <c:pt idx="2134">
                  <c:v>279.42181066383245</c:v>
                </c:pt>
                <c:pt idx="2135">
                  <c:v>279.44518856296997</c:v>
                </c:pt>
                <c:pt idx="2136">
                  <c:v>279.46856646210756</c:v>
                </c:pt>
                <c:pt idx="2137">
                  <c:v>279.49194436124509</c:v>
                </c:pt>
                <c:pt idx="2138">
                  <c:v>279.51532226038262</c:v>
                </c:pt>
                <c:pt idx="2139">
                  <c:v>279.5387001595202</c:v>
                </c:pt>
                <c:pt idx="2140">
                  <c:v>279.56207805865773</c:v>
                </c:pt>
                <c:pt idx="2141">
                  <c:v>279.58545595779526</c:v>
                </c:pt>
                <c:pt idx="2142">
                  <c:v>279.60883385693279</c:v>
                </c:pt>
                <c:pt idx="2143">
                  <c:v>279.63221175607032</c:v>
                </c:pt>
                <c:pt idx="2144">
                  <c:v>279.6555896552079</c:v>
                </c:pt>
                <c:pt idx="2145">
                  <c:v>279.67896755434543</c:v>
                </c:pt>
                <c:pt idx="2146">
                  <c:v>279.70234545348296</c:v>
                </c:pt>
                <c:pt idx="2147">
                  <c:v>279.72572335262055</c:v>
                </c:pt>
                <c:pt idx="2148">
                  <c:v>279.74910125175808</c:v>
                </c:pt>
                <c:pt idx="2149">
                  <c:v>279.77247915089561</c:v>
                </c:pt>
                <c:pt idx="2150">
                  <c:v>279.79585705003313</c:v>
                </c:pt>
                <c:pt idx="2151">
                  <c:v>279.81923494917066</c:v>
                </c:pt>
                <c:pt idx="2152">
                  <c:v>279.84261284830825</c:v>
                </c:pt>
                <c:pt idx="2153">
                  <c:v>279.86599074744578</c:v>
                </c:pt>
                <c:pt idx="2154">
                  <c:v>279.88936864658331</c:v>
                </c:pt>
                <c:pt idx="2155">
                  <c:v>279.91274654572089</c:v>
                </c:pt>
                <c:pt idx="2156">
                  <c:v>279.93612444485842</c:v>
                </c:pt>
                <c:pt idx="2157">
                  <c:v>279.95950234399595</c:v>
                </c:pt>
                <c:pt idx="2158">
                  <c:v>279.98288024313348</c:v>
                </c:pt>
                <c:pt idx="2159">
                  <c:v>280.00625814227107</c:v>
                </c:pt>
                <c:pt idx="2160">
                  <c:v>280.02963604140859</c:v>
                </c:pt>
                <c:pt idx="2161">
                  <c:v>280.05301394054612</c:v>
                </c:pt>
                <c:pt idx="2162">
                  <c:v>280.07639183968365</c:v>
                </c:pt>
                <c:pt idx="2163">
                  <c:v>280.09976973882124</c:v>
                </c:pt>
                <c:pt idx="2164">
                  <c:v>280.12314763795877</c:v>
                </c:pt>
                <c:pt idx="2165">
                  <c:v>280.1465255370963</c:v>
                </c:pt>
                <c:pt idx="2166">
                  <c:v>280.16990343623382</c:v>
                </c:pt>
                <c:pt idx="2167">
                  <c:v>280.19328133537141</c:v>
                </c:pt>
                <c:pt idx="2168">
                  <c:v>280.21665923450894</c:v>
                </c:pt>
                <c:pt idx="2169">
                  <c:v>280.24003713364647</c:v>
                </c:pt>
                <c:pt idx="2170">
                  <c:v>280.263415032784</c:v>
                </c:pt>
                <c:pt idx="2171">
                  <c:v>280.28679293192158</c:v>
                </c:pt>
                <c:pt idx="2172">
                  <c:v>280.31017083105911</c:v>
                </c:pt>
                <c:pt idx="2173">
                  <c:v>280.33354873019664</c:v>
                </c:pt>
                <c:pt idx="2174">
                  <c:v>280.35692662933423</c:v>
                </c:pt>
                <c:pt idx="2175">
                  <c:v>280.38030452847175</c:v>
                </c:pt>
                <c:pt idx="2176">
                  <c:v>280.40368242760928</c:v>
                </c:pt>
                <c:pt idx="2177">
                  <c:v>280.42706032674681</c:v>
                </c:pt>
                <c:pt idx="2178">
                  <c:v>280.45043822588434</c:v>
                </c:pt>
                <c:pt idx="2179">
                  <c:v>280.47381612502193</c:v>
                </c:pt>
                <c:pt idx="2180">
                  <c:v>280.49719402415946</c:v>
                </c:pt>
                <c:pt idx="2181">
                  <c:v>280.52057192329698</c:v>
                </c:pt>
                <c:pt idx="2182">
                  <c:v>280.54394982243457</c:v>
                </c:pt>
                <c:pt idx="2183">
                  <c:v>280.5673277215721</c:v>
                </c:pt>
                <c:pt idx="2184">
                  <c:v>280.59070562070963</c:v>
                </c:pt>
                <c:pt idx="2185">
                  <c:v>280.61408351984716</c:v>
                </c:pt>
                <c:pt idx="2186">
                  <c:v>280.63746141898469</c:v>
                </c:pt>
                <c:pt idx="2187">
                  <c:v>280.66083931812227</c:v>
                </c:pt>
                <c:pt idx="2188">
                  <c:v>280.6842172172598</c:v>
                </c:pt>
                <c:pt idx="2189">
                  <c:v>280.70759511639733</c:v>
                </c:pt>
                <c:pt idx="2190">
                  <c:v>280.73097301553491</c:v>
                </c:pt>
                <c:pt idx="2191">
                  <c:v>280.75435091467244</c:v>
                </c:pt>
                <c:pt idx="2192">
                  <c:v>280.77772881380997</c:v>
                </c:pt>
                <c:pt idx="2193">
                  <c:v>280.8011067129475</c:v>
                </c:pt>
                <c:pt idx="2194">
                  <c:v>280.82448461208509</c:v>
                </c:pt>
                <c:pt idx="2195">
                  <c:v>280.84786251122262</c:v>
                </c:pt>
                <c:pt idx="2196">
                  <c:v>280.87124041036014</c:v>
                </c:pt>
                <c:pt idx="2197">
                  <c:v>280.89461830949767</c:v>
                </c:pt>
                <c:pt idx="2198">
                  <c:v>280.91799620863526</c:v>
                </c:pt>
                <c:pt idx="2199">
                  <c:v>280.94137410777279</c:v>
                </c:pt>
                <c:pt idx="2200">
                  <c:v>280.96475200691032</c:v>
                </c:pt>
                <c:pt idx="2201">
                  <c:v>280.9881299060479</c:v>
                </c:pt>
                <c:pt idx="2202">
                  <c:v>281.01150780518543</c:v>
                </c:pt>
                <c:pt idx="2203">
                  <c:v>281.03488570432296</c:v>
                </c:pt>
                <c:pt idx="2204">
                  <c:v>281.05826360346049</c:v>
                </c:pt>
                <c:pt idx="2205">
                  <c:v>281.08164150259802</c:v>
                </c:pt>
                <c:pt idx="2206">
                  <c:v>281.1050194017356</c:v>
                </c:pt>
                <c:pt idx="2207">
                  <c:v>281.12839730087313</c:v>
                </c:pt>
                <c:pt idx="2208">
                  <c:v>281.15177520001066</c:v>
                </c:pt>
                <c:pt idx="2209">
                  <c:v>281.17515309914825</c:v>
                </c:pt>
                <c:pt idx="2210">
                  <c:v>281.19853099828578</c:v>
                </c:pt>
                <c:pt idx="2211">
                  <c:v>281.2219088974233</c:v>
                </c:pt>
                <c:pt idx="2212">
                  <c:v>281.24528679656083</c:v>
                </c:pt>
                <c:pt idx="2213">
                  <c:v>281.26866469569836</c:v>
                </c:pt>
                <c:pt idx="2214">
                  <c:v>281.29204259483595</c:v>
                </c:pt>
                <c:pt idx="2215">
                  <c:v>281.31542049397348</c:v>
                </c:pt>
                <c:pt idx="2216">
                  <c:v>281.33879839311101</c:v>
                </c:pt>
                <c:pt idx="2217">
                  <c:v>281.36217629224859</c:v>
                </c:pt>
                <c:pt idx="2218">
                  <c:v>281.38555419138612</c:v>
                </c:pt>
                <c:pt idx="2219">
                  <c:v>281.40893209052365</c:v>
                </c:pt>
                <c:pt idx="2220">
                  <c:v>281.43230998966118</c:v>
                </c:pt>
                <c:pt idx="2221">
                  <c:v>281.45568788879871</c:v>
                </c:pt>
                <c:pt idx="2222">
                  <c:v>281.47906578793629</c:v>
                </c:pt>
                <c:pt idx="2223">
                  <c:v>281.50244368707382</c:v>
                </c:pt>
                <c:pt idx="2224">
                  <c:v>281.52582158621135</c:v>
                </c:pt>
                <c:pt idx="2225">
                  <c:v>281.54919948534894</c:v>
                </c:pt>
                <c:pt idx="2226">
                  <c:v>281.57257738448646</c:v>
                </c:pt>
                <c:pt idx="2227">
                  <c:v>281.59595528362399</c:v>
                </c:pt>
                <c:pt idx="2228">
                  <c:v>281.61933318276152</c:v>
                </c:pt>
                <c:pt idx="2229">
                  <c:v>281.64271108189911</c:v>
                </c:pt>
                <c:pt idx="2230">
                  <c:v>281.66608898103664</c:v>
                </c:pt>
                <c:pt idx="2231">
                  <c:v>281.68946688017417</c:v>
                </c:pt>
                <c:pt idx="2232">
                  <c:v>281.71284477931169</c:v>
                </c:pt>
                <c:pt idx="2233">
                  <c:v>281.73622267844928</c:v>
                </c:pt>
                <c:pt idx="2234">
                  <c:v>281.75960057758681</c:v>
                </c:pt>
                <c:pt idx="2235">
                  <c:v>281.78297847672434</c:v>
                </c:pt>
                <c:pt idx="2236">
                  <c:v>281.80635637586192</c:v>
                </c:pt>
                <c:pt idx="2237">
                  <c:v>281.82973427499945</c:v>
                </c:pt>
                <c:pt idx="2238">
                  <c:v>281.85311217413698</c:v>
                </c:pt>
                <c:pt idx="2239">
                  <c:v>281.87649007327451</c:v>
                </c:pt>
                <c:pt idx="2240">
                  <c:v>281.89986797241204</c:v>
                </c:pt>
                <c:pt idx="2241">
                  <c:v>281.92324587154963</c:v>
                </c:pt>
                <c:pt idx="2242">
                  <c:v>281.94662377068715</c:v>
                </c:pt>
                <c:pt idx="2243">
                  <c:v>281.97000166982468</c:v>
                </c:pt>
                <c:pt idx="2244">
                  <c:v>281.99337956896221</c:v>
                </c:pt>
                <c:pt idx="2245">
                  <c:v>282.0167574680998</c:v>
                </c:pt>
                <c:pt idx="2246">
                  <c:v>282.04013536723733</c:v>
                </c:pt>
                <c:pt idx="2247">
                  <c:v>282.06351326637485</c:v>
                </c:pt>
                <c:pt idx="2248">
                  <c:v>282.08689116551238</c:v>
                </c:pt>
                <c:pt idx="2249">
                  <c:v>282.11026906464997</c:v>
                </c:pt>
                <c:pt idx="2250">
                  <c:v>282.1336469637875</c:v>
                </c:pt>
                <c:pt idx="2251">
                  <c:v>282.15702486292503</c:v>
                </c:pt>
                <c:pt idx="2252">
                  <c:v>282.18040276206261</c:v>
                </c:pt>
                <c:pt idx="2253">
                  <c:v>282.20378066120014</c:v>
                </c:pt>
                <c:pt idx="2254">
                  <c:v>282.22715856033767</c:v>
                </c:pt>
                <c:pt idx="2255">
                  <c:v>282.2505364594752</c:v>
                </c:pt>
                <c:pt idx="2256">
                  <c:v>282.27391435861279</c:v>
                </c:pt>
                <c:pt idx="2257">
                  <c:v>282.29729225775031</c:v>
                </c:pt>
                <c:pt idx="2258">
                  <c:v>282.32067015688784</c:v>
                </c:pt>
                <c:pt idx="2259">
                  <c:v>282.34404805602537</c:v>
                </c:pt>
                <c:pt idx="2260">
                  <c:v>282.36742595516296</c:v>
                </c:pt>
                <c:pt idx="2261">
                  <c:v>282.39080385430049</c:v>
                </c:pt>
                <c:pt idx="2262">
                  <c:v>282.41418175343802</c:v>
                </c:pt>
                <c:pt idx="2263">
                  <c:v>282.43755965257554</c:v>
                </c:pt>
                <c:pt idx="2264">
                  <c:v>282.46093755171313</c:v>
                </c:pt>
                <c:pt idx="2265">
                  <c:v>282.48431545085066</c:v>
                </c:pt>
                <c:pt idx="2266">
                  <c:v>282.50769334998819</c:v>
                </c:pt>
                <c:pt idx="2267">
                  <c:v>282.53107124912572</c:v>
                </c:pt>
                <c:pt idx="2268">
                  <c:v>282.5544491482633</c:v>
                </c:pt>
                <c:pt idx="2269">
                  <c:v>282.57782704740083</c:v>
                </c:pt>
                <c:pt idx="2270">
                  <c:v>282.60120494653836</c:v>
                </c:pt>
                <c:pt idx="2271">
                  <c:v>282.62458284567589</c:v>
                </c:pt>
                <c:pt idx="2272">
                  <c:v>282.64796074481347</c:v>
                </c:pt>
                <c:pt idx="2273">
                  <c:v>282.671338643951</c:v>
                </c:pt>
                <c:pt idx="2274">
                  <c:v>282.69471654308853</c:v>
                </c:pt>
                <c:pt idx="2275">
                  <c:v>282.71809444222606</c:v>
                </c:pt>
                <c:pt idx="2276">
                  <c:v>282.74147234136365</c:v>
                </c:pt>
                <c:pt idx="2277">
                  <c:v>282.76485024050118</c:v>
                </c:pt>
                <c:pt idx="2278">
                  <c:v>282.7882281396387</c:v>
                </c:pt>
                <c:pt idx="2279">
                  <c:v>282.81160603877623</c:v>
                </c:pt>
                <c:pt idx="2280">
                  <c:v>282.83498393791382</c:v>
                </c:pt>
                <c:pt idx="2281">
                  <c:v>282.85836183705135</c:v>
                </c:pt>
                <c:pt idx="2282">
                  <c:v>282.88173973618888</c:v>
                </c:pt>
                <c:pt idx="2283">
                  <c:v>282.90511763532641</c:v>
                </c:pt>
                <c:pt idx="2284">
                  <c:v>282.92849553446399</c:v>
                </c:pt>
                <c:pt idx="2285">
                  <c:v>282.95187343360152</c:v>
                </c:pt>
                <c:pt idx="2286">
                  <c:v>282.97525133273905</c:v>
                </c:pt>
                <c:pt idx="2287">
                  <c:v>282.99862923187663</c:v>
                </c:pt>
                <c:pt idx="2288">
                  <c:v>283.02200713101416</c:v>
                </c:pt>
                <c:pt idx="2289">
                  <c:v>283.04538503015169</c:v>
                </c:pt>
                <c:pt idx="2290">
                  <c:v>283.06876292928922</c:v>
                </c:pt>
                <c:pt idx="2291">
                  <c:v>283.09214082842681</c:v>
                </c:pt>
                <c:pt idx="2292">
                  <c:v>283.11551872756434</c:v>
                </c:pt>
                <c:pt idx="2293">
                  <c:v>283.13889662670186</c:v>
                </c:pt>
                <c:pt idx="2294">
                  <c:v>283.16227452583939</c:v>
                </c:pt>
                <c:pt idx="2295">
                  <c:v>283.18565242497698</c:v>
                </c:pt>
                <c:pt idx="2296">
                  <c:v>283.20903032411451</c:v>
                </c:pt>
                <c:pt idx="2297">
                  <c:v>283.23240822325204</c:v>
                </c:pt>
                <c:pt idx="2298">
                  <c:v>283.25578612238957</c:v>
                </c:pt>
                <c:pt idx="2299">
                  <c:v>283.27916402152715</c:v>
                </c:pt>
                <c:pt idx="2300">
                  <c:v>283.30254192066468</c:v>
                </c:pt>
                <c:pt idx="2301">
                  <c:v>283.32591981980221</c:v>
                </c:pt>
                <c:pt idx="2302">
                  <c:v>283.34929771893974</c:v>
                </c:pt>
                <c:pt idx="2303">
                  <c:v>283.37267561807732</c:v>
                </c:pt>
                <c:pt idx="2304">
                  <c:v>283.39605351721485</c:v>
                </c:pt>
                <c:pt idx="2305">
                  <c:v>283.41943141635238</c:v>
                </c:pt>
                <c:pt idx="2306">
                  <c:v>283.44280931548991</c:v>
                </c:pt>
                <c:pt idx="2307">
                  <c:v>283.4661872146275</c:v>
                </c:pt>
                <c:pt idx="2308">
                  <c:v>283.48956511376502</c:v>
                </c:pt>
                <c:pt idx="2309">
                  <c:v>283.51294301290255</c:v>
                </c:pt>
                <c:pt idx="2310">
                  <c:v>283.53632091204008</c:v>
                </c:pt>
                <c:pt idx="2311">
                  <c:v>283.55969881117767</c:v>
                </c:pt>
                <c:pt idx="2312">
                  <c:v>283.5830767103152</c:v>
                </c:pt>
                <c:pt idx="2313">
                  <c:v>283.60645460945273</c:v>
                </c:pt>
                <c:pt idx="2314">
                  <c:v>283.62983250859025</c:v>
                </c:pt>
                <c:pt idx="2315">
                  <c:v>283.65321040772784</c:v>
                </c:pt>
                <c:pt idx="2316">
                  <c:v>283.67658830686537</c:v>
                </c:pt>
                <c:pt idx="2317">
                  <c:v>283.6999662060029</c:v>
                </c:pt>
                <c:pt idx="2318">
                  <c:v>283.72334410514043</c:v>
                </c:pt>
                <c:pt idx="2319">
                  <c:v>283.74672200427801</c:v>
                </c:pt>
                <c:pt idx="2320">
                  <c:v>283.77009990341554</c:v>
                </c:pt>
                <c:pt idx="2321">
                  <c:v>283.79347780255307</c:v>
                </c:pt>
                <c:pt idx="2322">
                  <c:v>283.81685570169066</c:v>
                </c:pt>
                <c:pt idx="2323">
                  <c:v>283.84023360082818</c:v>
                </c:pt>
                <c:pt idx="2324">
                  <c:v>283.86361149996571</c:v>
                </c:pt>
                <c:pt idx="2325">
                  <c:v>283.88698939910324</c:v>
                </c:pt>
                <c:pt idx="2326">
                  <c:v>283.91036729824083</c:v>
                </c:pt>
                <c:pt idx="2327">
                  <c:v>283.93374519737836</c:v>
                </c:pt>
                <c:pt idx="2328">
                  <c:v>283.95712309651589</c:v>
                </c:pt>
                <c:pt idx="2329">
                  <c:v>283.98050099565341</c:v>
                </c:pt>
                <c:pt idx="2330">
                  <c:v>284.003878894791</c:v>
                </c:pt>
                <c:pt idx="2331">
                  <c:v>284.02725679392853</c:v>
                </c:pt>
                <c:pt idx="2332">
                  <c:v>284.05063469306606</c:v>
                </c:pt>
                <c:pt idx="2333">
                  <c:v>284.07401259220359</c:v>
                </c:pt>
                <c:pt idx="2334">
                  <c:v>284.09739049134112</c:v>
                </c:pt>
                <c:pt idx="2335">
                  <c:v>284.1207683904787</c:v>
                </c:pt>
                <c:pt idx="2336">
                  <c:v>284.14414628961623</c:v>
                </c:pt>
                <c:pt idx="2337">
                  <c:v>284.16752418875376</c:v>
                </c:pt>
                <c:pt idx="2338">
                  <c:v>284.19090208789135</c:v>
                </c:pt>
                <c:pt idx="2339">
                  <c:v>284.21427998702887</c:v>
                </c:pt>
                <c:pt idx="2340">
                  <c:v>284.2376578861664</c:v>
                </c:pt>
                <c:pt idx="2341">
                  <c:v>284.26103578530393</c:v>
                </c:pt>
                <c:pt idx="2342">
                  <c:v>284.28441368444152</c:v>
                </c:pt>
                <c:pt idx="2343">
                  <c:v>284.30779158357905</c:v>
                </c:pt>
                <c:pt idx="2344">
                  <c:v>284.33116948271658</c:v>
                </c:pt>
                <c:pt idx="2345">
                  <c:v>284.3545473818541</c:v>
                </c:pt>
                <c:pt idx="2346">
                  <c:v>284.37792528099169</c:v>
                </c:pt>
                <c:pt idx="2347">
                  <c:v>284.40130318012922</c:v>
                </c:pt>
                <c:pt idx="2348">
                  <c:v>284.42468107926675</c:v>
                </c:pt>
                <c:pt idx="2349">
                  <c:v>284.44805897840428</c:v>
                </c:pt>
                <c:pt idx="2350">
                  <c:v>284.47143687754186</c:v>
                </c:pt>
                <c:pt idx="2351">
                  <c:v>284.49481477667939</c:v>
                </c:pt>
                <c:pt idx="2352">
                  <c:v>284.51819267581692</c:v>
                </c:pt>
                <c:pt idx="2353">
                  <c:v>284.54157057495445</c:v>
                </c:pt>
                <c:pt idx="2354">
                  <c:v>284.56494847409203</c:v>
                </c:pt>
                <c:pt idx="2355">
                  <c:v>284.58832637322956</c:v>
                </c:pt>
                <c:pt idx="2356">
                  <c:v>284.61170427236709</c:v>
                </c:pt>
                <c:pt idx="2357">
                  <c:v>284.63508217150468</c:v>
                </c:pt>
                <c:pt idx="2358">
                  <c:v>284.65846007064221</c:v>
                </c:pt>
                <c:pt idx="2359">
                  <c:v>284.68183796977974</c:v>
                </c:pt>
                <c:pt idx="2360">
                  <c:v>284.70521586891726</c:v>
                </c:pt>
                <c:pt idx="2361">
                  <c:v>284.72859376805479</c:v>
                </c:pt>
                <c:pt idx="2362">
                  <c:v>284.75197166719238</c:v>
                </c:pt>
                <c:pt idx="2363">
                  <c:v>284.77534956632991</c:v>
                </c:pt>
                <c:pt idx="2364">
                  <c:v>284.79872746546744</c:v>
                </c:pt>
                <c:pt idx="2365">
                  <c:v>284.82210536460502</c:v>
                </c:pt>
                <c:pt idx="2366">
                  <c:v>284.84548326374255</c:v>
                </c:pt>
                <c:pt idx="2367">
                  <c:v>284.86886116288008</c:v>
                </c:pt>
                <c:pt idx="2368">
                  <c:v>284.89223906201761</c:v>
                </c:pt>
                <c:pt idx="2369">
                  <c:v>284.91561696115514</c:v>
                </c:pt>
                <c:pt idx="2370">
                  <c:v>284.93899486029272</c:v>
                </c:pt>
                <c:pt idx="2371">
                  <c:v>284.96237275943025</c:v>
                </c:pt>
                <c:pt idx="2372">
                  <c:v>284.98575065856778</c:v>
                </c:pt>
                <c:pt idx="2373">
                  <c:v>285.00912855770537</c:v>
                </c:pt>
                <c:pt idx="2374">
                  <c:v>285.0325064568429</c:v>
                </c:pt>
                <c:pt idx="2375">
                  <c:v>285.05588435598042</c:v>
                </c:pt>
                <c:pt idx="2376">
                  <c:v>285.07926225511795</c:v>
                </c:pt>
                <c:pt idx="2377">
                  <c:v>285.10264015425554</c:v>
                </c:pt>
                <c:pt idx="2378">
                  <c:v>285.12601805339307</c:v>
                </c:pt>
                <c:pt idx="2379">
                  <c:v>285.1493959525306</c:v>
                </c:pt>
                <c:pt idx="2380">
                  <c:v>285.17277385166813</c:v>
                </c:pt>
                <c:pt idx="2381">
                  <c:v>285.19615175080571</c:v>
                </c:pt>
                <c:pt idx="2382">
                  <c:v>285.21952964994324</c:v>
                </c:pt>
                <c:pt idx="2383">
                  <c:v>285.24290754908077</c:v>
                </c:pt>
                <c:pt idx="2384">
                  <c:v>285.26628544821835</c:v>
                </c:pt>
                <c:pt idx="2385">
                  <c:v>285.28966334735588</c:v>
                </c:pt>
                <c:pt idx="2386">
                  <c:v>285.31304124649341</c:v>
                </c:pt>
                <c:pt idx="2387">
                  <c:v>285.33641914563094</c:v>
                </c:pt>
                <c:pt idx="2388">
                  <c:v>285.35979704476847</c:v>
                </c:pt>
                <c:pt idx="2389">
                  <c:v>285.38317494390606</c:v>
                </c:pt>
                <c:pt idx="2390">
                  <c:v>285.40655284304358</c:v>
                </c:pt>
                <c:pt idx="2391">
                  <c:v>285.42993074218111</c:v>
                </c:pt>
                <c:pt idx="2392">
                  <c:v>285.4533086413187</c:v>
                </c:pt>
                <c:pt idx="2393">
                  <c:v>285.47668654045623</c:v>
                </c:pt>
                <c:pt idx="2394">
                  <c:v>285.50006443959376</c:v>
                </c:pt>
                <c:pt idx="2395">
                  <c:v>285.52344233873129</c:v>
                </c:pt>
                <c:pt idx="2396">
                  <c:v>285.54682023786881</c:v>
                </c:pt>
                <c:pt idx="2397">
                  <c:v>285.5701981370064</c:v>
                </c:pt>
                <c:pt idx="2398">
                  <c:v>285.59357603614393</c:v>
                </c:pt>
                <c:pt idx="2399">
                  <c:v>285.61695393528146</c:v>
                </c:pt>
                <c:pt idx="2400">
                  <c:v>285.64033183441904</c:v>
                </c:pt>
                <c:pt idx="2401">
                  <c:v>285.66370973355657</c:v>
                </c:pt>
                <c:pt idx="2402">
                  <c:v>285.6870876326941</c:v>
                </c:pt>
                <c:pt idx="2403">
                  <c:v>285.71046553183163</c:v>
                </c:pt>
                <c:pt idx="2404">
                  <c:v>285.73384343096916</c:v>
                </c:pt>
                <c:pt idx="2405">
                  <c:v>285.75722133010674</c:v>
                </c:pt>
                <c:pt idx="2406">
                  <c:v>285.78059922924427</c:v>
                </c:pt>
                <c:pt idx="2407">
                  <c:v>285.8039771283818</c:v>
                </c:pt>
                <c:pt idx="2408">
                  <c:v>285.82735502751939</c:v>
                </c:pt>
                <c:pt idx="2409">
                  <c:v>285.85073292665692</c:v>
                </c:pt>
                <c:pt idx="2410">
                  <c:v>285.87411082579445</c:v>
                </c:pt>
                <c:pt idx="2411">
                  <c:v>285.89748872493197</c:v>
                </c:pt>
                <c:pt idx="2412">
                  <c:v>285.92086662406956</c:v>
                </c:pt>
                <c:pt idx="2413">
                  <c:v>285.94424452320709</c:v>
                </c:pt>
                <c:pt idx="2414">
                  <c:v>285.96762242234462</c:v>
                </c:pt>
                <c:pt idx="2415">
                  <c:v>285.99100032148215</c:v>
                </c:pt>
                <c:pt idx="2416">
                  <c:v>286.01437822061973</c:v>
                </c:pt>
                <c:pt idx="2417">
                  <c:v>286.03775611975726</c:v>
                </c:pt>
                <c:pt idx="2418">
                  <c:v>286.06113401889479</c:v>
                </c:pt>
                <c:pt idx="2419">
                  <c:v>286.08451191803238</c:v>
                </c:pt>
                <c:pt idx="2420">
                  <c:v>286.10788981716991</c:v>
                </c:pt>
                <c:pt idx="2421">
                  <c:v>286.13126771630743</c:v>
                </c:pt>
                <c:pt idx="2422">
                  <c:v>286.15464561544496</c:v>
                </c:pt>
                <c:pt idx="2423">
                  <c:v>286.17802351458249</c:v>
                </c:pt>
                <c:pt idx="2424">
                  <c:v>286.20140141372008</c:v>
                </c:pt>
                <c:pt idx="2425">
                  <c:v>286.22477931285761</c:v>
                </c:pt>
                <c:pt idx="2426">
                  <c:v>286.24815721199514</c:v>
                </c:pt>
                <c:pt idx="2427">
                  <c:v>286.27153511113272</c:v>
                </c:pt>
                <c:pt idx="2428">
                  <c:v>286.29491301027025</c:v>
                </c:pt>
                <c:pt idx="2429">
                  <c:v>286.31829090940778</c:v>
                </c:pt>
                <c:pt idx="2430">
                  <c:v>286.34166880854531</c:v>
                </c:pt>
                <c:pt idx="2431">
                  <c:v>286.36504670768284</c:v>
                </c:pt>
                <c:pt idx="2432">
                  <c:v>286.38842460682042</c:v>
                </c:pt>
                <c:pt idx="2433">
                  <c:v>286.41180250595795</c:v>
                </c:pt>
                <c:pt idx="2434">
                  <c:v>286.43518040509548</c:v>
                </c:pt>
                <c:pt idx="2435">
                  <c:v>286.45855830423307</c:v>
                </c:pt>
                <c:pt idx="2436">
                  <c:v>286.48193620337059</c:v>
                </c:pt>
                <c:pt idx="2437">
                  <c:v>286.50531410250812</c:v>
                </c:pt>
                <c:pt idx="2438">
                  <c:v>286.52869200164565</c:v>
                </c:pt>
                <c:pt idx="2439">
                  <c:v>286.55206990078324</c:v>
                </c:pt>
                <c:pt idx="2440">
                  <c:v>286.57544779992077</c:v>
                </c:pt>
                <c:pt idx="2441">
                  <c:v>286.5988256990583</c:v>
                </c:pt>
                <c:pt idx="2442">
                  <c:v>286.62220359819582</c:v>
                </c:pt>
                <c:pt idx="2443">
                  <c:v>286.64558149733341</c:v>
                </c:pt>
                <c:pt idx="2444">
                  <c:v>286.66895939647094</c:v>
                </c:pt>
                <c:pt idx="2445">
                  <c:v>286.69233729560847</c:v>
                </c:pt>
                <c:pt idx="2446">
                  <c:v>286.715715194746</c:v>
                </c:pt>
                <c:pt idx="2447">
                  <c:v>286.73909309388358</c:v>
                </c:pt>
                <c:pt idx="2448">
                  <c:v>286.76247099302111</c:v>
                </c:pt>
                <c:pt idx="2449">
                  <c:v>286.78584889215864</c:v>
                </c:pt>
                <c:pt idx="2450">
                  <c:v>286.80922679129617</c:v>
                </c:pt>
                <c:pt idx="2451">
                  <c:v>286.83260469043375</c:v>
                </c:pt>
                <c:pt idx="2452">
                  <c:v>286.85598258957128</c:v>
                </c:pt>
                <c:pt idx="2453">
                  <c:v>286.87936048870881</c:v>
                </c:pt>
                <c:pt idx="2454">
                  <c:v>286.9027383878464</c:v>
                </c:pt>
                <c:pt idx="2455">
                  <c:v>286.92611628698393</c:v>
                </c:pt>
                <c:pt idx="2456">
                  <c:v>286.94949418612146</c:v>
                </c:pt>
                <c:pt idx="2457">
                  <c:v>286.97287208525898</c:v>
                </c:pt>
                <c:pt idx="2458">
                  <c:v>286.99624998439651</c:v>
                </c:pt>
                <c:pt idx="2459">
                  <c:v>287.0196278835341</c:v>
                </c:pt>
                <c:pt idx="2460">
                  <c:v>287.04300578267163</c:v>
                </c:pt>
                <c:pt idx="2461">
                  <c:v>287.06638368180916</c:v>
                </c:pt>
                <c:pt idx="2462">
                  <c:v>287.08976158094674</c:v>
                </c:pt>
                <c:pt idx="2463">
                  <c:v>287.11313948008427</c:v>
                </c:pt>
                <c:pt idx="2464">
                  <c:v>287.1365173792218</c:v>
                </c:pt>
                <c:pt idx="2465">
                  <c:v>287.15989527835933</c:v>
                </c:pt>
                <c:pt idx="2466">
                  <c:v>287.18327317749686</c:v>
                </c:pt>
                <c:pt idx="2467">
                  <c:v>287.20665107663444</c:v>
                </c:pt>
                <c:pt idx="2468">
                  <c:v>287.23002897577197</c:v>
                </c:pt>
                <c:pt idx="2469">
                  <c:v>287.2534068749095</c:v>
                </c:pt>
                <c:pt idx="2470">
                  <c:v>287.27678477404709</c:v>
                </c:pt>
                <c:pt idx="2471">
                  <c:v>287.30016267318462</c:v>
                </c:pt>
                <c:pt idx="2472">
                  <c:v>287.32354057232214</c:v>
                </c:pt>
                <c:pt idx="2473">
                  <c:v>287.34691847145967</c:v>
                </c:pt>
                <c:pt idx="2474">
                  <c:v>287.37029637059726</c:v>
                </c:pt>
                <c:pt idx="2475">
                  <c:v>287.39367426973479</c:v>
                </c:pt>
                <c:pt idx="2476">
                  <c:v>287.41705216887232</c:v>
                </c:pt>
                <c:pt idx="2477">
                  <c:v>287.44043006800985</c:v>
                </c:pt>
                <c:pt idx="2478">
                  <c:v>287.46380796714743</c:v>
                </c:pt>
                <c:pt idx="2479">
                  <c:v>287.48718586628496</c:v>
                </c:pt>
                <c:pt idx="2480">
                  <c:v>287.51056376542249</c:v>
                </c:pt>
                <c:pt idx="2481">
                  <c:v>287.53394166456002</c:v>
                </c:pt>
                <c:pt idx="2482">
                  <c:v>287.5573195636976</c:v>
                </c:pt>
                <c:pt idx="2483">
                  <c:v>287.58069746283513</c:v>
                </c:pt>
                <c:pt idx="2484">
                  <c:v>287.60407536197266</c:v>
                </c:pt>
                <c:pt idx="2485">
                  <c:v>287.62745326111019</c:v>
                </c:pt>
                <c:pt idx="2486">
                  <c:v>287.65083116024778</c:v>
                </c:pt>
                <c:pt idx="2487">
                  <c:v>287.6742090593853</c:v>
                </c:pt>
                <c:pt idx="2488">
                  <c:v>287.69758695852283</c:v>
                </c:pt>
                <c:pt idx="2489">
                  <c:v>287.72096485766042</c:v>
                </c:pt>
                <c:pt idx="2490">
                  <c:v>287.74434275679795</c:v>
                </c:pt>
                <c:pt idx="2491">
                  <c:v>287.76772065593548</c:v>
                </c:pt>
                <c:pt idx="2492">
                  <c:v>287.79109855507301</c:v>
                </c:pt>
                <c:pt idx="2493">
                  <c:v>287.81447645421053</c:v>
                </c:pt>
                <c:pt idx="2494">
                  <c:v>287.83785435334812</c:v>
                </c:pt>
                <c:pt idx="2495">
                  <c:v>287.86123225248565</c:v>
                </c:pt>
                <c:pt idx="2496">
                  <c:v>287.88461015162318</c:v>
                </c:pt>
                <c:pt idx="2497">
                  <c:v>287.90798805076071</c:v>
                </c:pt>
                <c:pt idx="2498">
                  <c:v>287.93136594989829</c:v>
                </c:pt>
                <c:pt idx="2499">
                  <c:v>287.95474384903582</c:v>
                </c:pt>
                <c:pt idx="2500">
                  <c:v>287.97812174817335</c:v>
                </c:pt>
                <c:pt idx="2501">
                  <c:v>288.00149964731088</c:v>
                </c:pt>
                <c:pt idx="2502">
                  <c:v>288.02487754644847</c:v>
                </c:pt>
                <c:pt idx="2503">
                  <c:v>288.04825544558599</c:v>
                </c:pt>
                <c:pt idx="2504">
                  <c:v>288.07163334472352</c:v>
                </c:pt>
                <c:pt idx="2505">
                  <c:v>288.09501124386111</c:v>
                </c:pt>
                <c:pt idx="2506">
                  <c:v>288.11838914299864</c:v>
                </c:pt>
                <c:pt idx="2507">
                  <c:v>288.14176704213617</c:v>
                </c:pt>
                <c:pt idx="2508">
                  <c:v>288.1651449412737</c:v>
                </c:pt>
                <c:pt idx="2509">
                  <c:v>288.18852284041128</c:v>
                </c:pt>
                <c:pt idx="2510">
                  <c:v>288.21190073954881</c:v>
                </c:pt>
                <c:pt idx="2511">
                  <c:v>288.23527863868634</c:v>
                </c:pt>
                <c:pt idx="2512">
                  <c:v>288.25865653782387</c:v>
                </c:pt>
                <c:pt idx="2513">
                  <c:v>288.28203443696145</c:v>
                </c:pt>
                <c:pt idx="2514">
                  <c:v>288.30541233609898</c:v>
                </c:pt>
                <c:pt idx="2515">
                  <c:v>288.32879023523651</c:v>
                </c:pt>
                <c:pt idx="2516">
                  <c:v>288.35216813437404</c:v>
                </c:pt>
                <c:pt idx="2517">
                  <c:v>288.37554603351163</c:v>
                </c:pt>
                <c:pt idx="2518">
                  <c:v>288.39892393264915</c:v>
                </c:pt>
                <c:pt idx="2519">
                  <c:v>288.42230183178668</c:v>
                </c:pt>
                <c:pt idx="2520">
                  <c:v>288.44567973092421</c:v>
                </c:pt>
                <c:pt idx="2521">
                  <c:v>288.4690576300618</c:v>
                </c:pt>
                <c:pt idx="2522">
                  <c:v>288.49243552919933</c:v>
                </c:pt>
                <c:pt idx="2523">
                  <c:v>288.51581342833686</c:v>
                </c:pt>
                <c:pt idx="2524">
                  <c:v>288.53919132747438</c:v>
                </c:pt>
                <c:pt idx="2525">
                  <c:v>288.56256922661197</c:v>
                </c:pt>
                <c:pt idx="2526">
                  <c:v>288.5859471257495</c:v>
                </c:pt>
                <c:pt idx="2527">
                  <c:v>288.60932502488703</c:v>
                </c:pt>
                <c:pt idx="2528">
                  <c:v>288.63270292402456</c:v>
                </c:pt>
                <c:pt idx="2529">
                  <c:v>288.65608082316214</c:v>
                </c:pt>
                <c:pt idx="2530">
                  <c:v>288.67945872229967</c:v>
                </c:pt>
                <c:pt idx="2531">
                  <c:v>288.7028366214372</c:v>
                </c:pt>
                <c:pt idx="2532">
                  <c:v>288.72621452057473</c:v>
                </c:pt>
                <c:pt idx="2533">
                  <c:v>288.74959241971231</c:v>
                </c:pt>
                <c:pt idx="2534">
                  <c:v>288.77297031884984</c:v>
                </c:pt>
                <c:pt idx="2535">
                  <c:v>288.79634821798737</c:v>
                </c:pt>
                <c:pt idx="2536">
                  <c:v>288.8197261171249</c:v>
                </c:pt>
                <c:pt idx="2537">
                  <c:v>288.84310401626249</c:v>
                </c:pt>
                <c:pt idx="2538">
                  <c:v>288.86648191540002</c:v>
                </c:pt>
                <c:pt idx="2539">
                  <c:v>288.88985981453754</c:v>
                </c:pt>
                <c:pt idx="2540">
                  <c:v>288.91323771367513</c:v>
                </c:pt>
                <c:pt idx="2541">
                  <c:v>288.93661561281266</c:v>
                </c:pt>
                <c:pt idx="2542">
                  <c:v>288.95999351195019</c:v>
                </c:pt>
                <c:pt idx="2543">
                  <c:v>288.98337141108772</c:v>
                </c:pt>
                <c:pt idx="2544">
                  <c:v>289.0067493102253</c:v>
                </c:pt>
                <c:pt idx="2545">
                  <c:v>289.03012720936283</c:v>
                </c:pt>
                <c:pt idx="2546">
                  <c:v>289.05350510850036</c:v>
                </c:pt>
                <c:pt idx="2547">
                  <c:v>289.07688300763789</c:v>
                </c:pt>
                <c:pt idx="2548">
                  <c:v>289.10026090677547</c:v>
                </c:pt>
                <c:pt idx="2549">
                  <c:v>289.123638805913</c:v>
                </c:pt>
                <c:pt idx="2550">
                  <c:v>289.14701670505053</c:v>
                </c:pt>
                <c:pt idx="2551">
                  <c:v>289.17039460418806</c:v>
                </c:pt>
                <c:pt idx="2552">
                  <c:v>289.19377250332565</c:v>
                </c:pt>
                <c:pt idx="2553">
                  <c:v>289.21715040246318</c:v>
                </c:pt>
                <c:pt idx="2554">
                  <c:v>289.2405283016007</c:v>
                </c:pt>
                <c:pt idx="2555">
                  <c:v>289.26390620073823</c:v>
                </c:pt>
                <c:pt idx="2556">
                  <c:v>289.28728409987582</c:v>
                </c:pt>
                <c:pt idx="2557">
                  <c:v>289.31066199901335</c:v>
                </c:pt>
                <c:pt idx="2558">
                  <c:v>289.33403989815088</c:v>
                </c:pt>
                <c:pt idx="2559">
                  <c:v>289.35741779728841</c:v>
                </c:pt>
                <c:pt idx="2560">
                  <c:v>289.38079569642599</c:v>
                </c:pt>
                <c:pt idx="2561">
                  <c:v>289.40417359556352</c:v>
                </c:pt>
                <c:pt idx="2562">
                  <c:v>289.42755149470105</c:v>
                </c:pt>
                <c:pt idx="2563">
                  <c:v>289.45092939383858</c:v>
                </c:pt>
                <c:pt idx="2564">
                  <c:v>289.47430729297616</c:v>
                </c:pt>
                <c:pt idx="2565">
                  <c:v>289.49768519211369</c:v>
                </c:pt>
                <c:pt idx="2566">
                  <c:v>289.52106309125122</c:v>
                </c:pt>
                <c:pt idx="2567">
                  <c:v>289.54444099038881</c:v>
                </c:pt>
                <c:pt idx="2568">
                  <c:v>289.56781888952634</c:v>
                </c:pt>
                <c:pt idx="2569">
                  <c:v>289.59119678866386</c:v>
                </c:pt>
                <c:pt idx="2570">
                  <c:v>289.61457468780139</c:v>
                </c:pt>
                <c:pt idx="2571">
                  <c:v>289.63795258693892</c:v>
                </c:pt>
                <c:pt idx="2572">
                  <c:v>289.66133048607651</c:v>
                </c:pt>
                <c:pt idx="2573">
                  <c:v>289.68470838521404</c:v>
                </c:pt>
                <c:pt idx="2574">
                  <c:v>289.70808628435157</c:v>
                </c:pt>
                <c:pt idx="2575">
                  <c:v>289.73146418348915</c:v>
                </c:pt>
                <c:pt idx="2576">
                  <c:v>289.75484208262668</c:v>
                </c:pt>
                <c:pt idx="2577">
                  <c:v>289.77821998176421</c:v>
                </c:pt>
                <c:pt idx="2578">
                  <c:v>289.80159788090174</c:v>
                </c:pt>
                <c:pt idx="2579">
                  <c:v>289.82497578003932</c:v>
                </c:pt>
                <c:pt idx="2580">
                  <c:v>289.84835367917685</c:v>
                </c:pt>
                <c:pt idx="2581">
                  <c:v>289.87173157831438</c:v>
                </c:pt>
                <c:pt idx="2582">
                  <c:v>289.89510947745191</c:v>
                </c:pt>
                <c:pt idx="2583">
                  <c:v>289.9184873765895</c:v>
                </c:pt>
                <c:pt idx="2584">
                  <c:v>289.94186527572703</c:v>
                </c:pt>
                <c:pt idx="2585">
                  <c:v>289.96524317486455</c:v>
                </c:pt>
                <c:pt idx="2586">
                  <c:v>289.98862107400208</c:v>
                </c:pt>
                <c:pt idx="2587">
                  <c:v>290.01199897313961</c:v>
                </c:pt>
                <c:pt idx="2588">
                  <c:v>290.0353768722772</c:v>
                </c:pt>
                <c:pt idx="2589">
                  <c:v>290.05875477141473</c:v>
                </c:pt>
                <c:pt idx="2590">
                  <c:v>290.08213267055226</c:v>
                </c:pt>
                <c:pt idx="2591">
                  <c:v>290.10551056968984</c:v>
                </c:pt>
                <c:pt idx="2592">
                  <c:v>290.12888846882737</c:v>
                </c:pt>
                <c:pt idx="2593">
                  <c:v>290.1522663679649</c:v>
                </c:pt>
                <c:pt idx="2594">
                  <c:v>290.17564426710243</c:v>
                </c:pt>
                <c:pt idx="2595">
                  <c:v>290.19902216624001</c:v>
                </c:pt>
                <c:pt idx="2596">
                  <c:v>290.22240006537754</c:v>
                </c:pt>
                <c:pt idx="2597">
                  <c:v>290.24577796451507</c:v>
                </c:pt>
                <c:pt idx="2598">
                  <c:v>290.2691558636526</c:v>
                </c:pt>
                <c:pt idx="2599">
                  <c:v>290.29253376279019</c:v>
                </c:pt>
                <c:pt idx="2600">
                  <c:v>290.31591166192771</c:v>
                </c:pt>
                <c:pt idx="2601">
                  <c:v>290.33928956106524</c:v>
                </c:pt>
                <c:pt idx="2602">
                  <c:v>290.36266746020283</c:v>
                </c:pt>
                <c:pt idx="2603">
                  <c:v>290.38604535934036</c:v>
                </c:pt>
                <c:pt idx="2604">
                  <c:v>290.40942325847789</c:v>
                </c:pt>
                <c:pt idx="2605">
                  <c:v>290.43280115761542</c:v>
                </c:pt>
                <c:pt idx="2606">
                  <c:v>290.45617905675294</c:v>
                </c:pt>
                <c:pt idx="2607">
                  <c:v>290.47955695589053</c:v>
                </c:pt>
                <c:pt idx="2608">
                  <c:v>290.50293485502806</c:v>
                </c:pt>
                <c:pt idx="2609">
                  <c:v>290.52631275416559</c:v>
                </c:pt>
                <c:pt idx="2610">
                  <c:v>290.54969065330317</c:v>
                </c:pt>
                <c:pt idx="2611">
                  <c:v>290.5730685524407</c:v>
                </c:pt>
                <c:pt idx="2612">
                  <c:v>290.59644645157823</c:v>
                </c:pt>
                <c:pt idx="2613">
                  <c:v>290.61982435071576</c:v>
                </c:pt>
                <c:pt idx="2614">
                  <c:v>290.64320224985329</c:v>
                </c:pt>
                <c:pt idx="2615">
                  <c:v>290.66658014899087</c:v>
                </c:pt>
                <c:pt idx="2616">
                  <c:v>290.6899580481284</c:v>
                </c:pt>
                <c:pt idx="2617">
                  <c:v>290.71333594726593</c:v>
                </c:pt>
                <c:pt idx="2618">
                  <c:v>290.73671384640352</c:v>
                </c:pt>
                <c:pt idx="2619">
                  <c:v>290.76009174554105</c:v>
                </c:pt>
                <c:pt idx="2620">
                  <c:v>290.78346964467858</c:v>
                </c:pt>
                <c:pt idx="2621">
                  <c:v>290.8068475438161</c:v>
                </c:pt>
                <c:pt idx="2622">
                  <c:v>290.83022544295369</c:v>
                </c:pt>
                <c:pt idx="2623">
                  <c:v>290.85360334209122</c:v>
                </c:pt>
                <c:pt idx="2624">
                  <c:v>290.87698124122875</c:v>
                </c:pt>
                <c:pt idx="2625">
                  <c:v>290.90035914036628</c:v>
                </c:pt>
                <c:pt idx="2626">
                  <c:v>290.92373703950386</c:v>
                </c:pt>
                <c:pt idx="2627">
                  <c:v>290.94711493864139</c:v>
                </c:pt>
                <c:pt idx="2628">
                  <c:v>290.97049283777892</c:v>
                </c:pt>
                <c:pt idx="2629">
                  <c:v>290.99387073691645</c:v>
                </c:pt>
                <c:pt idx="2630">
                  <c:v>291.01724863605403</c:v>
                </c:pt>
                <c:pt idx="2631">
                  <c:v>291.04062653519156</c:v>
                </c:pt>
                <c:pt idx="2632">
                  <c:v>291.06400443432909</c:v>
                </c:pt>
                <c:pt idx="2633">
                  <c:v>291.08738233346662</c:v>
                </c:pt>
                <c:pt idx="2634">
                  <c:v>291.11076023260421</c:v>
                </c:pt>
                <c:pt idx="2635">
                  <c:v>291.13413813174174</c:v>
                </c:pt>
                <c:pt idx="2636">
                  <c:v>291.15751603087926</c:v>
                </c:pt>
                <c:pt idx="2637">
                  <c:v>291.18089393001685</c:v>
                </c:pt>
                <c:pt idx="2638">
                  <c:v>291.20427182915438</c:v>
                </c:pt>
                <c:pt idx="2639">
                  <c:v>291.22764972829191</c:v>
                </c:pt>
                <c:pt idx="2640">
                  <c:v>291.25102762742944</c:v>
                </c:pt>
                <c:pt idx="2641">
                  <c:v>291.27440552656697</c:v>
                </c:pt>
                <c:pt idx="2642">
                  <c:v>291.29778342570455</c:v>
                </c:pt>
                <c:pt idx="2643">
                  <c:v>291.32116132484208</c:v>
                </c:pt>
                <c:pt idx="2644">
                  <c:v>291.34453922397961</c:v>
                </c:pt>
                <c:pt idx="2645">
                  <c:v>291.36791712311719</c:v>
                </c:pt>
                <c:pt idx="2646">
                  <c:v>291.39129502225472</c:v>
                </c:pt>
                <c:pt idx="2647">
                  <c:v>291.41467292139225</c:v>
                </c:pt>
                <c:pt idx="2648">
                  <c:v>291.43805082052978</c:v>
                </c:pt>
                <c:pt idx="2649">
                  <c:v>291.46142871966731</c:v>
                </c:pt>
                <c:pt idx="2650">
                  <c:v>291.4848066188049</c:v>
                </c:pt>
                <c:pt idx="2651">
                  <c:v>291.50818451794242</c:v>
                </c:pt>
                <c:pt idx="2652">
                  <c:v>291.53156241707995</c:v>
                </c:pt>
                <c:pt idx="2653">
                  <c:v>291.55494031621754</c:v>
                </c:pt>
                <c:pt idx="2654">
                  <c:v>291.57831821535507</c:v>
                </c:pt>
                <c:pt idx="2655">
                  <c:v>291.6016961144926</c:v>
                </c:pt>
                <c:pt idx="2656">
                  <c:v>291.62507401363013</c:v>
                </c:pt>
                <c:pt idx="2657">
                  <c:v>291.64845191276771</c:v>
                </c:pt>
                <c:pt idx="2658">
                  <c:v>291.67182981190524</c:v>
                </c:pt>
                <c:pt idx="2659">
                  <c:v>291.69520771104277</c:v>
                </c:pt>
                <c:pt idx="2660">
                  <c:v>291.7185856101803</c:v>
                </c:pt>
                <c:pt idx="2661">
                  <c:v>291.74196350931788</c:v>
                </c:pt>
                <c:pt idx="2662">
                  <c:v>291.76534140845541</c:v>
                </c:pt>
                <c:pt idx="2663">
                  <c:v>291.78871930759294</c:v>
                </c:pt>
                <c:pt idx="2664">
                  <c:v>291.81209720673047</c:v>
                </c:pt>
                <c:pt idx="2665">
                  <c:v>291.83547510586806</c:v>
                </c:pt>
                <c:pt idx="2666">
                  <c:v>291.85885300500559</c:v>
                </c:pt>
                <c:pt idx="2667">
                  <c:v>291.88223090414311</c:v>
                </c:pt>
                <c:pt idx="2668">
                  <c:v>291.90560880328064</c:v>
                </c:pt>
                <c:pt idx="2669">
                  <c:v>291.92898670241823</c:v>
                </c:pt>
                <c:pt idx="2670">
                  <c:v>291.95236460155576</c:v>
                </c:pt>
                <c:pt idx="2671">
                  <c:v>291.97574250069329</c:v>
                </c:pt>
                <c:pt idx="2672">
                  <c:v>291.99912039983087</c:v>
                </c:pt>
                <c:pt idx="2673">
                  <c:v>292.0224982989684</c:v>
                </c:pt>
                <c:pt idx="2674">
                  <c:v>292.04587619810593</c:v>
                </c:pt>
                <c:pt idx="2675">
                  <c:v>292.06925409724346</c:v>
                </c:pt>
                <c:pt idx="2676">
                  <c:v>292.09263199638099</c:v>
                </c:pt>
                <c:pt idx="2677">
                  <c:v>292.11600989551857</c:v>
                </c:pt>
                <c:pt idx="2678">
                  <c:v>292.1393877946561</c:v>
                </c:pt>
                <c:pt idx="2679">
                  <c:v>292.16276569379363</c:v>
                </c:pt>
                <c:pt idx="2680">
                  <c:v>292.18614359293122</c:v>
                </c:pt>
                <c:pt idx="2681">
                  <c:v>292.20952149206875</c:v>
                </c:pt>
                <c:pt idx="2682">
                  <c:v>292.23289939120627</c:v>
                </c:pt>
                <c:pt idx="2683">
                  <c:v>292.2562772903438</c:v>
                </c:pt>
                <c:pt idx="2684">
                  <c:v>292.27965518948133</c:v>
                </c:pt>
                <c:pt idx="2685">
                  <c:v>292.30303308861892</c:v>
                </c:pt>
                <c:pt idx="2686">
                  <c:v>292.32641098775645</c:v>
                </c:pt>
                <c:pt idx="2687">
                  <c:v>292.34978888689398</c:v>
                </c:pt>
                <c:pt idx="2688">
                  <c:v>292.37316678603156</c:v>
                </c:pt>
                <c:pt idx="2689">
                  <c:v>292.39654468516909</c:v>
                </c:pt>
                <c:pt idx="2690">
                  <c:v>292.41992258430662</c:v>
                </c:pt>
                <c:pt idx="2691">
                  <c:v>292.44330048344415</c:v>
                </c:pt>
                <c:pt idx="2692">
                  <c:v>292.46667838258173</c:v>
                </c:pt>
                <c:pt idx="2693">
                  <c:v>292.49005628171926</c:v>
                </c:pt>
                <c:pt idx="2694">
                  <c:v>292.51343418085679</c:v>
                </c:pt>
                <c:pt idx="2695">
                  <c:v>292.53681207999432</c:v>
                </c:pt>
                <c:pt idx="2696">
                  <c:v>292.56018997913191</c:v>
                </c:pt>
                <c:pt idx="2697">
                  <c:v>292.58356787826943</c:v>
                </c:pt>
                <c:pt idx="2698">
                  <c:v>292.60694577740696</c:v>
                </c:pt>
                <c:pt idx="2699">
                  <c:v>292.63032367654449</c:v>
                </c:pt>
                <c:pt idx="2700">
                  <c:v>292.65370157568208</c:v>
                </c:pt>
                <c:pt idx="2701">
                  <c:v>292.67707947481961</c:v>
                </c:pt>
                <c:pt idx="2702">
                  <c:v>292.70045737395714</c:v>
                </c:pt>
                <c:pt idx="2703">
                  <c:v>292.72383527309466</c:v>
                </c:pt>
                <c:pt idx="2704">
                  <c:v>292.74721317223225</c:v>
                </c:pt>
                <c:pt idx="2705">
                  <c:v>292.77059107136978</c:v>
                </c:pt>
                <c:pt idx="2706">
                  <c:v>292.79396897050731</c:v>
                </c:pt>
                <c:pt idx="2707">
                  <c:v>292.81734686964489</c:v>
                </c:pt>
                <c:pt idx="2708">
                  <c:v>292.84072476878242</c:v>
                </c:pt>
                <c:pt idx="2709">
                  <c:v>292.86410266791995</c:v>
                </c:pt>
                <c:pt idx="2710">
                  <c:v>292.88748056705748</c:v>
                </c:pt>
                <c:pt idx="2711">
                  <c:v>292.91085846619501</c:v>
                </c:pt>
                <c:pt idx="2712">
                  <c:v>292.93423636533259</c:v>
                </c:pt>
                <c:pt idx="2713">
                  <c:v>292.95761426447012</c:v>
                </c:pt>
                <c:pt idx="2714">
                  <c:v>292.98099216360765</c:v>
                </c:pt>
                <c:pt idx="2715">
                  <c:v>293.00437006274524</c:v>
                </c:pt>
                <c:pt idx="2716">
                  <c:v>293.02774796188277</c:v>
                </c:pt>
                <c:pt idx="2717">
                  <c:v>293.0511258610203</c:v>
                </c:pt>
                <c:pt idx="2718">
                  <c:v>293.07450376015782</c:v>
                </c:pt>
                <c:pt idx="2719">
                  <c:v>293.09788165929535</c:v>
                </c:pt>
                <c:pt idx="2720">
                  <c:v>293.12125955843294</c:v>
                </c:pt>
                <c:pt idx="2721">
                  <c:v>293.14463745757047</c:v>
                </c:pt>
                <c:pt idx="2722">
                  <c:v>293.168015356708</c:v>
                </c:pt>
                <c:pt idx="2723">
                  <c:v>293.19139325584558</c:v>
                </c:pt>
                <c:pt idx="2724">
                  <c:v>293.21477115498311</c:v>
                </c:pt>
                <c:pt idx="2725">
                  <c:v>293.23814905412064</c:v>
                </c:pt>
                <c:pt idx="2726">
                  <c:v>293.26152695325817</c:v>
                </c:pt>
                <c:pt idx="2727">
                  <c:v>293.28490485239575</c:v>
                </c:pt>
                <c:pt idx="2728">
                  <c:v>293.30828275153328</c:v>
                </c:pt>
                <c:pt idx="2729">
                  <c:v>293.33166065067081</c:v>
                </c:pt>
                <c:pt idx="2730">
                  <c:v>293.35503854980834</c:v>
                </c:pt>
                <c:pt idx="2731">
                  <c:v>293.37841644894593</c:v>
                </c:pt>
                <c:pt idx="2732">
                  <c:v>293.40179434808346</c:v>
                </c:pt>
                <c:pt idx="2733">
                  <c:v>293.42517224722098</c:v>
                </c:pt>
                <c:pt idx="2734">
                  <c:v>293.44855014635851</c:v>
                </c:pt>
                <c:pt idx="2735">
                  <c:v>293.4719280454961</c:v>
                </c:pt>
                <c:pt idx="2736">
                  <c:v>293.49530594463363</c:v>
                </c:pt>
                <c:pt idx="2737">
                  <c:v>293.51868384377116</c:v>
                </c:pt>
                <c:pt idx="2738">
                  <c:v>293.54206174290869</c:v>
                </c:pt>
                <c:pt idx="2739">
                  <c:v>293.56543964204627</c:v>
                </c:pt>
                <c:pt idx="2740">
                  <c:v>293.5888175411838</c:v>
                </c:pt>
                <c:pt idx="2741">
                  <c:v>293.61219544032133</c:v>
                </c:pt>
                <c:pt idx="2742">
                  <c:v>293.63557333945892</c:v>
                </c:pt>
                <c:pt idx="2743">
                  <c:v>293.65895123859644</c:v>
                </c:pt>
                <c:pt idx="2744">
                  <c:v>293.68232913773397</c:v>
                </c:pt>
                <c:pt idx="2745">
                  <c:v>293.7057070368715</c:v>
                </c:pt>
                <c:pt idx="2746">
                  <c:v>293.72908493600903</c:v>
                </c:pt>
                <c:pt idx="2747">
                  <c:v>293.75246283514662</c:v>
                </c:pt>
                <c:pt idx="2748">
                  <c:v>293.77584073428415</c:v>
                </c:pt>
                <c:pt idx="2749">
                  <c:v>293.79921863342167</c:v>
                </c:pt>
                <c:pt idx="2750">
                  <c:v>293.82259653255926</c:v>
                </c:pt>
                <c:pt idx="2751">
                  <c:v>293.84597443169679</c:v>
                </c:pt>
                <c:pt idx="2752">
                  <c:v>293.86935233083432</c:v>
                </c:pt>
                <c:pt idx="2753">
                  <c:v>293.89273022997185</c:v>
                </c:pt>
                <c:pt idx="2754">
                  <c:v>293.91610812910938</c:v>
                </c:pt>
                <c:pt idx="2755">
                  <c:v>293.93948602824696</c:v>
                </c:pt>
                <c:pt idx="2756">
                  <c:v>293.96286392738449</c:v>
                </c:pt>
                <c:pt idx="2757">
                  <c:v>293.98624182652202</c:v>
                </c:pt>
                <c:pt idx="2758">
                  <c:v>294.0096197256596</c:v>
                </c:pt>
                <c:pt idx="2759">
                  <c:v>294.03299762479713</c:v>
                </c:pt>
                <c:pt idx="2760">
                  <c:v>294.05637552393466</c:v>
                </c:pt>
                <c:pt idx="2761">
                  <c:v>294.07975342307219</c:v>
                </c:pt>
                <c:pt idx="2762">
                  <c:v>294.10313132220972</c:v>
                </c:pt>
                <c:pt idx="2763">
                  <c:v>294.12650922134731</c:v>
                </c:pt>
                <c:pt idx="2764">
                  <c:v>294.14988712048483</c:v>
                </c:pt>
                <c:pt idx="2765">
                  <c:v>294.17326501962236</c:v>
                </c:pt>
                <c:pt idx="2766">
                  <c:v>294.19664291875995</c:v>
                </c:pt>
                <c:pt idx="2767">
                  <c:v>294.22002081789748</c:v>
                </c:pt>
                <c:pt idx="2768">
                  <c:v>294.24339871703501</c:v>
                </c:pt>
                <c:pt idx="2769">
                  <c:v>294.26677661617259</c:v>
                </c:pt>
                <c:pt idx="2770">
                  <c:v>294.29015451531006</c:v>
                </c:pt>
                <c:pt idx="2771">
                  <c:v>294.31353241444765</c:v>
                </c:pt>
                <c:pt idx="2772">
                  <c:v>294.33691031358518</c:v>
                </c:pt>
                <c:pt idx="2773">
                  <c:v>294.36028821272271</c:v>
                </c:pt>
                <c:pt idx="2774">
                  <c:v>294.38366611186029</c:v>
                </c:pt>
                <c:pt idx="2775">
                  <c:v>294.40704401099782</c:v>
                </c:pt>
                <c:pt idx="2776">
                  <c:v>294.43042191013535</c:v>
                </c:pt>
                <c:pt idx="2777">
                  <c:v>294.45379980927294</c:v>
                </c:pt>
                <c:pt idx="2778">
                  <c:v>294.47717770841047</c:v>
                </c:pt>
                <c:pt idx="2779">
                  <c:v>294.50055560754799</c:v>
                </c:pt>
                <c:pt idx="2780">
                  <c:v>294.52393350668552</c:v>
                </c:pt>
                <c:pt idx="2781">
                  <c:v>294.54731140582305</c:v>
                </c:pt>
                <c:pt idx="2782">
                  <c:v>294.57068930496064</c:v>
                </c:pt>
                <c:pt idx="2783">
                  <c:v>294.59406720409817</c:v>
                </c:pt>
                <c:pt idx="2784">
                  <c:v>294.6174451032357</c:v>
                </c:pt>
                <c:pt idx="2785">
                  <c:v>294.64082300237328</c:v>
                </c:pt>
                <c:pt idx="2786">
                  <c:v>294.66420090151081</c:v>
                </c:pt>
                <c:pt idx="2787">
                  <c:v>294.68757880064834</c:v>
                </c:pt>
                <c:pt idx="2788">
                  <c:v>294.71095669978587</c:v>
                </c:pt>
                <c:pt idx="2789">
                  <c:v>294.7343345989234</c:v>
                </c:pt>
                <c:pt idx="2790">
                  <c:v>294.75771249806098</c:v>
                </c:pt>
                <c:pt idx="2791">
                  <c:v>294.78109039719851</c:v>
                </c:pt>
                <c:pt idx="2792">
                  <c:v>294.80446829633604</c:v>
                </c:pt>
                <c:pt idx="2793">
                  <c:v>294.82784619547363</c:v>
                </c:pt>
                <c:pt idx="2794">
                  <c:v>294.85122409461115</c:v>
                </c:pt>
                <c:pt idx="2795">
                  <c:v>294.87460199374868</c:v>
                </c:pt>
                <c:pt idx="2796">
                  <c:v>294.89797989288621</c:v>
                </c:pt>
                <c:pt idx="2797">
                  <c:v>294.92135779202374</c:v>
                </c:pt>
                <c:pt idx="2798">
                  <c:v>294.94473569116133</c:v>
                </c:pt>
                <c:pt idx="2799">
                  <c:v>294.96811359029886</c:v>
                </c:pt>
                <c:pt idx="2800">
                  <c:v>294.99149148943638</c:v>
                </c:pt>
                <c:pt idx="2801">
                  <c:v>295.01486938857397</c:v>
                </c:pt>
                <c:pt idx="2802">
                  <c:v>295.0382472877115</c:v>
                </c:pt>
                <c:pt idx="2803">
                  <c:v>295.06162518684903</c:v>
                </c:pt>
                <c:pt idx="2804">
                  <c:v>295.08500308598656</c:v>
                </c:pt>
                <c:pt idx="2805">
                  <c:v>295.10838098512409</c:v>
                </c:pt>
                <c:pt idx="2806">
                  <c:v>295.13175888426167</c:v>
                </c:pt>
                <c:pt idx="2807">
                  <c:v>295.1551367833992</c:v>
                </c:pt>
                <c:pt idx="2808">
                  <c:v>295.17851468253673</c:v>
                </c:pt>
                <c:pt idx="2809">
                  <c:v>295.20189258167431</c:v>
                </c:pt>
                <c:pt idx="2810">
                  <c:v>295.22527048081184</c:v>
                </c:pt>
                <c:pt idx="2811">
                  <c:v>295.24864837994937</c:v>
                </c:pt>
                <c:pt idx="2812">
                  <c:v>295.27202627908696</c:v>
                </c:pt>
                <c:pt idx="2813">
                  <c:v>295.29540417822449</c:v>
                </c:pt>
                <c:pt idx="2814">
                  <c:v>295.31878207736202</c:v>
                </c:pt>
                <c:pt idx="2815">
                  <c:v>295.34215997649954</c:v>
                </c:pt>
                <c:pt idx="2816">
                  <c:v>295.36553787563707</c:v>
                </c:pt>
                <c:pt idx="2817">
                  <c:v>295.38891577477466</c:v>
                </c:pt>
                <c:pt idx="2818">
                  <c:v>295.41229367391219</c:v>
                </c:pt>
                <c:pt idx="2819">
                  <c:v>295.43567157304972</c:v>
                </c:pt>
                <c:pt idx="2820">
                  <c:v>295.4590494721873</c:v>
                </c:pt>
                <c:pt idx="2821">
                  <c:v>295.48242737132483</c:v>
                </c:pt>
                <c:pt idx="2822">
                  <c:v>295.50580527046236</c:v>
                </c:pt>
                <c:pt idx="2823">
                  <c:v>295.52918316959989</c:v>
                </c:pt>
                <c:pt idx="2824">
                  <c:v>295.55256106873742</c:v>
                </c:pt>
                <c:pt idx="2825">
                  <c:v>295.575938967875</c:v>
                </c:pt>
                <c:pt idx="2826">
                  <c:v>295.59931686701253</c:v>
                </c:pt>
                <c:pt idx="2827">
                  <c:v>295.62269476615006</c:v>
                </c:pt>
                <c:pt idx="2828">
                  <c:v>295.64607266528765</c:v>
                </c:pt>
                <c:pt idx="2829">
                  <c:v>295.66945056442518</c:v>
                </c:pt>
                <c:pt idx="2830">
                  <c:v>295.69282846356271</c:v>
                </c:pt>
                <c:pt idx="2831">
                  <c:v>295.71620636270029</c:v>
                </c:pt>
                <c:pt idx="2832">
                  <c:v>295.73958426183782</c:v>
                </c:pt>
                <c:pt idx="2833">
                  <c:v>295.76296216097535</c:v>
                </c:pt>
                <c:pt idx="2834">
                  <c:v>295.78634006011288</c:v>
                </c:pt>
                <c:pt idx="2835">
                  <c:v>295.80971795925041</c:v>
                </c:pt>
                <c:pt idx="2836">
                  <c:v>295.83309585838799</c:v>
                </c:pt>
                <c:pt idx="2837">
                  <c:v>295.85647375752552</c:v>
                </c:pt>
                <c:pt idx="2838">
                  <c:v>295.87985165666305</c:v>
                </c:pt>
                <c:pt idx="2839">
                  <c:v>295.90322955580058</c:v>
                </c:pt>
                <c:pt idx="2840">
                  <c:v>295.92660745493811</c:v>
                </c:pt>
                <c:pt idx="2841">
                  <c:v>295.94998535407569</c:v>
                </c:pt>
                <c:pt idx="2842">
                  <c:v>295.97336325321322</c:v>
                </c:pt>
                <c:pt idx="2843">
                  <c:v>295.99674115235075</c:v>
                </c:pt>
                <c:pt idx="2844">
                  <c:v>296.02011905148834</c:v>
                </c:pt>
                <c:pt idx="2845">
                  <c:v>296.04349695062587</c:v>
                </c:pt>
                <c:pt idx="2846">
                  <c:v>296.06687484976339</c:v>
                </c:pt>
                <c:pt idx="2847">
                  <c:v>296.09025274890098</c:v>
                </c:pt>
                <c:pt idx="2848">
                  <c:v>296.11363064803851</c:v>
                </c:pt>
                <c:pt idx="2849">
                  <c:v>296.13700854717604</c:v>
                </c:pt>
                <c:pt idx="2850">
                  <c:v>296.16038644631357</c:v>
                </c:pt>
                <c:pt idx="2851">
                  <c:v>296.1837643454511</c:v>
                </c:pt>
                <c:pt idx="2852">
                  <c:v>296.20714224458868</c:v>
                </c:pt>
                <c:pt idx="2853">
                  <c:v>296.23052014372621</c:v>
                </c:pt>
                <c:pt idx="2854">
                  <c:v>296.25389804286374</c:v>
                </c:pt>
                <c:pt idx="2855">
                  <c:v>296.27727594200132</c:v>
                </c:pt>
                <c:pt idx="2856">
                  <c:v>296.30065384113885</c:v>
                </c:pt>
                <c:pt idx="2857">
                  <c:v>296.32403174027638</c:v>
                </c:pt>
                <c:pt idx="2858">
                  <c:v>296.34740963941391</c:v>
                </c:pt>
                <c:pt idx="2859">
                  <c:v>296.37078753855144</c:v>
                </c:pt>
                <c:pt idx="2860">
                  <c:v>296.39416543768903</c:v>
                </c:pt>
                <c:pt idx="2861">
                  <c:v>296.41754333682655</c:v>
                </c:pt>
                <c:pt idx="2862">
                  <c:v>296.44092123596408</c:v>
                </c:pt>
                <c:pt idx="2863">
                  <c:v>296.46429913510167</c:v>
                </c:pt>
                <c:pt idx="2864">
                  <c:v>296.4876770342392</c:v>
                </c:pt>
                <c:pt idx="2865">
                  <c:v>296.51105493337673</c:v>
                </c:pt>
                <c:pt idx="2866">
                  <c:v>296.53443283251431</c:v>
                </c:pt>
                <c:pt idx="2867">
                  <c:v>296.55781073165184</c:v>
                </c:pt>
                <c:pt idx="2868">
                  <c:v>296.58118863078937</c:v>
                </c:pt>
                <c:pt idx="2869">
                  <c:v>296.6045665299269</c:v>
                </c:pt>
                <c:pt idx="2870">
                  <c:v>296.62794442906443</c:v>
                </c:pt>
                <c:pt idx="2871">
                  <c:v>296.65132232820201</c:v>
                </c:pt>
                <c:pt idx="2872">
                  <c:v>296.67470022733954</c:v>
                </c:pt>
                <c:pt idx="2873">
                  <c:v>296.69807812647707</c:v>
                </c:pt>
                <c:pt idx="2874">
                  <c:v>296.7214560256146</c:v>
                </c:pt>
                <c:pt idx="2875">
                  <c:v>296.74483392475213</c:v>
                </c:pt>
                <c:pt idx="2876">
                  <c:v>296.76821182388971</c:v>
                </c:pt>
                <c:pt idx="2877">
                  <c:v>296.79158972302724</c:v>
                </c:pt>
                <c:pt idx="2878">
                  <c:v>296.81496762216477</c:v>
                </c:pt>
                <c:pt idx="2879">
                  <c:v>296.83834552130236</c:v>
                </c:pt>
                <c:pt idx="2880">
                  <c:v>296.86172342043989</c:v>
                </c:pt>
                <c:pt idx="2881">
                  <c:v>296.88510131957742</c:v>
                </c:pt>
                <c:pt idx="2882">
                  <c:v>296.908479218715</c:v>
                </c:pt>
                <c:pt idx="2883">
                  <c:v>296.93185711785253</c:v>
                </c:pt>
                <c:pt idx="2884">
                  <c:v>296.95523501699006</c:v>
                </c:pt>
                <c:pt idx="2885">
                  <c:v>296.97861291612759</c:v>
                </c:pt>
                <c:pt idx="2886">
                  <c:v>297.00199081526512</c:v>
                </c:pt>
                <c:pt idx="2887">
                  <c:v>297.0253687144027</c:v>
                </c:pt>
                <c:pt idx="2888">
                  <c:v>297.04874661354023</c:v>
                </c:pt>
                <c:pt idx="2889">
                  <c:v>297.07212451267776</c:v>
                </c:pt>
                <c:pt idx="2890">
                  <c:v>297.09550241181535</c:v>
                </c:pt>
                <c:pt idx="2891">
                  <c:v>297.11888031095287</c:v>
                </c:pt>
                <c:pt idx="2892">
                  <c:v>297.1422582100904</c:v>
                </c:pt>
                <c:pt idx="2893">
                  <c:v>297.16563610922793</c:v>
                </c:pt>
                <c:pt idx="2894">
                  <c:v>297.18901400836546</c:v>
                </c:pt>
                <c:pt idx="2895">
                  <c:v>297.21239190750305</c:v>
                </c:pt>
                <c:pt idx="2896">
                  <c:v>297.23576980664058</c:v>
                </c:pt>
                <c:pt idx="2897">
                  <c:v>297.2591477057781</c:v>
                </c:pt>
                <c:pt idx="2898">
                  <c:v>297.28252560491569</c:v>
                </c:pt>
                <c:pt idx="2899">
                  <c:v>297.30590350405322</c:v>
                </c:pt>
                <c:pt idx="2900">
                  <c:v>297.32928140319075</c:v>
                </c:pt>
                <c:pt idx="2901">
                  <c:v>297.35265930232833</c:v>
                </c:pt>
                <c:pt idx="2902">
                  <c:v>297.37603720146586</c:v>
                </c:pt>
                <c:pt idx="2903">
                  <c:v>297.39941510060339</c:v>
                </c:pt>
                <c:pt idx="2904">
                  <c:v>297.42279299974092</c:v>
                </c:pt>
                <c:pt idx="2905">
                  <c:v>297.44617089887845</c:v>
                </c:pt>
                <c:pt idx="2906">
                  <c:v>297.46954879801604</c:v>
                </c:pt>
                <c:pt idx="2907">
                  <c:v>297.49292669715356</c:v>
                </c:pt>
                <c:pt idx="2908">
                  <c:v>297.51630459629109</c:v>
                </c:pt>
                <c:pt idx="2909">
                  <c:v>297.53968249542862</c:v>
                </c:pt>
                <c:pt idx="2910">
                  <c:v>297.56306039456615</c:v>
                </c:pt>
                <c:pt idx="2911">
                  <c:v>297.58643829370374</c:v>
                </c:pt>
                <c:pt idx="2912">
                  <c:v>297.60981619284127</c:v>
                </c:pt>
                <c:pt idx="2913">
                  <c:v>297.63319409197879</c:v>
                </c:pt>
                <c:pt idx="2914">
                  <c:v>297.65657199111638</c:v>
                </c:pt>
                <c:pt idx="2915">
                  <c:v>297.67994989025391</c:v>
                </c:pt>
                <c:pt idx="2916">
                  <c:v>297.70332778939144</c:v>
                </c:pt>
                <c:pt idx="2917">
                  <c:v>297.72670568852897</c:v>
                </c:pt>
                <c:pt idx="2918">
                  <c:v>297.75008358766655</c:v>
                </c:pt>
                <c:pt idx="2919">
                  <c:v>297.77346148680408</c:v>
                </c:pt>
                <c:pt idx="2920">
                  <c:v>297.79683938594161</c:v>
                </c:pt>
                <c:pt idx="2921">
                  <c:v>297.82021728507914</c:v>
                </c:pt>
                <c:pt idx="2922">
                  <c:v>297.84359518421672</c:v>
                </c:pt>
                <c:pt idx="2923">
                  <c:v>297.86697308335425</c:v>
                </c:pt>
                <c:pt idx="2924">
                  <c:v>297.89035098249178</c:v>
                </c:pt>
                <c:pt idx="2925">
                  <c:v>297.91372888162937</c:v>
                </c:pt>
                <c:pt idx="2926">
                  <c:v>297.9371067807669</c:v>
                </c:pt>
                <c:pt idx="2927">
                  <c:v>297.96048467990443</c:v>
                </c:pt>
                <c:pt idx="2928">
                  <c:v>297.98386257904195</c:v>
                </c:pt>
                <c:pt idx="2929">
                  <c:v>298.00724047817948</c:v>
                </c:pt>
                <c:pt idx="2930">
                  <c:v>298.03061837731707</c:v>
                </c:pt>
                <c:pt idx="2931">
                  <c:v>298.0539962764546</c:v>
                </c:pt>
                <c:pt idx="2932">
                  <c:v>298.07737417559213</c:v>
                </c:pt>
                <c:pt idx="2933">
                  <c:v>298.10075207472971</c:v>
                </c:pt>
                <c:pt idx="2934">
                  <c:v>298.12412997386724</c:v>
                </c:pt>
                <c:pt idx="2935">
                  <c:v>298.14750787300477</c:v>
                </c:pt>
                <c:pt idx="2936">
                  <c:v>298.17088577214236</c:v>
                </c:pt>
                <c:pt idx="2937">
                  <c:v>298.19426367127988</c:v>
                </c:pt>
                <c:pt idx="2938">
                  <c:v>298.21764157041741</c:v>
                </c:pt>
                <c:pt idx="2939">
                  <c:v>298.24101946955494</c:v>
                </c:pt>
                <c:pt idx="2940">
                  <c:v>298.26439736869247</c:v>
                </c:pt>
                <c:pt idx="2941">
                  <c:v>298.28777526783006</c:v>
                </c:pt>
                <c:pt idx="2942">
                  <c:v>298.31115316696759</c:v>
                </c:pt>
                <c:pt idx="2943">
                  <c:v>298.33453106610511</c:v>
                </c:pt>
                <c:pt idx="2944">
                  <c:v>298.35790896524264</c:v>
                </c:pt>
                <c:pt idx="2945">
                  <c:v>298.38128686438017</c:v>
                </c:pt>
                <c:pt idx="2946">
                  <c:v>298.40466476351776</c:v>
                </c:pt>
                <c:pt idx="2947">
                  <c:v>298.42804266265529</c:v>
                </c:pt>
                <c:pt idx="2948">
                  <c:v>298.45142056179282</c:v>
                </c:pt>
                <c:pt idx="2949">
                  <c:v>298.4747984609304</c:v>
                </c:pt>
                <c:pt idx="2950">
                  <c:v>298.49817636006793</c:v>
                </c:pt>
                <c:pt idx="2951">
                  <c:v>298.52155425920546</c:v>
                </c:pt>
                <c:pt idx="2952">
                  <c:v>298.54493215834299</c:v>
                </c:pt>
                <c:pt idx="2953">
                  <c:v>298.56831005748052</c:v>
                </c:pt>
                <c:pt idx="2954">
                  <c:v>298.5916879566181</c:v>
                </c:pt>
                <c:pt idx="2955">
                  <c:v>298.61506585575563</c:v>
                </c:pt>
                <c:pt idx="2956">
                  <c:v>298.63844375489316</c:v>
                </c:pt>
                <c:pt idx="2957">
                  <c:v>298.66182165403075</c:v>
                </c:pt>
                <c:pt idx="2958">
                  <c:v>298.68519955316827</c:v>
                </c:pt>
                <c:pt idx="2959">
                  <c:v>298.7085774523058</c:v>
                </c:pt>
                <c:pt idx="2960">
                  <c:v>298.73195535144339</c:v>
                </c:pt>
                <c:pt idx="2961">
                  <c:v>298.75533325058092</c:v>
                </c:pt>
                <c:pt idx="2962">
                  <c:v>298.77871114971845</c:v>
                </c:pt>
                <c:pt idx="2963">
                  <c:v>298.80208904885598</c:v>
                </c:pt>
                <c:pt idx="2964">
                  <c:v>298.8254669479935</c:v>
                </c:pt>
                <c:pt idx="2965">
                  <c:v>298.84884484713109</c:v>
                </c:pt>
                <c:pt idx="2966">
                  <c:v>298.87222274626862</c:v>
                </c:pt>
                <c:pt idx="2967">
                  <c:v>298.89560064540615</c:v>
                </c:pt>
                <c:pt idx="2968">
                  <c:v>298.91897854454373</c:v>
                </c:pt>
                <c:pt idx="2969">
                  <c:v>298.94235644368126</c:v>
                </c:pt>
                <c:pt idx="2970">
                  <c:v>298.96573434281879</c:v>
                </c:pt>
                <c:pt idx="2971">
                  <c:v>298.98911224195632</c:v>
                </c:pt>
                <c:pt idx="2972">
                  <c:v>299.01249014109391</c:v>
                </c:pt>
                <c:pt idx="2973">
                  <c:v>299.03586804023143</c:v>
                </c:pt>
                <c:pt idx="2974">
                  <c:v>299.05924593936896</c:v>
                </c:pt>
                <c:pt idx="2975">
                  <c:v>299.08262383850649</c:v>
                </c:pt>
                <c:pt idx="2976">
                  <c:v>299.10600173764408</c:v>
                </c:pt>
                <c:pt idx="2977">
                  <c:v>299.12937963678161</c:v>
                </c:pt>
                <c:pt idx="2978">
                  <c:v>299.15275753591914</c:v>
                </c:pt>
                <c:pt idx="2979">
                  <c:v>299.17613543505672</c:v>
                </c:pt>
                <c:pt idx="2980">
                  <c:v>299.19951333419419</c:v>
                </c:pt>
                <c:pt idx="2981">
                  <c:v>299.22289123333178</c:v>
                </c:pt>
                <c:pt idx="2982">
                  <c:v>299.24626913246931</c:v>
                </c:pt>
                <c:pt idx="2983">
                  <c:v>299.26964703160684</c:v>
                </c:pt>
                <c:pt idx="2984">
                  <c:v>299.29302493074442</c:v>
                </c:pt>
                <c:pt idx="2985">
                  <c:v>299.31640282988195</c:v>
                </c:pt>
                <c:pt idx="2986">
                  <c:v>299.33978072901948</c:v>
                </c:pt>
                <c:pt idx="2987">
                  <c:v>299.36315862815701</c:v>
                </c:pt>
                <c:pt idx="2988">
                  <c:v>299.38653652729454</c:v>
                </c:pt>
                <c:pt idx="2989">
                  <c:v>299.40991442643212</c:v>
                </c:pt>
                <c:pt idx="2990">
                  <c:v>299.43329232556965</c:v>
                </c:pt>
                <c:pt idx="2991">
                  <c:v>299.45667022470718</c:v>
                </c:pt>
                <c:pt idx="2992">
                  <c:v>299.48004812384477</c:v>
                </c:pt>
                <c:pt idx="2993">
                  <c:v>299.5034260229823</c:v>
                </c:pt>
                <c:pt idx="2994">
                  <c:v>299.52680392211983</c:v>
                </c:pt>
                <c:pt idx="2995">
                  <c:v>299.55018182125741</c:v>
                </c:pt>
                <c:pt idx="2996">
                  <c:v>299.57355972039494</c:v>
                </c:pt>
                <c:pt idx="2997">
                  <c:v>299.59693761953247</c:v>
                </c:pt>
                <c:pt idx="2998">
                  <c:v>299.62031551867</c:v>
                </c:pt>
                <c:pt idx="2999">
                  <c:v>299.64369341780753</c:v>
                </c:pt>
                <c:pt idx="3000">
                  <c:v>299.66707131694511</c:v>
                </c:pt>
                <c:pt idx="3001">
                  <c:v>299.69044921608264</c:v>
                </c:pt>
                <c:pt idx="3002">
                  <c:v>299.71382711522017</c:v>
                </c:pt>
                <c:pt idx="3003">
                  <c:v>299.73720501435776</c:v>
                </c:pt>
                <c:pt idx="3004">
                  <c:v>299.76058291349528</c:v>
                </c:pt>
                <c:pt idx="3005">
                  <c:v>299.78396081263281</c:v>
                </c:pt>
                <c:pt idx="3006">
                  <c:v>299.80733871177034</c:v>
                </c:pt>
                <c:pt idx="3007">
                  <c:v>299.83071661090787</c:v>
                </c:pt>
                <c:pt idx="3008">
                  <c:v>299.85409451004546</c:v>
                </c:pt>
                <c:pt idx="3009">
                  <c:v>299.87747240918299</c:v>
                </c:pt>
                <c:pt idx="3010">
                  <c:v>299.90085030832051</c:v>
                </c:pt>
                <c:pt idx="3011">
                  <c:v>299.9242282074581</c:v>
                </c:pt>
                <c:pt idx="3012">
                  <c:v>299.94760610659563</c:v>
                </c:pt>
                <c:pt idx="3013">
                  <c:v>299.97098400573316</c:v>
                </c:pt>
                <c:pt idx="3014">
                  <c:v>299.99436190487074</c:v>
                </c:pt>
                <c:pt idx="3015">
                  <c:v>300.01773980400827</c:v>
                </c:pt>
                <c:pt idx="3016">
                  <c:v>300.0411177031458</c:v>
                </c:pt>
                <c:pt idx="3017">
                  <c:v>300.06449560228333</c:v>
                </c:pt>
                <c:pt idx="3018">
                  <c:v>300.08787350142086</c:v>
                </c:pt>
                <c:pt idx="3019">
                  <c:v>300.11125140055844</c:v>
                </c:pt>
                <c:pt idx="3020">
                  <c:v>300.13462929969597</c:v>
                </c:pt>
                <c:pt idx="3021">
                  <c:v>300.1580071988335</c:v>
                </c:pt>
                <c:pt idx="3022">
                  <c:v>300.18138509797103</c:v>
                </c:pt>
                <c:pt idx="3023">
                  <c:v>300.20476299710856</c:v>
                </c:pt>
                <c:pt idx="3024">
                  <c:v>300.22814089624615</c:v>
                </c:pt>
                <c:pt idx="3025">
                  <c:v>300.25151879538367</c:v>
                </c:pt>
                <c:pt idx="3026">
                  <c:v>300.2748966945212</c:v>
                </c:pt>
                <c:pt idx="3027">
                  <c:v>300.29827459365879</c:v>
                </c:pt>
                <c:pt idx="3028">
                  <c:v>300.32165249279632</c:v>
                </c:pt>
                <c:pt idx="3029">
                  <c:v>300.34503039193385</c:v>
                </c:pt>
                <c:pt idx="3030">
                  <c:v>300.36840829107143</c:v>
                </c:pt>
                <c:pt idx="3031">
                  <c:v>300.39178619020896</c:v>
                </c:pt>
                <c:pt idx="3032">
                  <c:v>300.41516408934649</c:v>
                </c:pt>
                <c:pt idx="3033">
                  <c:v>300.43854198848402</c:v>
                </c:pt>
                <c:pt idx="3034">
                  <c:v>300.46191988762155</c:v>
                </c:pt>
                <c:pt idx="3035">
                  <c:v>300.48529778675913</c:v>
                </c:pt>
                <c:pt idx="3036">
                  <c:v>300.50867568589666</c:v>
                </c:pt>
                <c:pt idx="3037">
                  <c:v>300.53205358503419</c:v>
                </c:pt>
                <c:pt idx="3038">
                  <c:v>300.55543148417178</c:v>
                </c:pt>
                <c:pt idx="3039">
                  <c:v>300.57880938330931</c:v>
                </c:pt>
                <c:pt idx="3040">
                  <c:v>300.60218728244683</c:v>
                </c:pt>
                <c:pt idx="3041">
                  <c:v>300.62556518158436</c:v>
                </c:pt>
                <c:pt idx="3042">
                  <c:v>300.64894308072189</c:v>
                </c:pt>
                <c:pt idx="3043">
                  <c:v>300.67232097985948</c:v>
                </c:pt>
                <c:pt idx="3044">
                  <c:v>300.69569887899701</c:v>
                </c:pt>
                <c:pt idx="3045">
                  <c:v>300.71907677813454</c:v>
                </c:pt>
                <c:pt idx="3046">
                  <c:v>300.74245467727212</c:v>
                </c:pt>
                <c:pt idx="3047">
                  <c:v>300.76583257640965</c:v>
                </c:pt>
                <c:pt idx="3048">
                  <c:v>300.78921047554718</c:v>
                </c:pt>
                <c:pt idx="3049">
                  <c:v>300.81258837468476</c:v>
                </c:pt>
                <c:pt idx="3050">
                  <c:v>300.83596627382229</c:v>
                </c:pt>
                <c:pt idx="3051">
                  <c:v>300.85934417295982</c:v>
                </c:pt>
                <c:pt idx="3052">
                  <c:v>300.88272207209735</c:v>
                </c:pt>
                <c:pt idx="3053">
                  <c:v>300.90609997123488</c:v>
                </c:pt>
                <c:pt idx="3054">
                  <c:v>300.92947787037247</c:v>
                </c:pt>
                <c:pt idx="3055">
                  <c:v>300.95285576950999</c:v>
                </c:pt>
                <c:pt idx="3056">
                  <c:v>300.97623366864752</c:v>
                </c:pt>
                <c:pt idx="3057">
                  <c:v>300.99961156778505</c:v>
                </c:pt>
                <c:pt idx="3058">
                  <c:v>301.02298946692258</c:v>
                </c:pt>
                <c:pt idx="3059">
                  <c:v>301.04636736606017</c:v>
                </c:pt>
                <c:pt idx="3060">
                  <c:v>301.0697452651977</c:v>
                </c:pt>
                <c:pt idx="3061">
                  <c:v>301.09312316433522</c:v>
                </c:pt>
                <c:pt idx="3062">
                  <c:v>301.11650106347281</c:v>
                </c:pt>
                <c:pt idx="3063">
                  <c:v>301.13987896261034</c:v>
                </c:pt>
                <c:pt idx="3064">
                  <c:v>301.16325686174787</c:v>
                </c:pt>
                <c:pt idx="3065">
                  <c:v>301.18663476088545</c:v>
                </c:pt>
                <c:pt idx="3066">
                  <c:v>301.21001266002298</c:v>
                </c:pt>
                <c:pt idx="3067">
                  <c:v>301.23339055916051</c:v>
                </c:pt>
                <c:pt idx="3068">
                  <c:v>301.25676845829804</c:v>
                </c:pt>
                <c:pt idx="3069">
                  <c:v>301.28014635743557</c:v>
                </c:pt>
                <c:pt idx="3070">
                  <c:v>301.30352425657316</c:v>
                </c:pt>
                <c:pt idx="3071">
                  <c:v>301.32690215571068</c:v>
                </c:pt>
                <c:pt idx="3072">
                  <c:v>301.35028005484821</c:v>
                </c:pt>
                <c:pt idx="3073">
                  <c:v>301.3736579539858</c:v>
                </c:pt>
                <c:pt idx="3074">
                  <c:v>301.39703585312333</c:v>
                </c:pt>
                <c:pt idx="3075">
                  <c:v>301.42041375226086</c:v>
                </c:pt>
                <c:pt idx="3076">
                  <c:v>301.44379165139839</c:v>
                </c:pt>
                <c:pt idx="3077">
                  <c:v>301.46716955053591</c:v>
                </c:pt>
                <c:pt idx="3078">
                  <c:v>301.4905474496735</c:v>
                </c:pt>
                <c:pt idx="3079">
                  <c:v>301.51392534881103</c:v>
                </c:pt>
                <c:pt idx="3080">
                  <c:v>301.53730324794856</c:v>
                </c:pt>
                <c:pt idx="3081">
                  <c:v>301.56068114708614</c:v>
                </c:pt>
                <c:pt idx="3082">
                  <c:v>301.58405904622367</c:v>
                </c:pt>
                <c:pt idx="3083">
                  <c:v>301.6074369453612</c:v>
                </c:pt>
                <c:pt idx="3084">
                  <c:v>301.63081484449879</c:v>
                </c:pt>
                <c:pt idx="3085">
                  <c:v>301.65419274363632</c:v>
                </c:pt>
                <c:pt idx="3086">
                  <c:v>301.67757064277384</c:v>
                </c:pt>
                <c:pt idx="3087">
                  <c:v>301.70094854191137</c:v>
                </c:pt>
                <c:pt idx="3088">
                  <c:v>301.7243264410489</c:v>
                </c:pt>
                <c:pt idx="3089">
                  <c:v>301.74770434018649</c:v>
                </c:pt>
                <c:pt idx="3090">
                  <c:v>301.77108223932402</c:v>
                </c:pt>
                <c:pt idx="3091">
                  <c:v>301.79446013846155</c:v>
                </c:pt>
                <c:pt idx="3092">
                  <c:v>301.81783803759907</c:v>
                </c:pt>
                <c:pt idx="3093">
                  <c:v>301.8412159367366</c:v>
                </c:pt>
                <c:pt idx="3094">
                  <c:v>301.86459383587419</c:v>
                </c:pt>
                <c:pt idx="3095">
                  <c:v>301.88797173501172</c:v>
                </c:pt>
                <c:pt idx="3096">
                  <c:v>301.91134963414925</c:v>
                </c:pt>
                <c:pt idx="3097">
                  <c:v>301.93472753328683</c:v>
                </c:pt>
                <c:pt idx="3098">
                  <c:v>301.95810543242436</c:v>
                </c:pt>
                <c:pt idx="3099">
                  <c:v>301.98148333156189</c:v>
                </c:pt>
                <c:pt idx="3100">
                  <c:v>302.00486123069948</c:v>
                </c:pt>
                <c:pt idx="3101">
                  <c:v>302.028239129837</c:v>
                </c:pt>
                <c:pt idx="3102">
                  <c:v>302.05161702897453</c:v>
                </c:pt>
                <c:pt idx="3103">
                  <c:v>302.07499492811206</c:v>
                </c:pt>
                <c:pt idx="3104">
                  <c:v>302.09837282724959</c:v>
                </c:pt>
                <c:pt idx="3105">
                  <c:v>302.12175072638718</c:v>
                </c:pt>
                <c:pt idx="3106">
                  <c:v>302.14512862552471</c:v>
                </c:pt>
                <c:pt idx="3107">
                  <c:v>302.16850652466223</c:v>
                </c:pt>
                <c:pt idx="3108">
                  <c:v>302.19188442379982</c:v>
                </c:pt>
                <c:pt idx="3109">
                  <c:v>302.21526232293735</c:v>
                </c:pt>
                <c:pt idx="3110">
                  <c:v>302.23864022207488</c:v>
                </c:pt>
                <c:pt idx="3111">
                  <c:v>302.26201812121241</c:v>
                </c:pt>
                <c:pt idx="3112">
                  <c:v>302.28539602034994</c:v>
                </c:pt>
                <c:pt idx="3113">
                  <c:v>302.30877391948752</c:v>
                </c:pt>
                <c:pt idx="3114">
                  <c:v>302.33215181862505</c:v>
                </c:pt>
                <c:pt idx="3115">
                  <c:v>302.35552971776258</c:v>
                </c:pt>
                <c:pt idx="3116">
                  <c:v>302.37890761690016</c:v>
                </c:pt>
                <c:pt idx="3117">
                  <c:v>302.40228551603769</c:v>
                </c:pt>
                <c:pt idx="3118">
                  <c:v>302.42566341517522</c:v>
                </c:pt>
                <c:pt idx="3119">
                  <c:v>302.44904131431281</c:v>
                </c:pt>
                <c:pt idx="3120">
                  <c:v>302.47241921345034</c:v>
                </c:pt>
                <c:pt idx="3121">
                  <c:v>302.49579711258787</c:v>
                </c:pt>
                <c:pt idx="3122">
                  <c:v>302.51917501172539</c:v>
                </c:pt>
                <c:pt idx="3123">
                  <c:v>302.54255291086292</c:v>
                </c:pt>
                <c:pt idx="3124">
                  <c:v>302.56593081000051</c:v>
                </c:pt>
                <c:pt idx="3125">
                  <c:v>302.58930870913804</c:v>
                </c:pt>
                <c:pt idx="3126">
                  <c:v>302.61268660827557</c:v>
                </c:pt>
                <c:pt idx="3127">
                  <c:v>302.6360645074131</c:v>
                </c:pt>
                <c:pt idx="3128">
                  <c:v>302.65944240655062</c:v>
                </c:pt>
                <c:pt idx="3129">
                  <c:v>302.68282030568821</c:v>
                </c:pt>
                <c:pt idx="3130">
                  <c:v>302.70619820482574</c:v>
                </c:pt>
                <c:pt idx="3131">
                  <c:v>302.72957610396327</c:v>
                </c:pt>
                <c:pt idx="3132">
                  <c:v>302.75295400310085</c:v>
                </c:pt>
                <c:pt idx="3133">
                  <c:v>302.77633190223838</c:v>
                </c:pt>
                <c:pt idx="3134">
                  <c:v>302.79970980137591</c:v>
                </c:pt>
                <c:pt idx="3135">
                  <c:v>302.8230877005135</c:v>
                </c:pt>
                <c:pt idx="3136">
                  <c:v>302.84646559965103</c:v>
                </c:pt>
                <c:pt idx="3137">
                  <c:v>302.86984349878855</c:v>
                </c:pt>
                <c:pt idx="3138">
                  <c:v>302.89322139792608</c:v>
                </c:pt>
                <c:pt idx="3139">
                  <c:v>302.91659929706361</c:v>
                </c:pt>
                <c:pt idx="3140">
                  <c:v>302.9399771962012</c:v>
                </c:pt>
                <c:pt idx="3141">
                  <c:v>302.96335509533873</c:v>
                </c:pt>
                <c:pt idx="3142">
                  <c:v>302.98673299447626</c:v>
                </c:pt>
                <c:pt idx="3143">
                  <c:v>303.01011089361384</c:v>
                </c:pt>
                <c:pt idx="3144">
                  <c:v>303.03348879275137</c:v>
                </c:pt>
                <c:pt idx="3145">
                  <c:v>303.0568666918889</c:v>
                </c:pt>
                <c:pt idx="3146">
                  <c:v>303.08024459102643</c:v>
                </c:pt>
                <c:pt idx="3147">
                  <c:v>303.10362249016396</c:v>
                </c:pt>
                <c:pt idx="3148">
                  <c:v>303.12700038930154</c:v>
                </c:pt>
                <c:pt idx="3149">
                  <c:v>303.15037828843907</c:v>
                </c:pt>
                <c:pt idx="3150">
                  <c:v>303.1737561875766</c:v>
                </c:pt>
                <c:pt idx="3151">
                  <c:v>303.19713408671419</c:v>
                </c:pt>
                <c:pt idx="3152">
                  <c:v>303.22051198585172</c:v>
                </c:pt>
                <c:pt idx="3153">
                  <c:v>303.24388988498924</c:v>
                </c:pt>
                <c:pt idx="3154">
                  <c:v>303.26726778412683</c:v>
                </c:pt>
                <c:pt idx="3155">
                  <c:v>303.29064568326436</c:v>
                </c:pt>
                <c:pt idx="3156">
                  <c:v>303.31402358240189</c:v>
                </c:pt>
                <c:pt idx="3157">
                  <c:v>303.33740148153942</c:v>
                </c:pt>
                <c:pt idx="3158">
                  <c:v>303.36077938067695</c:v>
                </c:pt>
                <c:pt idx="3159">
                  <c:v>303.38415727981453</c:v>
                </c:pt>
                <c:pt idx="3160">
                  <c:v>303.40753517895206</c:v>
                </c:pt>
                <c:pt idx="3161">
                  <c:v>303.43091307808959</c:v>
                </c:pt>
                <c:pt idx="3162">
                  <c:v>303.45429097722717</c:v>
                </c:pt>
                <c:pt idx="3163">
                  <c:v>303.47766887636465</c:v>
                </c:pt>
                <c:pt idx="3164">
                  <c:v>303.50104677550223</c:v>
                </c:pt>
                <c:pt idx="3165">
                  <c:v>303.52442467463976</c:v>
                </c:pt>
                <c:pt idx="3166">
                  <c:v>303.54780257377729</c:v>
                </c:pt>
                <c:pt idx="3167">
                  <c:v>303.57118047291488</c:v>
                </c:pt>
                <c:pt idx="3168">
                  <c:v>303.5945583720524</c:v>
                </c:pt>
                <c:pt idx="3169">
                  <c:v>303.61793627118993</c:v>
                </c:pt>
                <c:pt idx="3170">
                  <c:v>303.64131417032746</c:v>
                </c:pt>
                <c:pt idx="3171">
                  <c:v>303.66469206946505</c:v>
                </c:pt>
                <c:pt idx="3172">
                  <c:v>303.68806996860258</c:v>
                </c:pt>
                <c:pt idx="3173">
                  <c:v>303.71144786774011</c:v>
                </c:pt>
                <c:pt idx="3174">
                  <c:v>303.73482576687763</c:v>
                </c:pt>
                <c:pt idx="3175">
                  <c:v>303.75820366601522</c:v>
                </c:pt>
                <c:pt idx="3176">
                  <c:v>303.78158156515275</c:v>
                </c:pt>
                <c:pt idx="3177">
                  <c:v>303.80495946429028</c:v>
                </c:pt>
                <c:pt idx="3178">
                  <c:v>303.82833736342786</c:v>
                </c:pt>
                <c:pt idx="3179">
                  <c:v>303.85171526256539</c:v>
                </c:pt>
                <c:pt idx="3180">
                  <c:v>303.87509316170292</c:v>
                </c:pt>
                <c:pt idx="3181">
                  <c:v>303.89847106084045</c:v>
                </c:pt>
                <c:pt idx="3182">
                  <c:v>303.92184895997798</c:v>
                </c:pt>
                <c:pt idx="3183">
                  <c:v>303.94522685911556</c:v>
                </c:pt>
                <c:pt idx="3184">
                  <c:v>303.96860475825309</c:v>
                </c:pt>
                <c:pt idx="3185">
                  <c:v>303.99198265739062</c:v>
                </c:pt>
                <c:pt idx="3186">
                  <c:v>304.01536055652821</c:v>
                </c:pt>
                <c:pt idx="3187">
                  <c:v>304.03873845566574</c:v>
                </c:pt>
                <c:pt idx="3188">
                  <c:v>304.06211635480327</c:v>
                </c:pt>
                <c:pt idx="3189">
                  <c:v>304.08549425394085</c:v>
                </c:pt>
                <c:pt idx="3190">
                  <c:v>304.10887215307838</c:v>
                </c:pt>
                <c:pt idx="3191">
                  <c:v>304.13225005221591</c:v>
                </c:pt>
                <c:pt idx="3192">
                  <c:v>304.15562795135344</c:v>
                </c:pt>
                <c:pt idx="3193">
                  <c:v>304.17900585049097</c:v>
                </c:pt>
                <c:pt idx="3194">
                  <c:v>304.20238374962855</c:v>
                </c:pt>
                <c:pt idx="3195">
                  <c:v>304.22576164876608</c:v>
                </c:pt>
                <c:pt idx="3196">
                  <c:v>304.24913954790361</c:v>
                </c:pt>
                <c:pt idx="3197">
                  <c:v>304.2725174470412</c:v>
                </c:pt>
                <c:pt idx="3198">
                  <c:v>304.29589534617872</c:v>
                </c:pt>
                <c:pt idx="3199">
                  <c:v>304.31927324531625</c:v>
                </c:pt>
                <c:pt idx="3200">
                  <c:v>304.34265114445378</c:v>
                </c:pt>
                <c:pt idx="3201">
                  <c:v>304.36602904359131</c:v>
                </c:pt>
                <c:pt idx="3202">
                  <c:v>304.3894069427289</c:v>
                </c:pt>
                <c:pt idx="3203">
                  <c:v>304.41278484186643</c:v>
                </c:pt>
                <c:pt idx="3204">
                  <c:v>304.43616274100395</c:v>
                </c:pt>
                <c:pt idx="3205">
                  <c:v>304.45954064014148</c:v>
                </c:pt>
                <c:pt idx="3206">
                  <c:v>304.48291853927901</c:v>
                </c:pt>
                <c:pt idx="3207">
                  <c:v>304.5062964384166</c:v>
                </c:pt>
                <c:pt idx="3208">
                  <c:v>304.52967433755413</c:v>
                </c:pt>
                <c:pt idx="3209">
                  <c:v>304.55305223669166</c:v>
                </c:pt>
                <c:pt idx="3210">
                  <c:v>304.57643013582924</c:v>
                </c:pt>
                <c:pt idx="3211">
                  <c:v>304.59980803496677</c:v>
                </c:pt>
                <c:pt idx="3212">
                  <c:v>304.6231859341043</c:v>
                </c:pt>
                <c:pt idx="3213">
                  <c:v>304.64656383324188</c:v>
                </c:pt>
                <c:pt idx="3214">
                  <c:v>304.66994173237941</c:v>
                </c:pt>
                <c:pt idx="3215">
                  <c:v>304.69331963151694</c:v>
                </c:pt>
                <c:pt idx="3216">
                  <c:v>304.71669753065447</c:v>
                </c:pt>
                <c:pt idx="3217">
                  <c:v>304.740075429792</c:v>
                </c:pt>
                <c:pt idx="3218">
                  <c:v>304.76345332892959</c:v>
                </c:pt>
                <c:pt idx="3219">
                  <c:v>304.78683122806711</c:v>
                </c:pt>
                <c:pt idx="3220">
                  <c:v>304.81020912720464</c:v>
                </c:pt>
                <c:pt idx="3221">
                  <c:v>304.83358702634223</c:v>
                </c:pt>
                <c:pt idx="3222">
                  <c:v>304.85696492547976</c:v>
                </c:pt>
                <c:pt idx="3223">
                  <c:v>304.88034282461729</c:v>
                </c:pt>
                <c:pt idx="3224">
                  <c:v>304.90372072375482</c:v>
                </c:pt>
                <c:pt idx="3225">
                  <c:v>304.9270986228924</c:v>
                </c:pt>
                <c:pt idx="3226">
                  <c:v>304.95047652202993</c:v>
                </c:pt>
                <c:pt idx="3227">
                  <c:v>304.97385442116746</c:v>
                </c:pt>
                <c:pt idx="3228">
                  <c:v>304.99723232030499</c:v>
                </c:pt>
                <c:pt idx="3229">
                  <c:v>305.02061021944257</c:v>
                </c:pt>
                <c:pt idx="3230">
                  <c:v>305.0439881185801</c:v>
                </c:pt>
                <c:pt idx="3231">
                  <c:v>305.06736601771763</c:v>
                </c:pt>
                <c:pt idx="3232">
                  <c:v>305.09074391685522</c:v>
                </c:pt>
                <c:pt idx="3233">
                  <c:v>305.11412181599275</c:v>
                </c:pt>
                <c:pt idx="3234">
                  <c:v>305.13749971513028</c:v>
                </c:pt>
                <c:pt idx="3235">
                  <c:v>305.1608776142678</c:v>
                </c:pt>
                <c:pt idx="3236">
                  <c:v>305.18425551340533</c:v>
                </c:pt>
                <c:pt idx="3237">
                  <c:v>305.20763341254292</c:v>
                </c:pt>
                <c:pt idx="3238">
                  <c:v>305.23101131168045</c:v>
                </c:pt>
                <c:pt idx="3239">
                  <c:v>305.25438921081798</c:v>
                </c:pt>
                <c:pt idx="3240">
                  <c:v>305.27776710995551</c:v>
                </c:pt>
                <c:pt idx="3241">
                  <c:v>305.30114500909303</c:v>
                </c:pt>
                <c:pt idx="3242">
                  <c:v>305.32452290823062</c:v>
                </c:pt>
                <c:pt idx="3243">
                  <c:v>305.34790080736815</c:v>
                </c:pt>
                <c:pt idx="3244">
                  <c:v>305.37127870650568</c:v>
                </c:pt>
                <c:pt idx="3245">
                  <c:v>305.39465660564326</c:v>
                </c:pt>
                <c:pt idx="3246">
                  <c:v>305.41803450478079</c:v>
                </c:pt>
                <c:pt idx="3247">
                  <c:v>305.44141240391832</c:v>
                </c:pt>
                <c:pt idx="3248">
                  <c:v>305.46479030305591</c:v>
                </c:pt>
                <c:pt idx="3249">
                  <c:v>305.48816820219344</c:v>
                </c:pt>
                <c:pt idx="3250">
                  <c:v>305.51154610133096</c:v>
                </c:pt>
                <c:pt idx="3251">
                  <c:v>305.53492400046849</c:v>
                </c:pt>
                <c:pt idx="3252">
                  <c:v>305.55830189960602</c:v>
                </c:pt>
                <c:pt idx="3253">
                  <c:v>305.58167979874361</c:v>
                </c:pt>
                <c:pt idx="3254">
                  <c:v>305.60505769788114</c:v>
                </c:pt>
                <c:pt idx="3255">
                  <c:v>305.62843559701867</c:v>
                </c:pt>
                <c:pt idx="3256">
                  <c:v>305.65181349615625</c:v>
                </c:pt>
                <c:pt idx="3257">
                  <c:v>305.67519139529378</c:v>
                </c:pt>
                <c:pt idx="3258">
                  <c:v>305.69856929443131</c:v>
                </c:pt>
                <c:pt idx="3259">
                  <c:v>305.72194719356884</c:v>
                </c:pt>
                <c:pt idx="3260">
                  <c:v>305.74532509270637</c:v>
                </c:pt>
                <c:pt idx="3261">
                  <c:v>305.76870299184395</c:v>
                </c:pt>
                <c:pt idx="3262">
                  <c:v>305.79208089098148</c:v>
                </c:pt>
                <c:pt idx="3263">
                  <c:v>305.81545879011901</c:v>
                </c:pt>
                <c:pt idx="3264">
                  <c:v>305.8388366892566</c:v>
                </c:pt>
                <c:pt idx="3265">
                  <c:v>305.86221458839412</c:v>
                </c:pt>
                <c:pt idx="3266">
                  <c:v>305.88559248753165</c:v>
                </c:pt>
                <c:pt idx="3267">
                  <c:v>305.90897038666924</c:v>
                </c:pt>
                <c:pt idx="3268">
                  <c:v>305.93234828580677</c:v>
                </c:pt>
                <c:pt idx="3269">
                  <c:v>305.9557261849443</c:v>
                </c:pt>
                <c:pt idx="3270">
                  <c:v>305.97910408408183</c:v>
                </c:pt>
                <c:pt idx="3271">
                  <c:v>306.00248198321935</c:v>
                </c:pt>
                <c:pt idx="3272">
                  <c:v>306.02585988235694</c:v>
                </c:pt>
                <c:pt idx="3273">
                  <c:v>306.04923778149447</c:v>
                </c:pt>
                <c:pt idx="3274">
                  <c:v>306.072615680632</c:v>
                </c:pt>
                <c:pt idx="3275">
                  <c:v>306.09599357976953</c:v>
                </c:pt>
                <c:pt idx="3276">
                  <c:v>306.11937147890706</c:v>
                </c:pt>
                <c:pt idx="3277">
                  <c:v>306.14274937804464</c:v>
                </c:pt>
                <c:pt idx="3278">
                  <c:v>306.16612727718217</c:v>
                </c:pt>
                <c:pt idx="3279">
                  <c:v>306.1895051763197</c:v>
                </c:pt>
                <c:pt idx="3280">
                  <c:v>306.21288307545728</c:v>
                </c:pt>
                <c:pt idx="3281">
                  <c:v>306.23626097459481</c:v>
                </c:pt>
                <c:pt idx="3282">
                  <c:v>306.25963887373234</c:v>
                </c:pt>
                <c:pt idx="3283">
                  <c:v>306.28301677286993</c:v>
                </c:pt>
                <c:pt idx="3284">
                  <c:v>306.30639467200746</c:v>
                </c:pt>
                <c:pt idx="3285">
                  <c:v>306.32977257114499</c:v>
                </c:pt>
                <c:pt idx="3286">
                  <c:v>306.35315047028251</c:v>
                </c:pt>
                <c:pt idx="3287">
                  <c:v>306.37652836942004</c:v>
                </c:pt>
                <c:pt idx="3288">
                  <c:v>306.39990626855763</c:v>
                </c:pt>
                <c:pt idx="3289">
                  <c:v>306.42328416769516</c:v>
                </c:pt>
                <c:pt idx="3290">
                  <c:v>306.44666206683269</c:v>
                </c:pt>
                <c:pt idx="3291">
                  <c:v>306.47003996597027</c:v>
                </c:pt>
                <c:pt idx="3292">
                  <c:v>306.4934178651078</c:v>
                </c:pt>
                <c:pt idx="3293">
                  <c:v>306.51679576424533</c:v>
                </c:pt>
                <c:pt idx="3294">
                  <c:v>306.54017366338286</c:v>
                </c:pt>
                <c:pt idx="3295">
                  <c:v>306.56355156252039</c:v>
                </c:pt>
                <c:pt idx="3296">
                  <c:v>306.58692946165797</c:v>
                </c:pt>
                <c:pt idx="3297">
                  <c:v>306.6103073607955</c:v>
                </c:pt>
                <c:pt idx="3298">
                  <c:v>306.63368525993303</c:v>
                </c:pt>
                <c:pt idx="3299">
                  <c:v>306.65706315907062</c:v>
                </c:pt>
                <c:pt idx="3300">
                  <c:v>306.68044105820815</c:v>
                </c:pt>
                <c:pt idx="3301">
                  <c:v>306.70381895734567</c:v>
                </c:pt>
                <c:pt idx="3302">
                  <c:v>306.72719685648326</c:v>
                </c:pt>
                <c:pt idx="3303">
                  <c:v>306.75057475562079</c:v>
                </c:pt>
                <c:pt idx="3304">
                  <c:v>306.77395265475832</c:v>
                </c:pt>
                <c:pt idx="3305">
                  <c:v>306.79733055389585</c:v>
                </c:pt>
                <c:pt idx="3306">
                  <c:v>306.82070845303338</c:v>
                </c:pt>
                <c:pt idx="3307">
                  <c:v>306.84408635217096</c:v>
                </c:pt>
                <c:pt idx="3308">
                  <c:v>306.86746425130849</c:v>
                </c:pt>
                <c:pt idx="3309">
                  <c:v>306.89084215044602</c:v>
                </c:pt>
                <c:pt idx="3310">
                  <c:v>306.91422004958355</c:v>
                </c:pt>
                <c:pt idx="3311">
                  <c:v>306.93759794872108</c:v>
                </c:pt>
                <c:pt idx="3312">
                  <c:v>306.96097584785866</c:v>
                </c:pt>
                <c:pt idx="3313">
                  <c:v>306.98435374699619</c:v>
                </c:pt>
                <c:pt idx="3314">
                  <c:v>307.00773164613372</c:v>
                </c:pt>
                <c:pt idx="3315">
                  <c:v>307.03110954527131</c:v>
                </c:pt>
                <c:pt idx="3316">
                  <c:v>307.05448744440884</c:v>
                </c:pt>
                <c:pt idx="3317">
                  <c:v>307.07786534354636</c:v>
                </c:pt>
                <c:pt idx="3318">
                  <c:v>307.10124324268395</c:v>
                </c:pt>
                <c:pt idx="3319">
                  <c:v>307.12462114182148</c:v>
                </c:pt>
                <c:pt idx="3320">
                  <c:v>307.14799904095901</c:v>
                </c:pt>
                <c:pt idx="3321">
                  <c:v>307.17137694009654</c:v>
                </c:pt>
                <c:pt idx="3322">
                  <c:v>307.19475483923407</c:v>
                </c:pt>
                <c:pt idx="3323">
                  <c:v>307.21813273837165</c:v>
                </c:pt>
                <c:pt idx="3324">
                  <c:v>307.24151063750918</c:v>
                </c:pt>
                <c:pt idx="3325">
                  <c:v>307.26488853664671</c:v>
                </c:pt>
                <c:pt idx="3326">
                  <c:v>307.28826643578429</c:v>
                </c:pt>
                <c:pt idx="3327">
                  <c:v>307.31164433492182</c:v>
                </c:pt>
                <c:pt idx="3328">
                  <c:v>307.33502223405935</c:v>
                </c:pt>
                <c:pt idx="3329">
                  <c:v>307.35840013319688</c:v>
                </c:pt>
                <c:pt idx="3330">
                  <c:v>307.38177803233441</c:v>
                </c:pt>
                <c:pt idx="3331">
                  <c:v>307.405155931472</c:v>
                </c:pt>
                <c:pt idx="3332">
                  <c:v>307.42853383060952</c:v>
                </c:pt>
                <c:pt idx="3333">
                  <c:v>307.45191172974705</c:v>
                </c:pt>
                <c:pt idx="3334">
                  <c:v>307.47528962888464</c:v>
                </c:pt>
                <c:pt idx="3335">
                  <c:v>307.49866752802217</c:v>
                </c:pt>
                <c:pt idx="3336">
                  <c:v>307.5220454271597</c:v>
                </c:pt>
                <c:pt idx="3337">
                  <c:v>307.54542332629728</c:v>
                </c:pt>
                <c:pt idx="3338">
                  <c:v>307.56880122543481</c:v>
                </c:pt>
                <c:pt idx="3339">
                  <c:v>307.59217912457234</c:v>
                </c:pt>
                <c:pt idx="3340">
                  <c:v>307.61555702370987</c:v>
                </c:pt>
                <c:pt idx="3341">
                  <c:v>307.6389349228474</c:v>
                </c:pt>
                <c:pt idx="3342">
                  <c:v>307.66231282198498</c:v>
                </c:pt>
                <c:pt idx="3343">
                  <c:v>307.68569072112251</c:v>
                </c:pt>
                <c:pt idx="3344">
                  <c:v>307.70906862026004</c:v>
                </c:pt>
                <c:pt idx="3345">
                  <c:v>307.73244651939763</c:v>
                </c:pt>
                <c:pt idx="3346">
                  <c:v>307.7558244185351</c:v>
                </c:pt>
                <c:pt idx="3347">
                  <c:v>307.77920231767268</c:v>
                </c:pt>
                <c:pt idx="3348">
                  <c:v>307.80258021681021</c:v>
                </c:pt>
                <c:pt idx="3349">
                  <c:v>307.82595811594774</c:v>
                </c:pt>
                <c:pt idx="3350">
                  <c:v>307.84933601508533</c:v>
                </c:pt>
                <c:pt idx="3351">
                  <c:v>307.87271391422286</c:v>
                </c:pt>
                <c:pt idx="3352">
                  <c:v>307.89609181336039</c:v>
                </c:pt>
                <c:pt idx="3353">
                  <c:v>307.91946971249797</c:v>
                </c:pt>
                <c:pt idx="3354">
                  <c:v>307.9428476116355</c:v>
                </c:pt>
                <c:pt idx="3355">
                  <c:v>307.96622551077303</c:v>
                </c:pt>
                <c:pt idx="3356">
                  <c:v>307.98960340991056</c:v>
                </c:pt>
                <c:pt idx="3357">
                  <c:v>308.01298130904809</c:v>
                </c:pt>
                <c:pt idx="3358">
                  <c:v>308.03635920818567</c:v>
                </c:pt>
                <c:pt idx="3359">
                  <c:v>308.0597371073232</c:v>
                </c:pt>
                <c:pt idx="3360">
                  <c:v>308.08311500646073</c:v>
                </c:pt>
                <c:pt idx="3361">
                  <c:v>308.10649290559832</c:v>
                </c:pt>
                <c:pt idx="3362">
                  <c:v>308.12987080473584</c:v>
                </c:pt>
                <c:pt idx="3363">
                  <c:v>308.15324870387337</c:v>
                </c:pt>
                <c:pt idx="3364">
                  <c:v>308.1766266030109</c:v>
                </c:pt>
                <c:pt idx="3365">
                  <c:v>308.20000450214843</c:v>
                </c:pt>
                <c:pt idx="3366">
                  <c:v>308.22338240128602</c:v>
                </c:pt>
                <c:pt idx="3367">
                  <c:v>308.24676030042355</c:v>
                </c:pt>
                <c:pt idx="3368">
                  <c:v>308.27013819956107</c:v>
                </c:pt>
                <c:pt idx="3369">
                  <c:v>308.29351609869866</c:v>
                </c:pt>
                <c:pt idx="3370">
                  <c:v>308.31689399783619</c:v>
                </c:pt>
                <c:pt idx="3371">
                  <c:v>308.34027189697372</c:v>
                </c:pt>
                <c:pt idx="3372">
                  <c:v>308.3636497961113</c:v>
                </c:pt>
                <c:pt idx="3373">
                  <c:v>308.38702769524883</c:v>
                </c:pt>
                <c:pt idx="3374">
                  <c:v>308.41040559438636</c:v>
                </c:pt>
                <c:pt idx="3375">
                  <c:v>308.43378349352389</c:v>
                </c:pt>
                <c:pt idx="3376">
                  <c:v>308.45716139266142</c:v>
                </c:pt>
                <c:pt idx="3377">
                  <c:v>308.480539291799</c:v>
                </c:pt>
                <c:pt idx="3378">
                  <c:v>308.50391719093653</c:v>
                </c:pt>
                <c:pt idx="3379">
                  <c:v>308.52729509007406</c:v>
                </c:pt>
                <c:pt idx="3380">
                  <c:v>308.55067298921165</c:v>
                </c:pt>
                <c:pt idx="3381">
                  <c:v>308.57405088834918</c:v>
                </c:pt>
                <c:pt idx="3382">
                  <c:v>308.59742878748671</c:v>
                </c:pt>
                <c:pt idx="3383">
                  <c:v>308.62080668662423</c:v>
                </c:pt>
                <c:pt idx="3384">
                  <c:v>308.64418458576176</c:v>
                </c:pt>
                <c:pt idx="3385">
                  <c:v>308.66756248489935</c:v>
                </c:pt>
                <c:pt idx="3386">
                  <c:v>308.69094038403688</c:v>
                </c:pt>
                <c:pt idx="3387">
                  <c:v>308.71431828317441</c:v>
                </c:pt>
                <c:pt idx="3388">
                  <c:v>308.73769618231199</c:v>
                </c:pt>
                <c:pt idx="3389">
                  <c:v>308.76107408144952</c:v>
                </c:pt>
                <c:pt idx="3390">
                  <c:v>308.78445198058705</c:v>
                </c:pt>
                <c:pt idx="3391">
                  <c:v>308.80782987972458</c:v>
                </c:pt>
                <c:pt idx="3392">
                  <c:v>308.83120777886211</c:v>
                </c:pt>
                <c:pt idx="3393">
                  <c:v>308.85458567799969</c:v>
                </c:pt>
                <c:pt idx="3394">
                  <c:v>308.87796357713722</c:v>
                </c:pt>
                <c:pt idx="3395">
                  <c:v>308.90134147627475</c:v>
                </c:pt>
                <c:pt idx="3396">
                  <c:v>308.92471937541234</c:v>
                </c:pt>
                <c:pt idx="3397">
                  <c:v>308.94809727454987</c:v>
                </c:pt>
                <c:pt idx="3398">
                  <c:v>308.97147517368739</c:v>
                </c:pt>
                <c:pt idx="3399">
                  <c:v>308.99485307282492</c:v>
                </c:pt>
                <c:pt idx="3400">
                  <c:v>309.01823097196245</c:v>
                </c:pt>
                <c:pt idx="3401">
                  <c:v>309.04160887110004</c:v>
                </c:pt>
                <c:pt idx="3402">
                  <c:v>309.06498677023757</c:v>
                </c:pt>
                <c:pt idx="3403">
                  <c:v>309.0883646693751</c:v>
                </c:pt>
                <c:pt idx="3404">
                  <c:v>309.11174256851268</c:v>
                </c:pt>
                <c:pt idx="3405">
                  <c:v>309.13512046765021</c:v>
                </c:pt>
                <c:pt idx="3406">
                  <c:v>309.15849836678774</c:v>
                </c:pt>
                <c:pt idx="3407">
                  <c:v>309.18187626592533</c:v>
                </c:pt>
                <c:pt idx="3408">
                  <c:v>309.20525416506285</c:v>
                </c:pt>
                <c:pt idx="3409">
                  <c:v>309.22863206420038</c:v>
                </c:pt>
                <c:pt idx="3410">
                  <c:v>309.25200996333791</c:v>
                </c:pt>
                <c:pt idx="3411">
                  <c:v>309.27538786247544</c:v>
                </c:pt>
                <c:pt idx="3412">
                  <c:v>309.29876576161303</c:v>
                </c:pt>
                <c:pt idx="3413">
                  <c:v>309.32214366075056</c:v>
                </c:pt>
                <c:pt idx="3414">
                  <c:v>309.34552155988808</c:v>
                </c:pt>
                <c:pt idx="3415">
                  <c:v>309.36889945902567</c:v>
                </c:pt>
                <c:pt idx="3416">
                  <c:v>309.3922773581632</c:v>
                </c:pt>
                <c:pt idx="3417">
                  <c:v>309.41565525730073</c:v>
                </c:pt>
                <c:pt idx="3418">
                  <c:v>309.43903315643826</c:v>
                </c:pt>
                <c:pt idx="3419">
                  <c:v>309.46241105557579</c:v>
                </c:pt>
                <c:pt idx="3420">
                  <c:v>309.48578895471337</c:v>
                </c:pt>
                <c:pt idx="3421">
                  <c:v>309.5091668538509</c:v>
                </c:pt>
                <c:pt idx="3422">
                  <c:v>309.53254475298843</c:v>
                </c:pt>
                <c:pt idx="3423">
                  <c:v>309.55592265212596</c:v>
                </c:pt>
                <c:pt idx="3424">
                  <c:v>309.57930055126354</c:v>
                </c:pt>
                <c:pt idx="3425">
                  <c:v>309.60267845040107</c:v>
                </c:pt>
                <c:pt idx="3426">
                  <c:v>309.6260563495386</c:v>
                </c:pt>
                <c:pt idx="3427">
                  <c:v>309.64943424867613</c:v>
                </c:pt>
                <c:pt idx="3428">
                  <c:v>309.67281214781372</c:v>
                </c:pt>
                <c:pt idx="3429">
                  <c:v>309.69619004695124</c:v>
                </c:pt>
                <c:pt idx="3430">
                  <c:v>309.71956794608877</c:v>
                </c:pt>
                <c:pt idx="3431">
                  <c:v>309.74294584522636</c:v>
                </c:pt>
                <c:pt idx="3432">
                  <c:v>309.76632374436389</c:v>
                </c:pt>
                <c:pt idx="3433">
                  <c:v>309.78970164350142</c:v>
                </c:pt>
                <c:pt idx="3434">
                  <c:v>309.81307954263895</c:v>
                </c:pt>
                <c:pt idx="3435">
                  <c:v>309.83645744177647</c:v>
                </c:pt>
                <c:pt idx="3436">
                  <c:v>309.85983534091406</c:v>
                </c:pt>
                <c:pt idx="3437">
                  <c:v>309.88321324005159</c:v>
                </c:pt>
                <c:pt idx="3438">
                  <c:v>309.90659113918912</c:v>
                </c:pt>
                <c:pt idx="3439">
                  <c:v>309.9299690383267</c:v>
                </c:pt>
                <c:pt idx="3440">
                  <c:v>309.95334693746423</c:v>
                </c:pt>
                <c:pt idx="3441">
                  <c:v>309.97672483660176</c:v>
                </c:pt>
                <c:pt idx="3442">
                  <c:v>310.00010273573935</c:v>
                </c:pt>
                <c:pt idx="3443">
                  <c:v>310.02348063487688</c:v>
                </c:pt>
                <c:pt idx="3444">
                  <c:v>310.0468585340144</c:v>
                </c:pt>
                <c:pt idx="3445">
                  <c:v>310.07023643315193</c:v>
                </c:pt>
                <c:pt idx="3446">
                  <c:v>310.09361433228946</c:v>
                </c:pt>
                <c:pt idx="3447">
                  <c:v>310.11699223142705</c:v>
                </c:pt>
                <c:pt idx="3448">
                  <c:v>310.14037013056458</c:v>
                </c:pt>
                <c:pt idx="3449">
                  <c:v>310.16374802970211</c:v>
                </c:pt>
                <c:pt idx="3450">
                  <c:v>310.18712592883969</c:v>
                </c:pt>
                <c:pt idx="3451">
                  <c:v>310.21050382797722</c:v>
                </c:pt>
                <c:pt idx="3452">
                  <c:v>310.23388172711475</c:v>
                </c:pt>
                <c:pt idx="3453">
                  <c:v>310.25725962625228</c:v>
                </c:pt>
                <c:pt idx="3454">
                  <c:v>310.28063752538981</c:v>
                </c:pt>
                <c:pt idx="3455">
                  <c:v>310.30401542452739</c:v>
                </c:pt>
                <c:pt idx="3456">
                  <c:v>310.32739332366492</c:v>
                </c:pt>
                <c:pt idx="3457">
                  <c:v>310.35077122280245</c:v>
                </c:pt>
                <c:pt idx="3458">
                  <c:v>310.37414912193998</c:v>
                </c:pt>
                <c:pt idx="3459">
                  <c:v>310.39752702107751</c:v>
                </c:pt>
                <c:pt idx="3460">
                  <c:v>310.42090492021509</c:v>
                </c:pt>
                <c:pt idx="3461">
                  <c:v>310.44428281935262</c:v>
                </c:pt>
                <c:pt idx="3462">
                  <c:v>310.46766071849015</c:v>
                </c:pt>
                <c:pt idx="3463">
                  <c:v>310.49103861762774</c:v>
                </c:pt>
                <c:pt idx="3464">
                  <c:v>310.51441651676527</c:v>
                </c:pt>
                <c:pt idx="3465">
                  <c:v>310.53779441590279</c:v>
                </c:pt>
                <c:pt idx="3466">
                  <c:v>310.56117231504038</c:v>
                </c:pt>
                <c:pt idx="3467">
                  <c:v>310.58455021417791</c:v>
                </c:pt>
                <c:pt idx="3468">
                  <c:v>310.60792811331544</c:v>
                </c:pt>
                <c:pt idx="3469">
                  <c:v>310.63130601245297</c:v>
                </c:pt>
                <c:pt idx="3470">
                  <c:v>310.6546839115905</c:v>
                </c:pt>
                <c:pt idx="3471">
                  <c:v>310.67806181072808</c:v>
                </c:pt>
                <c:pt idx="3472">
                  <c:v>310.70143970986561</c:v>
                </c:pt>
                <c:pt idx="3473">
                  <c:v>310.72481760900314</c:v>
                </c:pt>
                <c:pt idx="3474">
                  <c:v>310.74819550814072</c:v>
                </c:pt>
                <c:pt idx="3475">
                  <c:v>310.77157340727825</c:v>
                </c:pt>
                <c:pt idx="3476">
                  <c:v>310.79495130641578</c:v>
                </c:pt>
                <c:pt idx="3477">
                  <c:v>310.81832920555331</c:v>
                </c:pt>
                <c:pt idx="3478">
                  <c:v>310.8417071046909</c:v>
                </c:pt>
                <c:pt idx="3479">
                  <c:v>310.86508500382843</c:v>
                </c:pt>
                <c:pt idx="3480">
                  <c:v>310.88846290296595</c:v>
                </c:pt>
                <c:pt idx="3481">
                  <c:v>310.91184080210348</c:v>
                </c:pt>
                <c:pt idx="3482">
                  <c:v>310.93521870124107</c:v>
                </c:pt>
                <c:pt idx="3483">
                  <c:v>310.9585966003786</c:v>
                </c:pt>
                <c:pt idx="3484">
                  <c:v>310.98197449951613</c:v>
                </c:pt>
                <c:pt idx="3485">
                  <c:v>311.00535239865371</c:v>
                </c:pt>
                <c:pt idx="3486">
                  <c:v>311.02873029779124</c:v>
                </c:pt>
                <c:pt idx="3487">
                  <c:v>311.05210819692877</c:v>
                </c:pt>
                <c:pt idx="3488">
                  <c:v>311.0754860960663</c:v>
                </c:pt>
                <c:pt idx="3489">
                  <c:v>311.09886399520383</c:v>
                </c:pt>
                <c:pt idx="3490">
                  <c:v>311.12224189434141</c:v>
                </c:pt>
                <c:pt idx="3491">
                  <c:v>311.14561979347894</c:v>
                </c:pt>
                <c:pt idx="3492">
                  <c:v>311.16899769261647</c:v>
                </c:pt>
                <c:pt idx="3493">
                  <c:v>311.192375591754</c:v>
                </c:pt>
                <c:pt idx="3494">
                  <c:v>311.21575349089153</c:v>
                </c:pt>
                <c:pt idx="3495">
                  <c:v>311.23913139002912</c:v>
                </c:pt>
                <c:pt idx="3496">
                  <c:v>311.26250928916664</c:v>
                </c:pt>
                <c:pt idx="3497">
                  <c:v>311.28588718830417</c:v>
                </c:pt>
                <c:pt idx="3498">
                  <c:v>311.30926508744176</c:v>
                </c:pt>
                <c:pt idx="3499">
                  <c:v>311.33264298657929</c:v>
                </c:pt>
                <c:pt idx="3500">
                  <c:v>311.35602088571682</c:v>
                </c:pt>
                <c:pt idx="3501">
                  <c:v>311.3793987848544</c:v>
                </c:pt>
                <c:pt idx="3502">
                  <c:v>311.40277668399193</c:v>
                </c:pt>
                <c:pt idx="3503">
                  <c:v>311.42615458312946</c:v>
                </c:pt>
                <c:pt idx="3504">
                  <c:v>311.44953248226699</c:v>
                </c:pt>
                <c:pt idx="3505">
                  <c:v>311.47291038140452</c:v>
                </c:pt>
                <c:pt idx="3506">
                  <c:v>311.4962882805421</c:v>
                </c:pt>
                <c:pt idx="3507">
                  <c:v>311.51966617967963</c:v>
                </c:pt>
                <c:pt idx="3508">
                  <c:v>311.54304407881716</c:v>
                </c:pt>
                <c:pt idx="3509">
                  <c:v>311.56642197795475</c:v>
                </c:pt>
                <c:pt idx="3510">
                  <c:v>311.58979987709228</c:v>
                </c:pt>
                <c:pt idx="3511">
                  <c:v>311.6131777762298</c:v>
                </c:pt>
                <c:pt idx="3512">
                  <c:v>311.63655567536733</c:v>
                </c:pt>
                <c:pt idx="3513">
                  <c:v>311.65993357450486</c:v>
                </c:pt>
                <c:pt idx="3514">
                  <c:v>311.68331147364245</c:v>
                </c:pt>
                <c:pt idx="3515">
                  <c:v>311.70668937277998</c:v>
                </c:pt>
                <c:pt idx="3516">
                  <c:v>311.73006727191751</c:v>
                </c:pt>
                <c:pt idx="3517">
                  <c:v>311.75344517105509</c:v>
                </c:pt>
                <c:pt idx="3518">
                  <c:v>311.77682307019262</c:v>
                </c:pt>
                <c:pt idx="3519">
                  <c:v>311.80020096933015</c:v>
                </c:pt>
                <c:pt idx="3520">
                  <c:v>311.82357886846773</c:v>
                </c:pt>
                <c:pt idx="3521">
                  <c:v>311.84695676760526</c:v>
                </c:pt>
                <c:pt idx="3522">
                  <c:v>311.87033466674279</c:v>
                </c:pt>
                <c:pt idx="3523">
                  <c:v>311.89371256588032</c:v>
                </c:pt>
                <c:pt idx="3524">
                  <c:v>311.91709046501785</c:v>
                </c:pt>
                <c:pt idx="3525">
                  <c:v>311.94046836415544</c:v>
                </c:pt>
                <c:pt idx="3526">
                  <c:v>311.96384626329296</c:v>
                </c:pt>
                <c:pt idx="3527">
                  <c:v>311.98722416243049</c:v>
                </c:pt>
                <c:pt idx="3528">
                  <c:v>312.01060206156808</c:v>
                </c:pt>
                <c:pt idx="3529">
                  <c:v>312.03397996070555</c:v>
                </c:pt>
                <c:pt idx="3530">
                  <c:v>312.05735785984314</c:v>
                </c:pt>
                <c:pt idx="3531">
                  <c:v>312.08073575898067</c:v>
                </c:pt>
                <c:pt idx="3532">
                  <c:v>312.10411365811819</c:v>
                </c:pt>
                <c:pt idx="3533">
                  <c:v>312.12749155725578</c:v>
                </c:pt>
                <c:pt idx="3534">
                  <c:v>312.15086945639331</c:v>
                </c:pt>
                <c:pt idx="3535">
                  <c:v>312.17424735553084</c:v>
                </c:pt>
                <c:pt idx="3536">
                  <c:v>312.19762525466842</c:v>
                </c:pt>
                <c:pt idx="3537">
                  <c:v>312.22100315380595</c:v>
                </c:pt>
                <c:pt idx="3538">
                  <c:v>312.24438105294348</c:v>
                </c:pt>
                <c:pt idx="3539">
                  <c:v>312.26775895208101</c:v>
                </c:pt>
                <c:pt idx="3540">
                  <c:v>312.29113685121854</c:v>
                </c:pt>
                <c:pt idx="3541">
                  <c:v>312.31451475035612</c:v>
                </c:pt>
                <c:pt idx="3542">
                  <c:v>312.33789264949365</c:v>
                </c:pt>
                <c:pt idx="3543">
                  <c:v>312.36127054863118</c:v>
                </c:pt>
                <c:pt idx="3544">
                  <c:v>312.38464844776877</c:v>
                </c:pt>
                <c:pt idx="3545">
                  <c:v>312.4080263469063</c:v>
                </c:pt>
                <c:pt idx="3546">
                  <c:v>312.43140424604383</c:v>
                </c:pt>
                <c:pt idx="3547">
                  <c:v>312.45478214518135</c:v>
                </c:pt>
                <c:pt idx="3548">
                  <c:v>312.47816004431888</c:v>
                </c:pt>
                <c:pt idx="3549">
                  <c:v>312.50153794345647</c:v>
                </c:pt>
                <c:pt idx="3550">
                  <c:v>312.524915842594</c:v>
                </c:pt>
                <c:pt idx="3551">
                  <c:v>312.54829374173153</c:v>
                </c:pt>
                <c:pt idx="3552">
                  <c:v>312.57167164086911</c:v>
                </c:pt>
                <c:pt idx="3553">
                  <c:v>312.59504954000664</c:v>
                </c:pt>
                <c:pt idx="3554">
                  <c:v>312.61842743914417</c:v>
                </c:pt>
                <c:pt idx="3555">
                  <c:v>312.64180533828176</c:v>
                </c:pt>
                <c:pt idx="3556">
                  <c:v>312.66518323741928</c:v>
                </c:pt>
                <c:pt idx="3557">
                  <c:v>312.68856113655681</c:v>
                </c:pt>
                <c:pt idx="3558">
                  <c:v>312.71193903569434</c:v>
                </c:pt>
                <c:pt idx="3559">
                  <c:v>312.73531693483187</c:v>
                </c:pt>
                <c:pt idx="3560">
                  <c:v>312.75869483396946</c:v>
                </c:pt>
                <c:pt idx="3561">
                  <c:v>312.78207273310699</c:v>
                </c:pt>
                <c:pt idx="3562">
                  <c:v>312.80545063224451</c:v>
                </c:pt>
                <c:pt idx="3563">
                  <c:v>312.8288285313821</c:v>
                </c:pt>
                <c:pt idx="3564">
                  <c:v>312.85220643051963</c:v>
                </c:pt>
                <c:pt idx="3565">
                  <c:v>312.87558432965716</c:v>
                </c:pt>
                <c:pt idx="3566">
                  <c:v>312.89896222879469</c:v>
                </c:pt>
                <c:pt idx="3567">
                  <c:v>312.92234012793222</c:v>
                </c:pt>
                <c:pt idx="3568">
                  <c:v>312.9457180270698</c:v>
                </c:pt>
                <c:pt idx="3569">
                  <c:v>312.96909592620733</c:v>
                </c:pt>
                <c:pt idx="3570">
                  <c:v>312.99247382534486</c:v>
                </c:pt>
                <c:pt idx="3571">
                  <c:v>313.01585172448245</c:v>
                </c:pt>
                <c:pt idx="3572">
                  <c:v>313.03922962361997</c:v>
                </c:pt>
                <c:pt idx="3573">
                  <c:v>313.0626075227575</c:v>
                </c:pt>
                <c:pt idx="3574">
                  <c:v>313.08598542189503</c:v>
                </c:pt>
                <c:pt idx="3575">
                  <c:v>313.10936332103256</c:v>
                </c:pt>
                <c:pt idx="3576">
                  <c:v>313.13274122017015</c:v>
                </c:pt>
                <c:pt idx="3577">
                  <c:v>313.15611911930768</c:v>
                </c:pt>
                <c:pt idx="3578">
                  <c:v>313.1794970184452</c:v>
                </c:pt>
                <c:pt idx="3579">
                  <c:v>313.20287491758279</c:v>
                </c:pt>
                <c:pt idx="3580">
                  <c:v>313.22625281672032</c:v>
                </c:pt>
                <c:pt idx="3581">
                  <c:v>313.24963071585785</c:v>
                </c:pt>
                <c:pt idx="3582">
                  <c:v>313.27300861499538</c:v>
                </c:pt>
                <c:pt idx="3583">
                  <c:v>313.29638651413291</c:v>
                </c:pt>
                <c:pt idx="3584">
                  <c:v>313.31976441327049</c:v>
                </c:pt>
                <c:pt idx="3585">
                  <c:v>313.34314231240802</c:v>
                </c:pt>
                <c:pt idx="3586">
                  <c:v>313.36652021154555</c:v>
                </c:pt>
                <c:pt idx="3587">
                  <c:v>313.38989811068313</c:v>
                </c:pt>
                <c:pt idx="3588">
                  <c:v>313.41327600982066</c:v>
                </c:pt>
                <c:pt idx="3589">
                  <c:v>313.43665390895819</c:v>
                </c:pt>
                <c:pt idx="3590">
                  <c:v>313.46003180809578</c:v>
                </c:pt>
                <c:pt idx="3591">
                  <c:v>313.48340970723331</c:v>
                </c:pt>
                <c:pt idx="3592">
                  <c:v>313.50678760637084</c:v>
                </c:pt>
                <c:pt idx="3593">
                  <c:v>313.53016550550836</c:v>
                </c:pt>
                <c:pt idx="3594">
                  <c:v>313.55354340464589</c:v>
                </c:pt>
                <c:pt idx="3595">
                  <c:v>313.57692130378348</c:v>
                </c:pt>
                <c:pt idx="3596">
                  <c:v>313.60029920292101</c:v>
                </c:pt>
                <c:pt idx="3597">
                  <c:v>313.62367710205854</c:v>
                </c:pt>
                <c:pt idx="3598">
                  <c:v>313.64705500119612</c:v>
                </c:pt>
                <c:pt idx="3599">
                  <c:v>313.67043290033365</c:v>
                </c:pt>
                <c:pt idx="3600">
                  <c:v>313.69381079947118</c:v>
                </c:pt>
                <c:pt idx="3601">
                  <c:v>313.71718869860871</c:v>
                </c:pt>
                <c:pt idx="3602">
                  <c:v>313.74056659774624</c:v>
                </c:pt>
                <c:pt idx="3603">
                  <c:v>313.76394449688382</c:v>
                </c:pt>
                <c:pt idx="3604">
                  <c:v>313.78732239602135</c:v>
                </c:pt>
                <c:pt idx="3605">
                  <c:v>313.81070029515888</c:v>
                </c:pt>
                <c:pt idx="3606">
                  <c:v>313.83407819429647</c:v>
                </c:pt>
                <c:pt idx="3607">
                  <c:v>313.857456093434</c:v>
                </c:pt>
                <c:pt idx="3608">
                  <c:v>313.88083399257152</c:v>
                </c:pt>
                <c:pt idx="3609">
                  <c:v>313.90421189170905</c:v>
                </c:pt>
                <c:pt idx="3610">
                  <c:v>313.92758979084658</c:v>
                </c:pt>
                <c:pt idx="3611">
                  <c:v>313.95096768998417</c:v>
                </c:pt>
                <c:pt idx="3612">
                  <c:v>313.9743455891217</c:v>
                </c:pt>
                <c:pt idx="3613">
                  <c:v>313.99772348825923</c:v>
                </c:pt>
                <c:pt idx="3614">
                  <c:v>314.02110138739681</c:v>
                </c:pt>
                <c:pt idx="3615">
                  <c:v>314.04447928653434</c:v>
                </c:pt>
                <c:pt idx="3616">
                  <c:v>314.06785718567187</c:v>
                </c:pt>
                <c:pt idx="3617">
                  <c:v>314.0912350848094</c:v>
                </c:pt>
                <c:pt idx="3618">
                  <c:v>314.11461298394693</c:v>
                </c:pt>
                <c:pt idx="3619">
                  <c:v>314.13799088308451</c:v>
                </c:pt>
                <c:pt idx="3620">
                  <c:v>314.16136878222204</c:v>
                </c:pt>
                <c:pt idx="3621">
                  <c:v>314.18474668135957</c:v>
                </c:pt>
                <c:pt idx="3622">
                  <c:v>314.20812458049716</c:v>
                </c:pt>
                <c:pt idx="3623">
                  <c:v>314.23150247963468</c:v>
                </c:pt>
                <c:pt idx="3624">
                  <c:v>314.25488037877221</c:v>
                </c:pt>
                <c:pt idx="3625">
                  <c:v>314.2782582779098</c:v>
                </c:pt>
                <c:pt idx="3626">
                  <c:v>314.30163617704733</c:v>
                </c:pt>
                <c:pt idx="3627">
                  <c:v>314.32501407618486</c:v>
                </c:pt>
                <c:pt idx="3628">
                  <c:v>314.34839197532239</c:v>
                </c:pt>
                <c:pt idx="3629">
                  <c:v>314.37176987445991</c:v>
                </c:pt>
                <c:pt idx="3630">
                  <c:v>314.3951477735975</c:v>
                </c:pt>
                <c:pt idx="3631">
                  <c:v>314.41852567273503</c:v>
                </c:pt>
                <c:pt idx="3632">
                  <c:v>314.44190357187256</c:v>
                </c:pt>
                <c:pt idx="3633">
                  <c:v>314.46528147101014</c:v>
                </c:pt>
                <c:pt idx="3634">
                  <c:v>314.48865937014767</c:v>
                </c:pt>
                <c:pt idx="3635">
                  <c:v>314.5120372692852</c:v>
                </c:pt>
                <c:pt idx="3636">
                  <c:v>314.53541516842273</c:v>
                </c:pt>
                <c:pt idx="3637">
                  <c:v>314.55879306756026</c:v>
                </c:pt>
                <c:pt idx="3638">
                  <c:v>314.58217096669784</c:v>
                </c:pt>
                <c:pt idx="3639">
                  <c:v>314.60554886583537</c:v>
                </c:pt>
                <c:pt idx="3640">
                  <c:v>314.6289267649729</c:v>
                </c:pt>
                <c:pt idx="3641">
                  <c:v>314.65230466411049</c:v>
                </c:pt>
                <c:pt idx="3642">
                  <c:v>314.67568256324802</c:v>
                </c:pt>
                <c:pt idx="3643">
                  <c:v>314.69906046238555</c:v>
                </c:pt>
                <c:pt idx="3644">
                  <c:v>314.72243836152307</c:v>
                </c:pt>
                <c:pt idx="3645">
                  <c:v>314.7458162606606</c:v>
                </c:pt>
                <c:pt idx="3646">
                  <c:v>314.76919415979819</c:v>
                </c:pt>
                <c:pt idx="3647">
                  <c:v>314.79257205893572</c:v>
                </c:pt>
                <c:pt idx="3648">
                  <c:v>314.81594995807325</c:v>
                </c:pt>
                <c:pt idx="3649">
                  <c:v>314.83932785721083</c:v>
                </c:pt>
                <c:pt idx="3650">
                  <c:v>314.86270575634836</c:v>
                </c:pt>
                <c:pt idx="3651">
                  <c:v>314.88608365548589</c:v>
                </c:pt>
                <c:pt idx="3652">
                  <c:v>314.90946155462342</c:v>
                </c:pt>
                <c:pt idx="3653">
                  <c:v>314.93283945376095</c:v>
                </c:pt>
                <c:pt idx="3654">
                  <c:v>314.95621735289853</c:v>
                </c:pt>
                <c:pt idx="3655">
                  <c:v>314.97959525203606</c:v>
                </c:pt>
                <c:pt idx="3656">
                  <c:v>315.00297315117359</c:v>
                </c:pt>
                <c:pt idx="3657">
                  <c:v>315.02635105031118</c:v>
                </c:pt>
                <c:pt idx="3658">
                  <c:v>315.04972894944871</c:v>
                </c:pt>
                <c:pt idx="3659">
                  <c:v>315.07310684858624</c:v>
                </c:pt>
                <c:pt idx="3660">
                  <c:v>315.09648474772382</c:v>
                </c:pt>
                <c:pt idx="3661">
                  <c:v>315.11986264686135</c:v>
                </c:pt>
                <c:pt idx="3662">
                  <c:v>315.14324054599888</c:v>
                </c:pt>
                <c:pt idx="3663">
                  <c:v>315.16661844513641</c:v>
                </c:pt>
                <c:pt idx="3664">
                  <c:v>315.18999634427394</c:v>
                </c:pt>
                <c:pt idx="3665">
                  <c:v>315.21337424341152</c:v>
                </c:pt>
                <c:pt idx="3666">
                  <c:v>315.23675214254905</c:v>
                </c:pt>
                <c:pt idx="3667">
                  <c:v>315.26013004168658</c:v>
                </c:pt>
                <c:pt idx="3668">
                  <c:v>315.28350794082417</c:v>
                </c:pt>
                <c:pt idx="3669">
                  <c:v>315.30688583996169</c:v>
                </c:pt>
                <c:pt idx="3670">
                  <c:v>315.33026373909922</c:v>
                </c:pt>
                <c:pt idx="3671">
                  <c:v>315.35364163823675</c:v>
                </c:pt>
                <c:pt idx="3672">
                  <c:v>315.37701953737428</c:v>
                </c:pt>
                <c:pt idx="3673">
                  <c:v>315.40039743651187</c:v>
                </c:pt>
                <c:pt idx="3674">
                  <c:v>315.4237753356494</c:v>
                </c:pt>
                <c:pt idx="3675">
                  <c:v>315.44715323478692</c:v>
                </c:pt>
                <c:pt idx="3676">
                  <c:v>315.47053113392445</c:v>
                </c:pt>
                <c:pt idx="3677">
                  <c:v>315.49390903306204</c:v>
                </c:pt>
                <c:pt idx="3678">
                  <c:v>315.51728693219957</c:v>
                </c:pt>
                <c:pt idx="3679">
                  <c:v>315.5406648313371</c:v>
                </c:pt>
                <c:pt idx="3680">
                  <c:v>315.56404273047463</c:v>
                </c:pt>
                <c:pt idx="3681">
                  <c:v>315.58742062961221</c:v>
                </c:pt>
                <c:pt idx="3682">
                  <c:v>315.61079852874974</c:v>
                </c:pt>
                <c:pt idx="3683">
                  <c:v>315.63417642788727</c:v>
                </c:pt>
                <c:pt idx="3684">
                  <c:v>315.65755432702485</c:v>
                </c:pt>
                <c:pt idx="3685">
                  <c:v>315.68093222616238</c:v>
                </c:pt>
                <c:pt idx="3686">
                  <c:v>315.70431012529991</c:v>
                </c:pt>
                <c:pt idx="3687">
                  <c:v>315.72768802443744</c:v>
                </c:pt>
                <c:pt idx="3688">
                  <c:v>315.75106592357497</c:v>
                </c:pt>
                <c:pt idx="3689">
                  <c:v>315.77444382271256</c:v>
                </c:pt>
                <c:pt idx="3690">
                  <c:v>315.79782172185008</c:v>
                </c:pt>
                <c:pt idx="3691">
                  <c:v>315.82119962098761</c:v>
                </c:pt>
                <c:pt idx="3692">
                  <c:v>315.8445775201252</c:v>
                </c:pt>
                <c:pt idx="3693">
                  <c:v>315.86795541926273</c:v>
                </c:pt>
                <c:pt idx="3694">
                  <c:v>315.89133331840026</c:v>
                </c:pt>
                <c:pt idx="3695">
                  <c:v>315.91471121753784</c:v>
                </c:pt>
                <c:pt idx="3696">
                  <c:v>315.93808911667537</c:v>
                </c:pt>
                <c:pt idx="3697">
                  <c:v>315.9614670158129</c:v>
                </c:pt>
                <c:pt idx="3698">
                  <c:v>315.98484491495043</c:v>
                </c:pt>
                <c:pt idx="3699">
                  <c:v>316.00822281408796</c:v>
                </c:pt>
                <c:pt idx="3700">
                  <c:v>316.03160071322554</c:v>
                </c:pt>
                <c:pt idx="3701">
                  <c:v>316.05497861236307</c:v>
                </c:pt>
                <c:pt idx="3702">
                  <c:v>316.0783565115006</c:v>
                </c:pt>
                <c:pt idx="3703">
                  <c:v>316.10173441063819</c:v>
                </c:pt>
                <c:pt idx="3704">
                  <c:v>316.12511230977572</c:v>
                </c:pt>
                <c:pt idx="3705">
                  <c:v>316.14849020891324</c:v>
                </c:pt>
                <c:pt idx="3706">
                  <c:v>316.17186810805077</c:v>
                </c:pt>
                <c:pt idx="3707">
                  <c:v>316.1952460071883</c:v>
                </c:pt>
                <c:pt idx="3708">
                  <c:v>316.21862390632589</c:v>
                </c:pt>
                <c:pt idx="3709">
                  <c:v>316.24200180546342</c:v>
                </c:pt>
                <c:pt idx="3710">
                  <c:v>316.26537970460095</c:v>
                </c:pt>
                <c:pt idx="3711">
                  <c:v>316.28875760373847</c:v>
                </c:pt>
                <c:pt idx="3712">
                  <c:v>316.312135502876</c:v>
                </c:pt>
                <c:pt idx="3713">
                  <c:v>316.33551340201359</c:v>
                </c:pt>
                <c:pt idx="3714">
                  <c:v>316.35889130115112</c:v>
                </c:pt>
                <c:pt idx="3715">
                  <c:v>316.38226920028865</c:v>
                </c:pt>
                <c:pt idx="3716">
                  <c:v>316.40564709942623</c:v>
                </c:pt>
                <c:pt idx="3717">
                  <c:v>316.42902499856376</c:v>
                </c:pt>
                <c:pt idx="3718">
                  <c:v>316.45240289770129</c:v>
                </c:pt>
                <c:pt idx="3719">
                  <c:v>316.47578079683888</c:v>
                </c:pt>
                <c:pt idx="3720">
                  <c:v>316.4991586959764</c:v>
                </c:pt>
                <c:pt idx="3721">
                  <c:v>316.52253659511393</c:v>
                </c:pt>
                <c:pt idx="3722">
                  <c:v>316.54591449425146</c:v>
                </c:pt>
                <c:pt idx="3723">
                  <c:v>316.56929239338899</c:v>
                </c:pt>
                <c:pt idx="3724">
                  <c:v>316.59267029252658</c:v>
                </c:pt>
                <c:pt idx="3725">
                  <c:v>316.61604819166411</c:v>
                </c:pt>
                <c:pt idx="3726">
                  <c:v>316.63942609080163</c:v>
                </c:pt>
                <c:pt idx="3727">
                  <c:v>316.66280398993922</c:v>
                </c:pt>
                <c:pt idx="3728">
                  <c:v>316.68618188907675</c:v>
                </c:pt>
                <c:pt idx="3729">
                  <c:v>316.70955978821428</c:v>
                </c:pt>
                <c:pt idx="3730">
                  <c:v>316.73293768735181</c:v>
                </c:pt>
                <c:pt idx="3731">
                  <c:v>316.75631558648939</c:v>
                </c:pt>
                <c:pt idx="3732">
                  <c:v>316.77969348562692</c:v>
                </c:pt>
                <c:pt idx="3733">
                  <c:v>316.80307138476445</c:v>
                </c:pt>
                <c:pt idx="3734">
                  <c:v>316.82644928390198</c:v>
                </c:pt>
                <c:pt idx="3735">
                  <c:v>316.84982718303957</c:v>
                </c:pt>
                <c:pt idx="3736">
                  <c:v>316.87320508217709</c:v>
                </c:pt>
                <c:pt idx="3737">
                  <c:v>316.89658298131462</c:v>
                </c:pt>
                <c:pt idx="3738">
                  <c:v>316.91996088045221</c:v>
                </c:pt>
                <c:pt idx="3739">
                  <c:v>316.94333877958974</c:v>
                </c:pt>
                <c:pt idx="3740">
                  <c:v>316.96671667872727</c:v>
                </c:pt>
                <c:pt idx="3741">
                  <c:v>316.9900945778648</c:v>
                </c:pt>
                <c:pt idx="3742">
                  <c:v>317.01347247700232</c:v>
                </c:pt>
                <c:pt idx="3743">
                  <c:v>317.03685037613991</c:v>
                </c:pt>
                <c:pt idx="3744">
                  <c:v>317.06022827527744</c:v>
                </c:pt>
                <c:pt idx="3745">
                  <c:v>317.08360617441497</c:v>
                </c:pt>
                <c:pt idx="3746">
                  <c:v>317.10698407355255</c:v>
                </c:pt>
                <c:pt idx="3747">
                  <c:v>317.13036197269008</c:v>
                </c:pt>
                <c:pt idx="3748">
                  <c:v>317.15373987182761</c:v>
                </c:pt>
                <c:pt idx="3749">
                  <c:v>317.17711777096514</c:v>
                </c:pt>
                <c:pt idx="3750">
                  <c:v>317.20049567010267</c:v>
                </c:pt>
                <c:pt idx="3751">
                  <c:v>317.22387356924025</c:v>
                </c:pt>
                <c:pt idx="3752">
                  <c:v>317.24725146837778</c:v>
                </c:pt>
                <c:pt idx="3753">
                  <c:v>317.27062936751531</c:v>
                </c:pt>
                <c:pt idx="3754">
                  <c:v>317.2940072666529</c:v>
                </c:pt>
                <c:pt idx="3755">
                  <c:v>317.31738516579043</c:v>
                </c:pt>
                <c:pt idx="3756">
                  <c:v>317.34076306492796</c:v>
                </c:pt>
                <c:pt idx="3757">
                  <c:v>317.36414096406548</c:v>
                </c:pt>
                <c:pt idx="3758">
                  <c:v>317.38751886320301</c:v>
                </c:pt>
                <c:pt idx="3759">
                  <c:v>317.4108967623406</c:v>
                </c:pt>
                <c:pt idx="3760">
                  <c:v>317.43427466147813</c:v>
                </c:pt>
                <c:pt idx="3761">
                  <c:v>317.45765256061566</c:v>
                </c:pt>
                <c:pt idx="3762">
                  <c:v>317.48103045975324</c:v>
                </c:pt>
                <c:pt idx="3763">
                  <c:v>317.50440835889077</c:v>
                </c:pt>
                <c:pt idx="3764">
                  <c:v>317.5277862580283</c:v>
                </c:pt>
                <c:pt idx="3765">
                  <c:v>317.55116415716583</c:v>
                </c:pt>
                <c:pt idx="3766">
                  <c:v>317.57454205630336</c:v>
                </c:pt>
                <c:pt idx="3767">
                  <c:v>317.59791995544094</c:v>
                </c:pt>
                <c:pt idx="3768">
                  <c:v>317.62129785457847</c:v>
                </c:pt>
                <c:pt idx="3769">
                  <c:v>317.644675753716</c:v>
                </c:pt>
                <c:pt idx="3770">
                  <c:v>317.66805365285359</c:v>
                </c:pt>
                <c:pt idx="3771">
                  <c:v>317.69143155199112</c:v>
                </c:pt>
                <c:pt idx="3772">
                  <c:v>317.71480945112864</c:v>
                </c:pt>
                <c:pt idx="3773">
                  <c:v>317.73818735026623</c:v>
                </c:pt>
                <c:pt idx="3774">
                  <c:v>317.76156524940376</c:v>
                </c:pt>
                <c:pt idx="3775">
                  <c:v>317.78494314854129</c:v>
                </c:pt>
                <c:pt idx="3776">
                  <c:v>317.80832104767882</c:v>
                </c:pt>
                <c:pt idx="3777">
                  <c:v>317.83169894681635</c:v>
                </c:pt>
                <c:pt idx="3778">
                  <c:v>317.85507684595393</c:v>
                </c:pt>
                <c:pt idx="3779">
                  <c:v>317.87845474509146</c:v>
                </c:pt>
                <c:pt idx="3780">
                  <c:v>317.90183264422899</c:v>
                </c:pt>
                <c:pt idx="3781">
                  <c:v>317.92521054336657</c:v>
                </c:pt>
                <c:pt idx="3782">
                  <c:v>317.9485884425041</c:v>
                </c:pt>
                <c:pt idx="3783">
                  <c:v>317.97196634164163</c:v>
                </c:pt>
                <c:pt idx="3784">
                  <c:v>317.99534424077916</c:v>
                </c:pt>
                <c:pt idx="3785">
                  <c:v>318.01872213991669</c:v>
                </c:pt>
                <c:pt idx="3786">
                  <c:v>318.04210003905428</c:v>
                </c:pt>
                <c:pt idx="3787">
                  <c:v>318.0654779381918</c:v>
                </c:pt>
                <c:pt idx="3788">
                  <c:v>318.08885583732933</c:v>
                </c:pt>
                <c:pt idx="3789">
                  <c:v>318.11223373646692</c:v>
                </c:pt>
                <c:pt idx="3790">
                  <c:v>318.13561163560445</c:v>
                </c:pt>
                <c:pt idx="3791">
                  <c:v>318.15898953474198</c:v>
                </c:pt>
                <c:pt idx="3792">
                  <c:v>318.18236743387951</c:v>
                </c:pt>
                <c:pt idx="3793">
                  <c:v>318.20574533301703</c:v>
                </c:pt>
                <c:pt idx="3794">
                  <c:v>318.22912323215462</c:v>
                </c:pt>
                <c:pt idx="3795">
                  <c:v>318.25250113129215</c:v>
                </c:pt>
                <c:pt idx="3796">
                  <c:v>318.27587903042968</c:v>
                </c:pt>
                <c:pt idx="3797">
                  <c:v>318.29925692956726</c:v>
                </c:pt>
                <c:pt idx="3798">
                  <c:v>318.32263482870479</c:v>
                </c:pt>
                <c:pt idx="3799">
                  <c:v>318.34601272784232</c:v>
                </c:pt>
                <c:pt idx="3800">
                  <c:v>318.36939062697985</c:v>
                </c:pt>
                <c:pt idx="3801">
                  <c:v>318.39276852611738</c:v>
                </c:pt>
                <c:pt idx="3802">
                  <c:v>318.41614642525496</c:v>
                </c:pt>
                <c:pt idx="3803">
                  <c:v>318.43952432439249</c:v>
                </c:pt>
                <c:pt idx="3804">
                  <c:v>318.46290222353002</c:v>
                </c:pt>
                <c:pt idx="3805">
                  <c:v>318.48628012266761</c:v>
                </c:pt>
                <c:pt idx="3806">
                  <c:v>318.50965802180514</c:v>
                </c:pt>
                <c:pt idx="3807">
                  <c:v>318.53303592094267</c:v>
                </c:pt>
                <c:pt idx="3808">
                  <c:v>318.55641382008025</c:v>
                </c:pt>
                <c:pt idx="3809">
                  <c:v>318.57979171921778</c:v>
                </c:pt>
                <c:pt idx="3810">
                  <c:v>318.60316961835531</c:v>
                </c:pt>
                <c:pt idx="3811">
                  <c:v>318.62654751749284</c:v>
                </c:pt>
                <c:pt idx="3812">
                  <c:v>318.64992541663037</c:v>
                </c:pt>
                <c:pt idx="3813">
                  <c:v>318.67330331576795</c:v>
                </c:pt>
                <c:pt idx="3814">
                  <c:v>318.69668121490548</c:v>
                </c:pt>
                <c:pt idx="3815">
                  <c:v>318.72005911404301</c:v>
                </c:pt>
                <c:pt idx="3816">
                  <c:v>318.7434370131806</c:v>
                </c:pt>
                <c:pt idx="3817">
                  <c:v>318.76681491231813</c:v>
                </c:pt>
                <c:pt idx="3818">
                  <c:v>318.79019281145565</c:v>
                </c:pt>
                <c:pt idx="3819">
                  <c:v>318.81357071059318</c:v>
                </c:pt>
                <c:pt idx="3820">
                  <c:v>318.83694860973071</c:v>
                </c:pt>
                <c:pt idx="3821">
                  <c:v>318.8603265088683</c:v>
                </c:pt>
                <c:pt idx="3822">
                  <c:v>318.88370440800583</c:v>
                </c:pt>
                <c:pt idx="3823">
                  <c:v>318.90708230714336</c:v>
                </c:pt>
                <c:pt idx="3824">
                  <c:v>318.93046020628094</c:v>
                </c:pt>
                <c:pt idx="3825">
                  <c:v>318.95383810541847</c:v>
                </c:pt>
                <c:pt idx="3826">
                  <c:v>318.977216004556</c:v>
                </c:pt>
                <c:pt idx="3827">
                  <c:v>319.00059390369353</c:v>
                </c:pt>
                <c:pt idx="3828">
                  <c:v>319.02397180283106</c:v>
                </c:pt>
                <c:pt idx="3829">
                  <c:v>319.04734970196864</c:v>
                </c:pt>
                <c:pt idx="3830">
                  <c:v>319.07072760110617</c:v>
                </c:pt>
                <c:pt idx="3831">
                  <c:v>319.0941055002437</c:v>
                </c:pt>
                <c:pt idx="3832">
                  <c:v>319.11748339938129</c:v>
                </c:pt>
                <c:pt idx="3833">
                  <c:v>319.14086129851881</c:v>
                </c:pt>
                <c:pt idx="3834">
                  <c:v>319.16423919765634</c:v>
                </c:pt>
                <c:pt idx="3835">
                  <c:v>319.18761709679387</c:v>
                </c:pt>
                <c:pt idx="3836">
                  <c:v>319.2109949959314</c:v>
                </c:pt>
                <c:pt idx="3837">
                  <c:v>319.23437289506899</c:v>
                </c:pt>
                <c:pt idx="3838">
                  <c:v>319.25775079420652</c:v>
                </c:pt>
                <c:pt idx="3839">
                  <c:v>319.28112869334404</c:v>
                </c:pt>
                <c:pt idx="3840">
                  <c:v>319.30450659248163</c:v>
                </c:pt>
                <c:pt idx="3841">
                  <c:v>319.32788449161916</c:v>
                </c:pt>
                <c:pt idx="3842">
                  <c:v>319.35126239075669</c:v>
                </c:pt>
                <c:pt idx="3843">
                  <c:v>319.37464028989427</c:v>
                </c:pt>
                <c:pt idx="3844">
                  <c:v>319.3980181890318</c:v>
                </c:pt>
                <c:pt idx="3845">
                  <c:v>319.42139608816933</c:v>
                </c:pt>
                <c:pt idx="3846">
                  <c:v>319.44477398730686</c:v>
                </c:pt>
                <c:pt idx="3847">
                  <c:v>319.46815188644439</c:v>
                </c:pt>
                <c:pt idx="3848">
                  <c:v>319.49152978558197</c:v>
                </c:pt>
                <c:pt idx="3849">
                  <c:v>319.5149076847195</c:v>
                </c:pt>
                <c:pt idx="3850">
                  <c:v>319.53828558385703</c:v>
                </c:pt>
                <c:pt idx="3851">
                  <c:v>319.56166348299462</c:v>
                </c:pt>
                <c:pt idx="3852">
                  <c:v>319.58504138213215</c:v>
                </c:pt>
                <c:pt idx="3853">
                  <c:v>319.60841928126968</c:v>
                </c:pt>
                <c:pt idx="3854">
                  <c:v>319.6317971804072</c:v>
                </c:pt>
                <c:pt idx="3855">
                  <c:v>319.65517507954473</c:v>
                </c:pt>
                <c:pt idx="3856">
                  <c:v>319.67855297868232</c:v>
                </c:pt>
                <c:pt idx="3857">
                  <c:v>319.70193087781985</c:v>
                </c:pt>
                <c:pt idx="3858">
                  <c:v>319.72530877695738</c:v>
                </c:pt>
                <c:pt idx="3859">
                  <c:v>319.74868667609496</c:v>
                </c:pt>
                <c:pt idx="3860">
                  <c:v>319.77206457523249</c:v>
                </c:pt>
                <c:pt idx="3861">
                  <c:v>319.79544247437002</c:v>
                </c:pt>
                <c:pt idx="3862">
                  <c:v>319.81882037350755</c:v>
                </c:pt>
                <c:pt idx="3863">
                  <c:v>319.84219827264508</c:v>
                </c:pt>
                <c:pt idx="3864">
                  <c:v>319.86557617178266</c:v>
                </c:pt>
                <c:pt idx="3865">
                  <c:v>319.88895407092019</c:v>
                </c:pt>
                <c:pt idx="3866">
                  <c:v>319.91233197005772</c:v>
                </c:pt>
                <c:pt idx="3867">
                  <c:v>319.93570986919531</c:v>
                </c:pt>
                <c:pt idx="3868">
                  <c:v>319.95908776833284</c:v>
                </c:pt>
                <c:pt idx="3869">
                  <c:v>319.98246566747036</c:v>
                </c:pt>
                <c:pt idx="3870">
                  <c:v>320.00584356660789</c:v>
                </c:pt>
                <c:pt idx="3871">
                  <c:v>320.02922146574542</c:v>
                </c:pt>
                <c:pt idx="3872">
                  <c:v>320.05259936488301</c:v>
                </c:pt>
                <c:pt idx="3873">
                  <c:v>320.07597726402054</c:v>
                </c:pt>
                <c:pt idx="3874">
                  <c:v>320.09935516315807</c:v>
                </c:pt>
                <c:pt idx="3875">
                  <c:v>320.12273306229565</c:v>
                </c:pt>
                <c:pt idx="3876">
                  <c:v>320.14611096143318</c:v>
                </c:pt>
                <c:pt idx="3877">
                  <c:v>320.16948886057071</c:v>
                </c:pt>
                <c:pt idx="3878">
                  <c:v>320.19286675970829</c:v>
                </c:pt>
                <c:pt idx="3879">
                  <c:v>320.21624465884582</c:v>
                </c:pt>
                <c:pt idx="3880">
                  <c:v>320.23962255798335</c:v>
                </c:pt>
                <c:pt idx="3881">
                  <c:v>320.26300045712088</c:v>
                </c:pt>
                <c:pt idx="3882">
                  <c:v>320.28637835625841</c:v>
                </c:pt>
                <c:pt idx="3883">
                  <c:v>320.309756255396</c:v>
                </c:pt>
                <c:pt idx="3884">
                  <c:v>320.33313415453352</c:v>
                </c:pt>
                <c:pt idx="3885">
                  <c:v>320.35651205367105</c:v>
                </c:pt>
                <c:pt idx="3886">
                  <c:v>320.37988995280864</c:v>
                </c:pt>
                <c:pt idx="3887">
                  <c:v>320.40326785194617</c:v>
                </c:pt>
                <c:pt idx="3888">
                  <c:v>320.4266457510837</c:v>
                </c:pt>
                <c:pt idx="3889">
                  <c:v>320.45002365022123</c:v>
                </c:pt>
                <c:pt idx="3890">
                  <c:v>320.47340154935875</c:v>
                </c:pt>
                <c:pt idx="3891">
                  <c:v>320.49677944849634</c:v>
                </c:pt>
                <c:pt idx="3892">
                  <c:v>320.52015734763387</c:v>
                </c:pt>
                <c:pt idx="3893">
                  <c:v>320.5435352467714</c:v>
                </c:pt>
                <c:pt idx="3894">
                  <c:v>320.56691314590898</c:v>
                </c:pt>
                <c:pt idx="3895">
                  <c:v>320.59029104504651</c:v>
                </c:pt>
                <c:pt idx="3896">
                  <c:v>320.61366894418404</c:v>
                </c:pt>
                <c:pt idx="3897">
                  <c:v>320.63704684332157</c:v>
                </c:pt>
                <c:pt idx="3898">
                  <c:v>320.6604247424591</c:v>
                </c:pt>
                <c:pt idx="3899">
                  <c:v>320.68380264159669</c:v>
                </c:pt>
                <c:pt idx="3900">
                  <c:v>320.70718054073421</c:v>
                </c:pt>
                <c:pt idx="3901">
                  <c:v>320.73055843987174</c:v>
                </c:pt>
                <c:pt idx="3902">
                  <c:v>320.75393633900933</c:v>
                </c:pt>
                <c:pt idx="3903">
                  <c:v>320.77731423814686</c:v>
                </c:pt>
                <c:pt idx="3904">
                  <c:v>320.80069213728439</c:v>
                </c:pt>
                <c:pt idx="3905">
                  <c:v>320.82407003642192</c:v>
                </c:pt>
                <c:pt idx="3906">
                  <c:v>320.84744793555944</c:v>
                </c:pt>
                <c:pt idx="3907">
                  <c:v>320.87082583469703</c:v>
                </c:pt>
                <c:pt idx="3908">
                  <c:v>320.89420373383456</c:v>
                </c:pt>
                <c:pt idx="3909">
                  <c:v>320.91758163297209</c:v>
                </c:pt>
                <c:pt idx="3910">
                  <c:v>320.94095953210967</c:v>
                </c:pt>
                <c:pt idx="3911">
                  <c:v>320.9643374312472</c:v>
                </c:pt>
                <c:pt idx="3912">
                  <c:v>320.98771533038473</c:v>
                </c:pt>
                <c:pt idx="3913">
                  <c:v>321.01109322952232</c:v>
                </c:pt>
                <c:pt idx="3914">
                  <c:v>321.03447112865985</c:v>
                </c:pt>
                <c:pt idx="3915">
                  <c:v>321.05784902779737</c:v>
                </c:pt>
                <c:pt idx="3916">
                  <c:v>321.0812269269349</c:v>
                </c:pt>
                <c:pt idx="3917">
                  <c:v>321.10460482607243</c:v>
                </c:pt>
                <c:pt idx="3918">
                  <c:v>321.12798272521002</c:v>
                </c:pt>
                <c:pt idx="3919">
                  <c:v>321.15136062434755</c:v>
                </c:pt>
                <c:pt idx="3920">
                  <c:v>321.17473852348508</c:v>
                </c:pt>
                <c:pt idx="3921">
                  <c:v>321.19811642262266</c:v>
                </c:pt>
                <c:pt idx="3922">
                  <c:v>321.22149432176019</c:v>
                </c:pt>
                <c:pt idx="3923">
                  <c:v>321.24487222089772</c:v>
                </c:pt>
                <c:pt idx="3924">
                  <c:v>321.26825012003525</c:v>
                </c:pt>
                <c:pt idx="3925">
                  <c:v>321.29162801917278</c:v>
                </c:pt>
                <c:pt idx="3926">
                  <c:v>321.31500591831036</c:v>
                </c:pt>
                <c:pt idx="3927">
                  <c:v>321.33838381744789</c:v>
                </c:pt>
                <c:pt idx="3928">
                  <c:v>321.36176171658542</c:v>
                </c:pt>
                <c:pt idx="3929">
                  <c:v>321.38513961572301</c:v>
                </c:pt>
                <c:pt idx="3930">
                  <c:v>321.40851751486053</c:v>
                </c:pt>
                <c:pt idx="3931">
                  <c:v>321.43189541399806</c:v>
                </c:pt>
                <c:pt idx="3932">
                  <c:v>321.45527331313559</c:v>
                </c:pt>
                <c:pt idx="3933">
                  <c:v>321.47865121227312</c:v>
                </c:pt>
                <c:pt idx="3934">
                  <c:v>321.50202911141071</c:v>
                </c:pt>
                <c:pt idx="3935">
                  <c:v>321.52540701054824</c:v>
                </c:pt>
                <c:pt idx="3936">
                  <c:v>321.54878490968576</c:v>
                </c:pt>
                <c:pt idx="3937">
                  <c:v>321.57216280882335</c:v>
                </c:pt>
                <c:pt idx="3938">
                  <c:v>321.59554070796088</c:v>
                </c:pt>
                <c:pt idx="3939">
                  <c:v>321.61891860709841</c:v>
                </c:pt>
                <c:pt idx="3940">
                  <c:v>321.64229650623594</c:v>
                </c:pt>
                <c:pt idx="3941">
                  <c:v>321.66567440537347</c:v>
                </c:pt>
                <c:pt idx="3942">
                  <c:v>321.68905230451105</c:v>
                </c:pt>
                <c:pt idx="3943">
                  <c:v>321.71243020364858</c:v>
                </c:pt>
                <c:pt idx="3944">
                  <c:v>321.73580810278611</c:v>
                </c:pt>
                <c:pt idx="3945">
                  <c:v>321.75918600192369</c:v>
                </c:pt>
                <c:pt idx="3946">
                  <c:v>321.78256390106122</c:v>
                </c:pt>
                <c:pt idx="3947">
                  <c:v>321.80594180019875</c:v>
                </c:pt>
                <c:pt idx="3948">
                  <c:v>321.82931969933634</c:v>
                </c:pt>
                <c:pt idx="3949">
                  <c:v>321.85269759847387</c:v>
                </c:pt>
                <c:pt idx="3950">
                  <c:v>321.8760754976114</c:v>
                </c:pt>
                <c:pt idx="3951">
                  <c:v>321.89945339674892</c:v>
                </c:pt>
                <c:pt idx="3952">
                  <c:v>321.92283129588645</c:v>
                </c:pt>
                <c:pt idx="3953">
                  <c:v>321.94620919502404</c:v>
                </c:pt>
                <c:pt idx="3954">
                  <c:v>321.96958709416157</c:v>
                </c:pt>
                <c:pt idx="3955">
                  <c:v>321.9929649932991</c:v>
                </c:pt>
                <c:pt idx="3956">
                  <c:v>322.01634289243668</c:v>
                </c:pt>
                <c:pt idx="3957">
                  <c:v>322.03972079157421</c:v>
                </c:pt>
                <c:pt idx="3958">
                  <c:v>322.06309869071174</c:v>
                </c:pt>
                <c:pt idx="3959">
                  <c:v>322.08647658984927</c:v>
                </c:pt>
                <c:pt idx="3960">
                  <c:v>322.1098544889868</c:v>
                </c:pt>
                <c:pt idx="3961">
                  <c:v>322.13323238812438</c:v>
                </c:pt>
                <c:pt idx="3962">
                  <c:v>322.15661028726191</c:v>
                </c:pt>
                <c:pt idx="3963">
                  <c:v>322.17998818639944</c:v>
                </c:pt>
                <c:pt idx="3964">
                  <c:v>322.20336608553703</c:v>
                </c:pt>
                <c:pt idx="3965">
                  <c:v>322.22674398467456</c:v>
                </c:pt>
                <c:pt idx="3966">
                  <c:v>322.25012188381208</c:v>
                </c:pt>
                <c:pt idx="3967">
                  <c:v>322.27349978294967</c:v>
                </c:pt>
                <c:pt idx="3968">
                  <c:v>322.29687768208714</c:v>
                </c:pt>
                <c:pt idx="3969">
                  <c:v>322.32025558122473</c:v>
                </c:pt>
                <c:pt idx="3970">
                  <c:v>322.34363348036226</c:v>
                </c:pt>
                <c:pt idx="3971">
                  <c:v>322.36701137949979</c:v>
                </c:pt>
                <c:pt idx="3972">
                  <c:v>322.39038927863737</c:v>
                </c:pt>
                <c:pt idx="3973">
                  <c:v>322.4137671777749</c:v>
                </c:pt>
                <c:pt idx="3974">
                  <c:v>322.43714507691243</c:v>
                </c:pt>
                <c:pt idx="3975">
                  <c:v>322.46052297604996</c:v>
                </c:pt>
                <c:pt idx="3976">
                  <c:v>322.48390087518749</c:v>
                </c:pt>
                <c:pt idx="3977">
                  <c:v>322.50727877432507</c:v>
                </c:pt>
                <c:pt idx="3978">
                  <c:v>322.5306566734626</c:v>
                </c:pt>
                <c:pt idx="3979">
                  <c:v>322.55403457260013</c:v>
                </c:pt>
                <c:pt idx="3980">
                  <c:v>322.57741247173772</c:v>
                </c:pt>
                <c:pt idx="3981">
                  <c:v>322.60079037087525</c:v>
                </c:pt>
                <c:pt idx="3982">
                  <c:v>322.62416827001277</c:v>
                </c:pt>
                <c:pt idx="3983">
                  <c:v>322.6475461691503</c:v>
                </c:pt>
                <c:pt idx="3984">
                  <c:v>322.67092406828789</c:v>
                </c:pt>
                <c:pt idx="3985">
                  <c:v>322.69430196742542</c:v>
                </c:pt>
                <c:pt idx="3986">
                  <c:v>322.71767986656295</c:v>
                </c:pt>
                <c:pt idx="3987">
                  <c:v>322.74105776570048</c:v>
                </c:pt>
                <c:pt idx="3988">
                  <c:v>322.76443566483806</c:v>
                </c:pt>
                <c:pt idx="3989">
                  <c:v>322.78781356397559</c:v>
                </c:pt>
                <c:pt idx="3990">
                  <c:v>322.81119146311312</c:v>
                </c:pt>
                <c:pt idx="3991">
                  <c:v>322.8345693622507</c:v>
                </c:pt>
                <c:pt idx="3992">
                  <c:v>322.85794726138823</c:v>
                </c:pt>
                <c:pt idx="3993">
                  <c:v>322.88132516052576</c:v>
                </c:pt>
                <c:pt idx="3994">
                  <c:v>322.90470305966329</c:v>
                </c:pt>
                <c:pt idx="3995">
                  <c:v>322.92808095880082</c:v>
                </c:pt>
                <c:pt idx="3996">
                  <c:v>322.95145885793841</c:v>
                </c:pt>
                <c:pt idx="3997">
                  <c:v>322.97483675707593</c:v>
                </c:pt>
                <c:pt idx="3998">
                  <c:v>322.99821465621346</c:v>
                </c:pt>
                <c:pt idx="3999">
                  <c:v>323.02159255535105</c:v>
                </c:pt>
                <c:pt idx="4000">
                  <c:v>323.04497045448858</c:v>
                </c:pt>
                <c:pt idx="4001">
                  <c:v>323.06834835362611</c:v>
                </c:pt>
                <c:pt idx="4002">
                  <c:v>323.09172625276369</c:v>
                </c:pt>
                <c:pt idx="4003">
                  <c:v>323.11510415190122</c:v>
                </c:pt>
                <c:pt idx="4004">
                  <c:v>323.13848205103875</c:v>
                </c:pt>
                <c:pt idx="4005">
                  <c:v>323.16185995017628</c:v>
                </c:pt>
                <c:pt idx="4006">
                  <c:v>323.18523784931381</c:v>
                </c:pt>
                <c:pt idx="4007">
                  <c:v>323.20861574845139</c:v>
                </c:pt>
                <c:pt idx="4008">
                  <c:v>323.23199364758892</c:v>
                </c:pt>
                <c:pt idx="4009">
                  <c:v>323.25537154672645</c:v>
                </c:pt>
                <c:pt idx="4010">
                  <c:v>323.27874944586398</c:v>
                </c:pt>
                <c:pt idx="4011">
                  <c:v>323.30212734500151</c:v>
                </c:pt>
                <c:pt idx="4012">
                  <c:v>323.32550524413909</c:v>
                </c:pt>
                <c:pt idx="4013">
                  <c:v>323.34888314327662</c:v>
                </c:pt>
                <c:pt idx="4014">
                  <c:v>323.37226104241415</c:v>
                </c:pt>
                <c:pt idx="4015">
                  <c:v>323.39563894155174</c:v>
                </c:pt>
                <c:pt idx="4016">
                  <c:v>323.41901684068927</c:v>
                </c:pt>
                <c:pt idx="4017">
                  <c:v>323.4423947398268</c:v>
                </c:pt>
                <c:pt idx="4018">
                  <c:v>323.46577263896432</c:v>
                </c:pt>
                <c:pt idx="4019">
                  <c:v>323.48915053810185</c:v>
                </c:pt>
                <c:pt idx="4020">
                  <c:v>323.51252843723944</c:v>
                </c:pt>
                <c:pt idx="4021">
                  <c:v>323.53590633637697</c:v>
                </c:pt>
                <c:pt idx="4022">
                  <c:v>323.5592842355145</c:v>
                </c:pt>
                <c:pt idx="4023">
                  <c:v>323.58266213465208</c:v>
                </c:pt>
                <c:pt idx="4024">
                  <c:v>323.60604003378961</c:v>
                </c:pt>
                <c:pt idx="4025">
                  <c:v>323.62941793292714</c:v>
                </c:pt>
                <c:pt idx="4026">
                  <c:v>323.65279583206473</c:v>
                </c:pt>
                <c:pt idx="4027">
                  <c:v>323.67617373120225</c:v>
                </c:pt>
                <c:pt idx="4028">
                  <c:v>323.69955163033978</c:v>
                </c:pt>
                <c:pt idx="4029">
                  <c:v>323.72292952947731</c:v>
                </c:pt>
                <c:pt idx="4030">
                  <c:v>323.74630742861484</c:v>
                </c:pt>
                <c:pt idx="4031">
                  <c:v>323.76968532775243</c:v>
                </c:pt>
                <c:pt idx="4032">
                  <c:v>323.79306322688996</c:v>
                </c:pt>
                <c:pt idx="4033">
                  <c:v>323.81644112602748</c:v>
                </c:pt>
                <c:pt idx="4034">
                  <c:v>323.83981902516507</c:v>
                </c:pt>
                <c:pt idx="4035">
                  <c:v>323.8631969243026</c:v>
                </c:pt>
                <c:pt idx="4036">
                  <c:v>323.88657482344013</c:v>
                </c:pt>
                <c:pt idx="4037">
                  <c:v>323.90995272257766</c:v>
                </c:pt>
                <c:pt idx="4038">
                  <c:v>323.93333062171524</c:v>
                </c:pt>
                <c:pt idx="4039">
                  <c:v>323.95670852085277</c:v>
                </c:pt>
                <c:pt idx="4040">
                  <c:v>323.9800864199903</c:v>
                </c:pt>
                <c:pt idx="4041">
                  <c:v>324.00346431912783</c:v>
                </c:pt>
                <c:pt idx="4042">
                  <c:v>324.02684221826541</c:v>
                </c:pt>
                <c:pt idx="4043">
                  <c:v>324.05022011740294</c:v>
                </c:pt>
                <c:pt idx="4044">
                  <c:v>324.07359801654047</c:v>
                </c:pt>
                <c:pt idx="4045">
                  <c:v>324.096975915678</c:v>
                </c:pt>
                <c:pt idx="4046">
                  <c:v>324.12035381481553</c:v>
                </c:pt>
                <c:pt idx="4047">
                  <c:v>324.14373171395312</c:v>
                </c:pt>
                <c:pt idx="4048">
                  <c:v>324.16710961309064</c:v>
                </c:pt>
                <c:pt idx="4049">
                  <c:v>324.19048751222817</c:v>
                </c:pt>
                <c:pt idx="4050">
                  <c:v>324.21386541136576</c:v>
                </c:pt>
                <c:pt idx="4051">
                  <c:v>324.23724331050329</c:v>
                </c:pt>
                <c:pt idx="4052">
                  <c:v>324.26062120964082</c:v>
                </c:pt>
                <c:pt idx="4053">
                  <c:v>324.28399910877835</c:v>
                </c:pt>
                <c:pt idx="4054">
                  <c:v>324.30737700791587</c:v>
                </c:pt>
                <c:pt idx="4055">
                  <c:v>324.33075490705346</c:v>
                </c:pt>
                <c:pt idx="4056">
                  <c:v>324.35413280619099</c:v>
                </c:pt>
                <c:pt idx="4057">
                  <c:v>324.37751070532852</c:v>
                </c:pt>
                <c:pt idx="4058">
                  <c:v>324.4008886044661</c:v>
                </c:pt>
                <c:pt idx="4059">
                  <c:v>324.42426650360363</c:v>
                </c:pt>
                <c:pt idx="4060">
                  <c:v>324.44764440274116</c:v>
                </c:pt>
                <c:pt idx="4061">
                  <c:v>324.47102230187875</c:v>
                </c:pt>
                <c:pt idx="4062">
                  <c:v>324.49440020101628</c:v>
                </c:pt>
                <c:pt idx="4063">
                  <c:v>324.51777810015381</c:v>
                </c:pt>
                <c:pt idx="4064">
                  <c:v>324.54115599929133</c:v>
                </c:pt>
                <c:pt idx="4065">
                  <c:v>324.56453389842886</c:v>
                </c:pt>
                <c:pt idx="4066">
                  <c:v>324.58791179756645</c:v>
                </c:pt>
                <c:pt idx="4067">
                  <c:v>324.61128969670398</c:v>
                </c:pt>
                <c:pt idx="4068">
                  <c:v>324.63466759584151</c:v>
                </c:pt>
                <c:pt idx="4069">
                  <c:v>324.65804549497909</c:v>
                </c:pt>
                <c:pt idx="4070">
                  <c:v>324.68142339411662</c:v>
                </c:pt>
                <c:pt idx="4071">
                  <c:v>324.70480129325415</c:v>
                </c:pt>
                <c:pt idx="4072">
                  <c:v>324.72817919239168</c:v>
                </c:pt>
                <c:pt idx="4073">
                  <c:v>324.75155709152921</c:v>
                </c:pt>
                <c:pt idx="4074">
                  <c:v>324.77493499066679</c:v>
                </c:pt>
                <c:pt idx="4075">
                  <c:v>324.79831288980432</c:v>
                </c:pt>
                <c:pt idx="4076">
                  <c:v>324.82169078894185</c:v>
                </c:pt>
                <c:pt idx="4077">
                  <c:v>324.84506868807944</c:v>
                </c:pt>
                <c:pt idx="4078">
                  <c:v>324.86844658721697</c:v>
                </c:pt>
                <c:pt idx="4079">
                  <c:v>324.89182448635449</c:v>
                </c:pt>
                <c:pt idx="4080">
                  <c:v>324.91520238549202</c:v>
                </c:pt>
                <c:pt idx="4081">
                  <c:v>324.93858028462955</c:v>
                </c:pt>
                <c:pt idx="4082">
                  <c:v>324.96195818376714</c:v>
                </c:pt>
                <c:pt idx="4083">
                  <c:v>324.98533608290467</c:v>
                </c:pt>
                <c:pt idx="4084">
                  <c:v>325.0087139820422</c:v>
                </c:pt>
                <c:pt idx="4085">
                  <c:v>325.03209188117978</c:v>
                </c:pt>
                <c:pt idx="4086">
                  <c:v>325.05546978031731</c:v>
                </c:pt>
                <c:pt idx="4087">
                  <c:v>325.07884767945484</c:v>
                </c:pt>
                <c:pt idx="4088">
                  <c:v>325.10222557859237</c:v>
                </c:pt>
                <c:pt idx="4089">
                  <c:v>325.1256034777299</c:v>
                </c:pt>
                <c:pt idx="4090">
                  <c:v>325.14898137686748</c:v>
                </c:pt>
                <c:pt idx="4091">
                  <c:v>325.17235927600501</c:v>
                </c:pt>
                <c:pt idx="4092">
                  <c:v>325.19573717514254</c:v>
                </c:pt>
                <c:pt idx="4093">
                  <c:v>325.21911507428013</c:v>
                </c:pt>
                <c:pt idx="4094">
                  <c:v>325.24249297341765</c:v>
                </c:pt>
                <c:pt idx="4095">
                  <c:v>325.26587087255518</c:v>
                </c:pt>
                <c:pt idx="4096">
                  <c:v>325.28924877169277</c:v>
                </c:pt>
                <c:pt idx="4097">
                  <c:v>325.3126266708303</c:v>
                </c:pt>
                <c:pt idx="4098">
                  <c:v>325.33600456996783</c:v>
                </c:pt>
                <c:pt idx="4099">
                  <c:v>325.35938246910536</c:v>
                </c:pt>
                <c:pt idx="4100">
                  <c:v>325.38276036824288</c:v>
                </c:pt>
                <c:pt idx="4101">
                  <c:v>325.40613826738047</c:v>
                </c:pt>
                <c:pt idx="4102">
                  <c:v>325.429516166518</c:v>
                </c:pt>
                <c:pt idx="4103">
                  <c:v>325.45289406565553</c:v>
                </c:pt>
                <c:pt idx="4104">
                  <c:v>325.47627196479311</c:v>
                </c:pt>
                <c:pt idx="4105">
                  <c:v>325.49964986393064</c:v>
                </c:pt>
                <c:pt idx="4106">
                  <c:v>325.52302776306817</c:v>
                </c:pt>
                <c:pt idx="4107">
                  <c:v>325.5464056622057</c:v>
                </c:pt>
                <c:pt idx="4108">
                  <c:v>325.56978356134323</c:v>
                </c:pt>
                <c:pt idx="4109">
                  <c:v>325.59316146048081</c:v>
                </c:pt>
                <c:pt idx="4110">
                  <c:v>325.61653935961834</c:v>
                </c:pt>
                <c:pt idx="4111">
                  <c:v>325.63991725875587</c:v>
                </c:pt>
                <c:pt idx="4112">
                  <c:v>325.66329515789346</c:v>
                </c:pt>
                <c:pt idx="4113">
                  <c:v>325.68667305703099</c:v>
                </c:pt>
                <c:pt idx="4114">
                  <c:v>325.71005095616852</c:v>
                </c:pt>
                <c:pt idx="4115">
                  <c:v>325.73342885530604</c:v>
                </c:pt>
                <c:pt idx="4116">
                  <c:v>325.75680675444357</c:v>
                </c:pt>
                <c:pt idx="4117">
                  <c:v>325.78018465358116</c:v>
                </c:pt>
                <c:pt idx="4118">
                  <c:v>325.80356255271869</c:v>
                </c:pt>
                <c:pt idx="4119">
                  <c:v>325.82694045185622</c:v>
                </c:pt>
                <c:pt idx="4120">
                  <c:v>325.8503183509938</c:v>
                </c:pt>
                <c:pt idx="4121">
                  <c:v>325.87369625013133</c:v>
                </c:pt>
                <c:pt idx="4122">
                  <c:v>325.89707414926886</c:v>
                </c:pt>
                <c:pt idx="4123">
                  <c:v>325.92045204840639</c:v>
                </c:pt>
                <c:pt idx="4124">
                  <c:v>325.94382994754392</c:v>
                </c:pt>
                <c:pt idx="4125">
                  <c:v>325.9672078466815</c:v>
                </c:pt>
                <c:pt idx="4126">
                  <c:v>325.99058574581903</c:v>
                </c:pt>
                <c:pt idx="4127">
                  <c:v>326.01396364495656</c:v>
                </c:pt>
                <c:pt idx="4128">
                  <c:v>326.03734154409415</c:v>
                </c:pt>
                <c:pt idx="4129">
                  <c:v>326.06071944323168</c:v>
                </c:pt>
                <c:pt idx="4130">
                  <c:v>326.0840973423692</c:v>
                </c:pt>
                <c:pt idx="4131">
                  <c:v>326.10747524150679</c:v>
                </c:pt>
                <c:pt idx="4132">
                  <c:v>326.13085314064432</c:v>
                </c:pt>
                <c:pt idx="4133">
                  <c:v>326.15423103978185</c:v>
                </c:pt>
                <c:pt idx="4134">
                  <c:v>326.17760893891938</c:v>
                </c:pt>
                <c:pt idx="4135">
                  <c:v>326.20098683805691</c:v>
                </c:pt>
                <c:pt idx="4136">
                  <c:v>326.22436473719449</c:v>
                </c:pt>
                <c:pt idx="4137">
                  <c:v>326.24774263633202</c:v>
                </c:pt>
                <c:pt idx="4138">
                  <c:v>326.27112053546955</c:v>
                </c:pt>
                <c:pt idx="4139">
                  <c:v>326.29449843460714</c:v>
                </c:pt>
                <c:pt idx="4140">
                  <c:v>326.31787633374466</c:v>
                </c:pt>
                <c:pt idx="4141">
                  <c:v>326.34125423288219</c:v>
                </c:pt>
                <c:pt idx="4142">
                  <c:v>326.36463213201972</c:v>
                </c:pt>
                <c:pt idx="4143">
                  <c:v>326.38801003115725</c:v>
                </c:pt>
                <c:pt idx="4144">
                  <c:v>326.41138793029484</c:v>
                </c:pt>
                <c:pt idx="4145">
                  <c:v>326.43476582943237</c:v>
                </c:pt>
                <c:pt idx="4146">
                  <c:v>326.45814372856989</c:v>
                </c:pt>
                <c:pt idx="4147">
                  <c:v>326.48152162770748</c:v>
                </c:pt>
                <c:pt idx="4148">
                  <c:v>326.50489952684501</c:v>
                </c:pt>
                <c:pt idx="4149">
                  <c:v>326.52827742598254</c:v>
                </c:pt>
                <c:pt idx="4150">
                  <c:v>326.55165532512007</c:v>
                </c:pt>
                <c:pt idx="4151">
                  <c:v>326.5750332242576</c:v>
                </c:pt>
                <c:pt idx="4152">
                  <c:v>326.59841112339518</c:v>
                </c:pt>
                <c:pt idx="4153">
                  <c:v>326.62178902253271</c:v>
                </c:pt>
                <c:pt idx="4154">
                  <c:v>326.64516692167024</c:v>
                </c:pt>
                <c:pt idx="4155">
                  <c:v>326.66854482080782</c:v>
                </c:pt>
                <c:pt idx="4156">
                  <c:v>326.69192271994535</c:v>
                </c:pt>
                <c:pt idx="4157">
                  <c:v>326.71530061908288</c:v>
                </c:pt>
                <c:pt idx="4158">
                  <c:v>326.73867851822041</c:v>
                </c:pt>
                <c:pt idx="4159">
                  <c:v>326.76205641735794</c:v>
                </c:pt>
                <c:pt idx="4160">
                  <c:v>326.78543431649553</c:v>
                </c:pt>
                <c:pt idx="4161">
                  <c:v>326.80881221563305</c:v>
                </c:pt>
                <c:pt idx="4162">
                  <c:v>326.83219011477058</c:v>
                </c:pt>
                <c:pt idx="4163">
                  <c:v>326.85556801390817</c:v>
                </c:pt>
                <c:pt idx="4164">
                  <c:v>326.8789459130457</c:v>
                </c:pt>
                <c:pt idx="4165">
                  <c:v>326.90232381218323</c:v>
                </c:pt>
                <c:pt idx="4166">
                  <c:v>326.92570171132081</c:v>
                </c:pt>
                <c:pt idx="4167">
                  <c:v>326.94907961045834</c:v>
                </c:pt>
                <c:pt idx="4168">
                  <c:v>326.97245750959587</c:v>
                </c:pt>
                <c:pt idx="4169">
                  <c:v>326.9958354087334</c:v>
                </c:pt>
                <c:pt idx="4170">
                  <c:v>327.01921330787093</c:v>
                </c:pt>
                <c:pt idx="4171">
                  <c:v>327.04259120700851</c:v>
                </c:pt>
                <c:pt idx="4172">
                  <c:v>327.06596910614604</c:v>
                </c:pt>
                <c:pt idx="4173">
                  <c:v>327.08934700528357</c:v>
                </c:pt>
                <c:pt idx="4174">
                  <c:v>327.11272490442116</c:v>
                </c:pt>
                <c:pt idx="4175">
                  <c:v>327.13610280355869</c:v>
                </c:pt>
                <c:pt idx="4176">
                  <c:v>327.15948070269621</c:v>
                </c:pt>
                <c:pt idx="4177">
                  <c:v>327.18285860183374</c:v>
                </c:pt>
                <c:pt idx="4178">
                  <c:v>327.20623650097127</c:v>
                </c:pt>
                <c:pt idx="4179">
                  <c:v>327.22961440010886</c:v>
                </c:pt>
                <c:pt idx="4180">
                  <c:v>327.25299229924639</c:v>
                </c:pt>
                <c:pt idx="4181">
                  <c:v>327.27637019838392</c:v>
                </c:pt>
                <c:pt idx="4182">
                  <c:v>327.2997480975215</c:v>
                </c:pt>
                <c:pt idx="4183">
                  <c:v>327.32312599665903</c:v>
                </c:pt>
                <c:pt idx="4184">
                  <c:v>327.34650389579656</c:v>
                </c:pt>
                <c:pt idx="4185">
                  <c:v>327.36988179493414</c:v>
                </c:pt>
                <c:pt idx="4186">
                  <c:v>327.39325969407167</c:v>
                </c:pt>
                <c:pt idx="4187">
                  <c:v>327.4166375932092</c:v>
                </c:pt>
                <c:pt idx="4188">
                  <c:v>327.44001549234673</c:v>
                </c:pt>
                <c:pt idx="4189">
                  <c:v>327.46339339148426</c:v>
                </c:pt>
                <c:pt idx="4190">
                  <c:v>327.48677129062185</c:v>
                </c:pt>
                <c:pt idx="4191">
                  <c:v>327.51014918975937</c:v>
                </c:pt>
                <c:pt idx="4192">
                  <c:v>327.5335270888969</c:v>
                </c:pt>
                <c:pt idx="4193">
                  <c:v>327.55690498803443</c:v>
                </c:pt>
                <c:pt idx="4194">
                  <c:v>327.58028288717196</c:v>
                </c:pt>
                <c:pt idx="4195">
                  <c:v>327.60366078630955</c:v>
                </c:pt>
                <c:pt idx="4196">
                  <c:v>327.62703868544708</c:v>
                </c:pt>
                <c:pt idx="4197">
                  <c:v>327.6504165845846</c:v>
                </c:pt>
                <c:pt idx="4198">
                  <c:v>327.67379448372219</c:v>
                </c:pt>
                <c:pt idx="4199">
                  <c:v>327.69717238285972</c:v>
                </c:pt>
                <c:pt idx="4200">
                  <c:v>327.72055028199725</c:v>
                </c:pt>
                <c:pt idx="4201">
                  <c:v>327.74392818113483</c:v>
                </c:pt>
                <c:pt idx="4202">
                  <c:v>327.76730608027236</c:v>
                </c:pt>
                <c:pt idx="4203">
                  <c:v>327.79068397940989</c:v>
                </c:pt>
                <c:pt idx="4204">
                  <c:v>327.81406187854742</c:v>
                </c:pt>
                <c:pt idx="4205">
                  <c:v>327.83743977768495</c:v>
                </c:pt>
                <c:pt idx="4206">
                  <c:v>327.86081767682253</c:v>
                </c:pt>
                <c:pt idx="4207">
                  <c:v>327.88419557596006</c:v>
                </c:pt>
                <c:pt idx="4208">
                  <c:v>327.90757347509759</c:v>
                </c:pt>
                <c:pt idx="4209">
                  <c:v>327.93095137423518</c:v>
                </c:pt>
                <c:pt idx="4210">
                  <c:v>327.95432927337271</c:v>
                </c:pt>
                <c:pt idx="4211">
                  <c:v>327.97770717251024</c:v>
                </c:pt>
                <c:pt idx="4212">
                  <c:v>328.00108507164776</c:v>
                </c:pt>
                <c:pt idx="4213">
                  <c:v>328.02446297078529</c:v>
                </c:pt>
                <c:pt idx="4214">
                  <c:v>328.04784086992288</c:v>
                </c:pt>
                <c:pt idx="4215">
                  <c:v>328.07121876906041</c:v>
                </c:pt>
                <c:pt idx="4216">
                  <c:v>328.09459666819794</c:v>
                </c:pt>
                <c:pt idx="4217">
                  <c:v>328.11797456733552</c:v>
                </c:pt>
                <c:pt idx="4218">
                  <c:v>328.14135246647305</c:v>
                </c:pt>
                <c:pt idx="4219">
                  <c:v>328.16473036561058</c:v>
                </c:pt>
                <c:pt idx="4220">
                  <c:v>328.18810826474817</c:v>
                </c:pt>
                <c:pt idx="4221">
                  <c:v>328.2114861638857</c:v>
                </c:pt>
                <c:pt idx="4222">
                  <c:v>328.23486406302322</c:v>
                </c:pt>
                <c:pt idx="4223">
                  <c:v>328.25824196216075</c:v>
                </c:pt>
                <c:pt idx="4224">
                  <c:v>328.28161986129828</c:v>
                </c:pt>
                <c:pt idx="4225">
                  <c:v>328.30499776043587</c:v>
                </c:pt>
                <c:pt idx="4226">
                  <c:v>328.3283756595734</c:v>
                </c:pt>
                <c:pt idx="4227">
                  <c:v>328.35175355871093</c:v>
                </c:pt>
                <c:pt idx="4228">
                  <c:v>328.37513145784845</c:v>
                </c:pt>
                <c:pt idx="4229">
                  <c:v>328.39850935698598</c:v>
                </c:pt>
                <c:pt idx="4230">
                  <c:v>328.42188725612357</c:v>
                </c:pt>
                <c:pt idx="4231">
                  <c:v>328.4452651552611</c:v>
                </c:pt>
                <c:pt idx="4232">
                  <c:v>328.46864305439863</c:v>
                </c:pt>
                <c:pt idx="4233">
                  <c:v>328.49202095353621</c:v>
                </c:pt>
                <c:pt idx="4234">
                  <c:v>328.51539885267374</c:v>
                </c:pt>
                <c:pt idx="4235">
                  <c:v>328.53877675181127</c:v>
                </c:pt>
                <c:pt idx="4236">
                  <c:v>328.5621546509488</c:v>
                </c:pt>
                <c:pt idx="4237">
                  <c:v>328.58553255008638</c:v>
                </c:pt>
                <c:pt idx="4238">
                  <c:v>328.60891044922391</c:v>
                </c:pt>
                <c:pt idx="4239">
                  <c:v>328.63228834836144</c:v>
                </c:pt>
                <c:pt idx="4240">
                  <c:v>328.65566624749897</c:v>
                </c:pt>
                <c:pt idx="4241">
                  <c:v>328.67904414663656</c:v>
                </c:pt>
                <c:pt idx="4242">
                  <c:v>328.70242204577409</c:v>
                </c:pt>
                <c:pt idx="4243">
                  <c:v>328.72579994491161</c:v>
                </c:pt>
                <c:pt idx="4244">
                  <c:v>328.7491778440492</c:v>
                </c:pt>
                <c:pt idx="4245">
                  <c:v>328.77255574318673</c:v>
                </c:pt>
                <c:pt idx="4246">
                  <c:v>328.79593364232426</c:v>
                </c:pt>
                <c:pt idx="4247">
                  <c:v>328.81931154146179</c:v>
                </c:pt>
                <c:pt idx="4248">
                  <c:v>328.84268944059932</c:v>
                </c:pt>
                <c:pt idx="4249">
                  <c:v>328.8660673397369</c:v>
                </c:pt>
                <c:pt idx="4250">
                  <c:v>328.88944523887443</c:v>
                </c:pt>
                <c:pt idx="4251">
                  <c:v>328.91282313801196</c:v>
                </c:pt>
                <c:pt idx="4252">
                  <c:v>328.93620103714954</c:v>
                </c:pt>
                <c:pt idx="4253">
                  <c:v>328.95957893628707</c:v>
                </c:pt>
                <c:pt idx="4254">
                  <c:v>328.9829568354246</c:v>
                </c:pt>
                <c:pt idx="4255">
                  <c:v>329.00633473456219</c:v>
                </c:pt>
                <c:pt idx="4256">
                  <c:v>329.02971263369972</c:v>
                </c:pt>
                <c:pt idx="4257">
                  <c:v>329.05309053283725</c:v>
                </c:pt>
                <c:pt idx="4258">
                  <c:v>329.07646843197477</c:v>
                </c:pt>
                <c:pt idx="4259">
                  <c:v>329.0998463311123</c:v>
                </c:pt>
                <c:pt idx="4260">
                  <c:v>329.12322423024989</c:v>
                </c:pt>
                <c:pt idx="4261">
                  <c:v>329.14660212938742</c:v>
                </c:pt>
                <c:pt idx="4262">
                  <c:v>329.16998002852495</c:v>
                </c:pt>
                <c:pt idx="4263">
                  <c:v>329.19335792766248</c:v>
                </c:pt>
                <c:pt idx="4264">
                  <c:v>329.2167358268</c:v>
                </c:pt>
                <c:pt idx="4265">
                  <c:v>329.24011372593759</c:v>
                </c:pt>
                <c:pt idx="4266">
                  <c:v>329.26349162507512</c:v>
                </c:pt>
                <c:pt idx="4267">
                  <c:v>329.28686952421265</c:v>
                </c:pt>
                <c:pt idx="4268">
                  <c:v>329.31024742335023</c:v>
                </c:pt>
                <c:pt idx="4269">
                  <c:v>329.33362532248776</c:v>
                </c:pt>
                <c:pt idx="4270">
                  <c:v>329.35700322162529</c:v>
                </c:pt>
                <c:pt idx="4271">
                  <c:v>329.38038112076282</c:v>
                </c:pt>
                <c:pt idx="4272">
                  <c:v>329.40375901990035</c:v>
                </c:pt>
                <c:pt idx="4273">
                  <c:v>329.42713691903793</c:v>
                </c:pt>
                <c:pt idx="4274">
                  <c:v>329.45051481817546</c:v>
                </c:pt>
                <c:pt idx="4275">
                  <c:v>329.47389271731299</c:v>
                </c:pt>
                <c:pt idx="4276">
                  <c:v>329.49727061645058</c:v>
                </c:pt>
                <c:pt idx="4277">
                  <c:v>329.52064851558811</c:v>
                </c:pt>
                <c:pt idx="4278">
                  <c:v>329.54402641472564</c:v>
                </c:pt>
                <c:pt idx="4279">
                  <c:v>329.56740431386322</c:v>
                </c:pt>
                <c:pt idx="4280">
                  <c:v>329.59078221300075</c:v>
                </c:pt>
                <c:pt idx="4281">
                  <c:v>329.61416011213828</c:v>
                </c:pt>
                <c:pt idx="4282">
                  <c:v>329.63753801127581</c:v>
                </c:pt>
                <c:pt idx="4283">
                  <c:v>329.66091591041334</c:v>
                </c:pt>
                <c:pt idx="4284">
                  <c:v>329.68429380955092</c:v>
                </c:pt>
                <c:pt idx="4285">
                  <c:v>329.70767170868845</c:v>
                </c:pt>
                <c:pt idx="4286">
                  <c:v>329.73104960782598</c:v>
                </c:pt>
                <c:pt idx="4287">
                  <c:v>329.75442750696357</c:v>
                </c:pt>
                <c:pt idx="4288">
                  <c:v>329.77780540610109</c:v>
                </c:pt>
                <c:pt idx="4289">
                  <c:v>329.80118330523862</c:v>
                </c:pt>
                <c:pt idx="4290">
                  <c:v>329.82456120437615</c:v>
                </c:pt>
                <c:pt idx="4291">
                  <c:v>329.84793910351374</c:v>
                </c:pt>
                <c:pt idx="4292">
                  <c:v>329.87131700265127</c:v>
                </c:pt>
                <c:pt idx="4293">
                  <c:v>329.8946949017888</c:v>
                </c:pt>
                <c:pt idx="4294">
                  <c:v>329.91807280092632</c:v>
                </c:pt>
                <c:pt idx="4295">
                  <c:v>329.94145070006391</c:v>
                </c:pt>
                <c:pt idx="4296">
                  <c:v>329.96482859920144</c:v>
                </c:pt>
                <c:pt idx="4297">
                  <c:v>329.98820649833897</c:v>
                </c:pt>
                <c:pt idx="4298">
                  <c:v>330.0115843974765</c:v>
                </c:pt>
                <c:pt idx="4299">
                  <c:v>330.03496229661403</c:v>
                </c:pt>
                <c:pt idx="4300">
                  <c:v>330.05834019575161</c:v>
                </c:pt>
                <c:pt idx="4301">
                  <c:v>330.08171809488914</c:v>
                </c:pt>
                <c:pt idx="4302">
                  <c:v>330.10509599402667</c:v>
                </c:pt>
                <c:pt idx="4303">
                  <c:v>330.12847389316426</c:v>
                </c:pt>
                <c:pt idx="4304">
                  <c:v>330.15185179230178</c:v>
                </c:pt>
                <c:pt idx="4305">
                  <c:v>330.17522969143931</c:v>
                </c:pt>
                <c:pt idx="4306">
                  <c:v>330.19860759057684</c:v>
                </c:pt>
                <c:pt idx="4307">
                  <c:v>330.22198548971437</c:v>
                </c:pt>
                <c:pt idx="4308">
                  <c:v>330.24536338885196</c:v>
                </c:pt>
                <c:pt idx="4309">
                  <c:v>330.26874128798949</c:v>
                </c:pt>
                <c:pt idx="4310">
                  <c:v>330.29211918712701</c:v>
                </c:pt>
                <c:pt idx="4311">
                  <c:v>330.3154970862646</c:v>
                </c:pt>
                <c:pt idx="4312">
                  <c:v>330.33887498540213</c:v>
                </c:pt>
                <c:pt idx="4313">
                  <c:v>330.36225288453966</c:v>
                </c:pt>
                <c:pt idx="4314">
                  <c:v>330.38563078367724</c:v>
                </c:pt>
                <c:pt idx="4315">
                  <c:v>330.40900868281477</c:v>
                </c:pt>
                <c:pt idx="4316">
                  <c:v>330.4323865819523</c:v>
                </c:pt>
                <c:pt idx="4317">
                  <c:v>330.45576448108983</c:v>
                </c:pt>
                <c:pt idx="4318">
                  <c:v>330.47914238022736</c:v>
                </c:pt>
                <c:pt idx="4319">
                  <c:v>330.50252027936494</c:v>
                </c:pt>
                <c:pt idx="4320">
                  <c:v>330.52589817850247</c:v>
                </c:pt>
                <c:pt idx="4321">
                  <c:v>330.54927607764</c:v>
                </c:pt>
                <c:pt idx="4322">
                  <c:v>330.57265397677759</c:v>
                </c:pt>
                <c:pt idx="4323">
                  <c:v>330.59603187591512</c:v>
                </c:pt>
                <c:pt idx="4324">
                  <c:v>330.61940977505265</c:v>
                </c:pt>
                <c:pt idx="4325">
                  <c:v>330.64278767419017</c:v>
                </c:pt>
                <c:pt idx="4326">
                  <c:v>330.6661655733277</c:v>
                </c:pt>
                <c:pt idx="4327">
                  <c:v>330.68954347246529</c:v>
                </c:pt>
                <c:pt idx="4328">
                  <c:v>330.71292137160282</c:v>
                </c:pt>
                <c:pt idx="4329">
                  <c:v>330.73629927074035</c:v>
                </c:pt>
                <c:pt idx="4330">
                  <c:v>330.75967716987793</c:v>
                </c:pt>
                <c:pt idx="4331">
                  <c:v>330.78305506901546</c:v>
                </c:pt>
                <c:pt idx="4332">
                  <c:v>330.80643296815299</c:v>
                </c:pt>
                <c:pt idx="4333">
                  <c:v>330.82981086729052</c:v>
                </c:pt>
                <c:pt idx="4334">
                  <c:v>330.85318876642805</c:v>
                </c:pt>
                <c:pt idx="4335">
                  <c:v>330.87656666556563</c:v>
                </c:pt>
                <c:pt idx="4336">
                  <c:v>330.89994456470316</c:v>
                </c:pt>
                <c:pt idx="4337">
                  <c:v>330.92332246384069</c:v>
                </c:pt>
                <c:pt idx="4338">
                  <c:v>330.94670036297828</c:v>
                </c:pt>
                <c:pt idx="4339">
                  <c:v>330.97007826211581</c:v>
                </c:pt>
                <c:pt idx="4340">
                  <c:v>330.99345616125333</c:v>
                </c:pt>
                <c:pt idx="4341">
                  <c:v>331.01683406039086</c:v>
                </c:pt>
                <c:pt idx="4342">
                  <c:v>331.04021195952839</c:v>
                </c:pt>
                <c:pt idx="4343">
                  <c:v>331.06358985866598</c:v>
                </c:pt>
                <c:pt idx="4344">
                  <c:v>331.08696775780351</c:v>
                </c:pt>
                <c:pt idx="4345">
                  <c:v>331.11034565694104</c:v>
                </c:pt>
                <c:pt idx="4346">
                  <c:v>331.13372355607862</c:v>
                </c:pt>
                <c:pt idx="4347">
                  <c:v>331.15710145521615</c:v>
                </c:pt>
                <c:pt idx="4348">
                  <c:v>331.18047935435368</c:v>
                </c:pt>
                <c:pt idx="4349">
                  <c:v>331.20385725349126</c:v>
                </c:pt>
                <c:pt idx="4350">
                  <c:v>331.22723515262879</c:v>
                </c:pt>
                <c:pt idx="4351">
                  <c:v>331.25061305176632</c:v>
                </c:pt>
                <c:pt idx="4352">
                  <c:v>331.27399095090385</c:v>
                </c:pt>
                <c:pt idx="4353">
                  <c:v>331.29736885004138</c:v>
                </c:pt>
                <c:pt idx="4354">
                  <c:v>331.32074674917897</c:v>
                </c:pt>
                <c:pt idx="4355">
                  <c:v>331.34412464831649</c:v>
                </c:pt>
                <c:pt idx="4356">
                  <c:v>331.36750254745402</c:v>
                </c:pt>
                <c:pt idx="4357">
                  <c:v>331.39088044659161</c:v>
                </c:pt>
                <c:pt idx="4358">
                  <c:v>331.41425834572914</c:v>
                </c:pt>
                <c:pt idx="4359">
                  <c:v>331.43763624486667</c:v>
                </c:pt>
                <c:pt idx="4360">
                  <c:v>331.4610141440042</c:v>
                </c:pt>
                <c:pt idx="4361">
                  <c:v>331.48439204314172</c:v>
                </c:pt>
                <c:pt idx="4362">
                  <c:v>331.50776994227931</c:v>
                </c:pt>
                <c:pt idx="4363">
                  <c:v>331.53114784141684</c:v>
                </c:pt>
                <c:pt idx="4364">
                  <c:v>331.55452574055437</c:v>
                </c:pt>
                <c:pt idx="4365">
                  <c:v>331.57790363969195</c:v>
                </c:pt>
                <c:pt idx="4366">
                  <c:v>331.60128153882948</c:v>
                </c:pt>
                <c:pt idx="4367">
                  <c:v>331.62465943796701</c:v>
                </c:pt>
                <c:pt idx="4368">
                  <c:v>331.6480373371046</c:v>
                </c:pt>
                <c:pt idx="4369">
                  <c:v>331.67141523624213</c:v>
                </c:pt>
                <c:pt idx="4370">
                  <c:v>331.69479313537965</c:v>
                </c:pt>
                <c:pt idx="4371">
                  <c:v>331.71817103451718</c:v>
                </c:pt>
                <c:pt idx="4372">
                  <c:v>331.74154893365471</c:v>
                </c:pt>
                <c:pt idx="4373">
                  <c:v>331.7649268327923</c:v>
                </c:pt>
                <c:pt idx="4374">
                  <c:v>331.78830473192983</c:v>
                </c:pt>
                <c:pt idx="4375">
                  <c:v>331.81168263106736</c:v>
                </c:pt>
                <c:pt idx="4376">
                  <c:v>331.83506053020488</c:v>
                </c:pt>
                <c:pt idx="4377">
                  <c:v>331.85843842934241</c:v>
                </c:pt>
                <c:pt idx="4378">
                  <c:v>331.88181632848</c:v>
                </c:pt>
                <c:pt idx="4379">
                  <c:v>331.90519422761753</c:v>
                </c:pt>
                <c:pt idx="4380">
                  <c:v>331.92857212675506</c:v>
                </c:pt>
                <c:pt idx="4381">
                  <c:v>331.95195002589264</c:v>
                </c:pt>
                <c:pt idx="4382">
                  <c:v>331.97532792503017</c:v>
                </c:pt>
                <c:pt idx="4383">
                  <c:v>331.9987058241677</c:v>
                </c:pt>
                <c:pt idx="4384">
                  <c:v>332.02208372330529</c:v>
                </c:pt>
                <c:pt idx="4385">
                  <c:v>332.04546162244282</c:v>
                </c:pt>
                <c:pt idx="4386">
                  <c:v>332.06883952158034</c:v>
                </c:pt>
                <c:pt idx="4387">
                  <c:v>332.09221742071787</c:v>
                </c:pt>
                <c:pt idx="4388">
                  <c:v>332.1155953198554</c:v>
                </c:pt>
                <c:pt idx="4389">
                  <c:v>332.13897321899299</c:v>
                </c:pt>
                <c:pt idx="4390">
                  <c:v>332.16235111813052</c:v>
                </c:pt>
                <c:pt idx="4391">
                  <c:v>332.18572901726805</c:v>
                </c:pt>
                <c:pt idx="4392">
                  <c:v>332.20910691640563</c:v>
                </c:pt>
                <c:pt idx="4393">
                  <c:v>332.23248481554316</c:v>
                </c:pt>
                <c:pt idx="4394">
                  <c:v>332.25586271468069</c:v>
                </c:pt>
                <c:pt idx="4395">
                  <c:v>332.27924061381822</c:v>
                </c:pt>
                <c:pt idx="4396">
                  <c:v>332.30261851295575</c:v>
                </c:pt>
                <c:pt idx="4397">
                  <c:v>332.32599641209333</c:v>
                </c:pt>
                <c:pt idx="4398">
                  <c:v>332.34937431123086</c:v>
                </c:pt>
                <c:pt idx="4399">
                  <c:v>332.37275221036839</c:v>
                </c:pt>
                <c:pt idx="4400">
                  <c:v>332.39613010950598</c:v>
                </c:pt>
                <c:pt idx="4401">
                  <c:v>332.4195080086435</c:v>
                </c:pt>
                <c:pt idx="4402">
                  <c:v>332.44288590778103</c:v>
                </c:pt>
                <c:pt idx="4403">
                  <c:v>332.46626380691862</c:v>
                </c:pt>
                <c:pt idx="4404">
                  <c:v>332.48964170605615</c:v>
                </c:pt>
                <c:pt idx="4405">
                  <c:v>332.51301960519368</c:v>
                </c:pt>
                <c:pt idx="4406">
                  <c:v>332.53639750433121</c:v>
                </c:pt>
                <c:pt idx="4407">
                  <c:v>332.55977540346873</c:v>
                </c:pt>
                <c:pt idx="4408">
                  <c:v>332.58315330260632</c:v>
                </c:pt>
                <c:pt idx="4409">
                  <c:v>332.60653120174385</c:v>
                </c:pt>
                <c:pt idx="4410">
                  <c:v>332.62990910088138</c:v>
                </c:pt>
                <c:pt idx="4411">
                  <c:v>332.65328700001891</c:v>
                </c:pt>
                <c:pt idx="4412">
                  <c:v>332.67666489915644</c:v>
                </c:pt>
                <c:pt idx="4413">
                  <c:v>332.70004279829402</c:v>
                </c:pt>
                <c:pt idx="4414">
                  <c:v>332.72342069743155</c:v>
                </c:pt>
                <c:pt idx="4415">
                  <c:v>332.74679859656908</c:v>
                </c:pt>
                <c:pt idx="4416">
                  <c:v>332.77017649570666</c:v>
                </c:pt>
                <c:pt idx="4417">
                  <c:v>332.79355439484419</c:v>
                </c:pt>
                <c:pt idx="4418">
                  <c:v>332.81693229398172</c:v>
                </c:pt>
                <c:pt idx="4419">
                  <c:v>332.84031019311931</c:v>
                </c:pt>
                <c:pt idx="4420">
                  <c:v>332.86368809225684</c:v>
                </c:pt>
                <c:pt idx="4421">
                  <c:v>332.88706599139437</c:v>
                </c:pt>
                <c:pt idx="4422">
                  <c:v>332.91044389053189</c:v>
                </c:pt>
                <c:pt idx="4423">
                  <c:v>332.93382178966942</c:v>
                </c:pt>
                <c:pt idx="4424">
                  <c:v>332.95719968880701</c:v>
                </c:pt>
                <c:pt idx="4425">
                  <c:v>332.98057758794454</c:v>
                </c:pt>
                <c:pt idx="4426">
                  <c:v>333.00395548708207</c:v>
                </c:pt>
                <c:pt idx="4427">
                  <c:v>333.02733338621965</c:v>
                </c:pt>
                <c:pt idx="4428">
                  <c:v>333.05071128535718</c:v>
                </c:pt>
                <c:pt idx="4429">
                  <c:v>333.07408918449471</c:v>
                </c:pt>
                <c:pt idx="4430">
                  <c:v>333.09746708363224</c:v>
                </c:pt>
                <c:pt idx="4431">
                  <c:v>333.12084498276977</c:v>
                </c:pt>
                <c:pt idx="4432">
                  <c:v>333.14422288190735</c:v>
                </c:pt>
                <c:pt idx="4433">
                  <c:v>333.16760078104488</c:v>
                </c:pt>
                <c:pt idx="4434">
                  <c:v>333.19097868018241</c:v>
                </c:pt>
                <c:pt idx="4435">
                  <c:v>333.21435657932</c:v>
                </c:pt>
                <c:pt idx="4436">
                  <c:v>333.23773447845753</c:v>
                </c:pt>
                <c:pt idx="4437">
                  <c:v>333.26111237759505</c:v>
                </c:pt>
                <c:pt idx="4438">
                  <c:v>333.28449027673264</c:v>
                </c:pt>
                <c:pt idx="4439">
                  <c:v>333.30786817587017</c:v>
                </c:pt>
                <c:pt idx="4440">
                  <c:v>333.3312460750077</c:v>
                </c:pt>
                <c:pt idx="4441">
                  <c:v>333.35462397414523</c:v>
                </c:pt>
                <c:pt idx="4442">
                  <c:v>333.37800187328276</c:v>
                </c:pt>
                <c:pt idx="4443">
                  <c:v>333.40137977242034</c:v>
                </c:pt>
                <c:pt idx="4444">
                  <c:v>333.42475767155787</c:v>
                </c:pt>
                <c:pt idx="4445">
                  <c:v>333.4481355706954</c:v>
                </c:pt>
                <c:pt idx="4446">
                  <c:v>333.47151346983293</c:v>
                </c:pt>
                <c:pt idx="4447">
                  <c:v>333.49489136897046</c:v>
                </c:pt>
                <c:pt idx="4448">
                  <c:v>333.51826926810804</c:v>
                </c:pt>
                <c:pt idx="4449">
                  <c:v>333.54164716724557</c:v>
                </c:pt>
                <c:pt idx="4450">
                  <c:v>333.5650250663831</c:v>
                </c:pt>
                <c:pt idx="4451">
                  <c:v>333.58840296552069</c:v>
                </c:pt>
                <c:pt idx="4452">
                  <c:v>333.61178086465821</c:v>
                </c:pt>
                <c:pt idx="4453">
                  <c:v>333.63515876379574</c:v>
                </c:pt>
                <c:pt idx="4454">
                  <c:v>333.65853666293333</c:v>
                </c:pt>
                <c:pt idx="4455">
                  <c:v>333.68191456207086</c:v>
                </c:pt>
                <c:pt idx="4456">
                  <c:v>333.70529246120839</c:v>
                </c:pt>
                <c:pt idx="4457">
                  <c:v>333.72867036034592</c:v>
                </c:pt>
                <c:pt idx="4458">
                  <c:v>333.75204825948344</c:v>
                </c:pt>
                <c:pt idx="4459">
                  <c:v>333.77542615862103</c:v>
                </c:pt>
                <c:pt idx="4460">
                  <c:v>333.79880405775856</c:v>
                </c:pt>
                <c:pt idx="4461">
                  <c:v>333.82218195689609</c:v>
                </c:pt>
                <c:pt idx="4462">
                  <c:v>333.84555985603367</c:v>
                </c:pt>
                <c:pt idx="4463">
                  <c:v>333.8689377551712</c:v>
                </c:pt>
                <c:pt idx="4464">
                  <c:v>333.89231565430873</c:v>
                </c:pt>
                <c:pt idx="4465">
                  <c:v>333.91569355344626</c:v>
                </c:pt>
                <c:pt idx="4466">
                  <c:v>333.93907145258379</c:v>
                </c:pt>
                <c:pt idx="4467">
                  <c:v>333.96244935172138</c:v>
                </c:pt>
                <c:pt idx="4468">
                  <c:v>333.9858272508589</c:v>
                </c:pt>
                <c:pt idx="4469">
                  <c:v>334.00920514999643</c:v>
                </c:pt>
                <c:pt idx="4470">
                  <c:v>334.03258304913402</c:v>
                </c:pt>
                <c:pt idx="4471">
                  <c:v>334.05596094827155</c:v>
                </c:pt>
                <c:pt idx="4472">
                  <c:v>334.07933884740908</c:v>
                </c:pt>
                <c:pt idx="4473">
                  <c:v>334.10271674654666</c:v>
                </c:pt>
                <c:pt idx="4474">
                  <c:v>334.12609464568419</c:v>
                </c:pt>
                <c:pt idx="4475">
                  <c:v>334.14947254482172</c:v>
                </c:pt>
                <c:pt idx="4476">
                  <c:v>334.17285044395925</c:v>
                </c:pt>
                <c:pt idx="4477">
                  <c:v>334.19622834309678</c:v>
                </c:pt>
                <c:pt idx="4478">
                  <c:v>334.21960624223436</c:v>
                </c:pt>
                <c:pt idx="4479">
                  <c:v>334.24298414137189</c:v>
                </c:pt>
                <c:pt idx="4480">
                  <c:v>334.26636204050942</c:v>
                </c:pt>
                <c:pt idx="4481">
                  <c:v>334.28973993964695</c:v>
                </c:pt>
                <c:pt idx="4482">
                  <c:v>334.31311783878448</c:v>
                </c:pt>
                <c:pt idx="4483">
                  <c:v>334.33649573792206</c:v>
                </c:pt>
                <c:pt idx="4484">
                  <c:v>334.35987363705959</c:v>
                </c:pt>
                <c:pt idx="4485">
                  <c:v>334.38325153619712</c:v>
                </c:pt>
                <c:pt idx="4486">
                  <c:v>334.40662943533471</c:v>
                </c:pt>
                <c:pt idx="4487">
                  <c:v>334.43000733447224</c:v>
                </c:pt>
                <c:pt idx="4488">
                  <c:v>334.45338523360977</c:v>
                </c:pt>
                <c:pt idx="4489">
                  <c:v>334.47676313274729</c:v>
                </c:pt>
                <c:pt idx="4490">
                  <c:v>334.50014103188488</c:v>
                </c:pt>
                <c:pt idx="4491">
                  <c:v>334.52351893102241</c:v>
                </c:pt>
                <c:pt idx="4492">
                  <c:v>334.54689683015994</c:v>
                </c:pt>
                <c:pt idx="4493">
                  <c:v>334.57027472929747</c:v>
                </c:pt>
                <c:pt idx="4494">
                  <c:v>334.59365262843505</c:v>
                </c:pt>
                <c:pt idx="4495">
                  <c:v>334.61703052757258</c:v>
                </c:pt>
                <c:pt idx="4496">
                  <c:v>334.64040842671011</c:v>
                </c:pt>
                <c:pt idx="4497">
                  <c:v>334.6637863258477</c:v>
                </c:pt>
                <c:pt idx="4498">
                  <c:v>334.68716422498522</c:v>
                </c:pt>
                <c:pt idx="4499">
                  <c:v>334.71054212412275</c:v>
                </c:pt>
                <c:pt idx="4500">
                  <c:v>334.73392002326028</c:v>
                </c:pt>
                <c:pt idx="4501">
                  <c:v>334.75729792239781</c:v>
                </c:pt>
                <c:pt idx="4502">
                  <c:v>334.7806758215354</c:v>
                </c:pt>
                <c:pt idx="4503">
                  <c:v>334.80405372067293</c:v>
                </c:pt>
                <c:pt idx="4504">
                  <c:v>334.82743161981045</c:v>
                </c:pt>
                <c:pt idx="4505">
                  <c:v>334.85080951894804</c:v>
                </c:pt>
                <c:pt idx="4506">
                  <c:v>334.87418741808557</c:v>
                </c:pt>
                <c:pt idx="4507">
                  <c:v>334.8975653172231</c:v>
                </c:pt>
                <c:pt idx="4508">
                  <c:v>334.92094321636068</c:v>
                </c:pt>
                <c:pt idx="4509">
                  <c:v>334.94432111549821</c:v>
                </c:pt>
                <c:pt idx="4510">
                  <c:v>334.96769901463574</c:v>
                </c:pt>
                <c:pt idx="4511">
                  <c:v>334.99107691377327</c:v>
                </c:pt>
                <c:pt idx="4512">
                  <c:v>335.0144548129108</c:v>
                </c:pt>
                <c:pt idx="4513">
                  <c:v>335.03783271204838</c:v>
                </c:pt>
                <c:pt idx="4514">
                  <c:v>335.06121061118591</c:v>
                </c:pt>
                <c:pt idx="4515">
                  <c:v>335.08458851032344</c:v>
                </c:pt>
                <c:pt idx="4516">
                  <c:v>335.10796640946097</c:v>
                </c:pt>
                <c:pt idx="4517">
                  <c:v>335.1313443085985</c:v>
                </c:pt>
                <c:pt idx="4518">
                  <c:v>335.15472220773609</c:v>
                </c:pt>
                <c:pt idx="4519">
                  <c:v>335.17810010687361</c:v>
                </c:pt>
                <c:pt idx="4520">
                  <c:v>335.20147800601114</c:v>
                </c:pt>
                <c:pt idx="4521">
                  <c:v>335.22485590514873</c:v>
                </c:pt>
                <c:pt idx="4522">
                  <c:v>335.24823380428626</c:v>
                </c:pt>
                <c:pt idx="4523">
                  <c:v>335.27161170342379</c:v>
                </c:pt>
                <c:pt idx="4524">
                  <c:v>335.29498960256132</c:v>
                </c:pt>
                <c:pt idx="4525">
                  <c:v>335.31836750169884</c:v>
                </c:pt>
                <c:pt idx="4526">
                  <c:v>335.34174540083643</c:v>
                </c:pt>
                <c:pt idx="4527">
                  <c:v>335.36512329997396</c:v>
                </c:pt>
                <c:pt idx="4528">
                  <c:v>335.38850119911149</c:v>
                </c:pt>
                <c:pt idx="4529">
                  <c:v>335.41187909824907</c:v>
                </c:pt>
                <c:pt idx="4530">
                  <c:v>335.4352569973866</c:v>
                </c:pt>
                <c:pt idx="4531">
                  <c:v>335.45863489652413</c:v>
                </c:pt>
                <c:pt idx="4532">
                  <c:v>335.48201279566172</c:v>
                </c:pt>
                <c:pt idx="4533">
                  <c:v>335.50539069479925</c:v>
                </c:pt>
                <c:pt idx="4534">
                  <c:v>335.52876859393677</c:v>
                </c:pt>
                <c:pt idx="4535">
                  <c:v>335.5521464930743</c:v>
                </c:pt>
                <c:pt idx="4536">
                  <c:v>335.57552439221183</c:v>
                </c:pt>
                <c:pt idx="4537">
                  <c:v>335.59890229134942</c:v>
                </c:pt>
                <c:pt idx="4538">
                  <c:v>335.62228019048695</c:v>
                </c:pt>
                <c:pt idx="4539">
                  <c:v>335.64565808962448</c:v>
                </c:pt>
                <c:pt idx="4540">
                  <c:v>335.66903598876206</c:v>
                </c:pt>
                <c:pt idx="4541">
                  <c:v>335.69241388789959</c:v>
                </c:pt>
                <c:pt idx="4542">
                  <c:v>335.71579178703712</c:v>
                </c:pt>
                <c:pt idx="4543">
                  <c:v>335.73916968617465</c:v>
                </c:pt>
                <c:pt idx="4544">
                  <c:v>335.76254758531223</c:v>
                </c:pt>
                <c:pt idx="4545">
                  <c:v>335.78592548444976</c:v>
                </c:pt>
                <c:pt idx="4546">
                  <c:v>335.80930338358729</c:v>
                </c:pt>
                <c:pt idx="4547">
                  <c:v>335.83268128272482</c:v>
                </c:pt>
                <c:pt idx="4548">
                  <c:v>335.85605918186241</c:v>
                </c:pt>
                <c:pt idx="4549">
                  <c:v>335.87943708099994</c:v>
                </c:pt>
                <c:pt idx="4550">
                  <c:v>335.90281498013746</c:v>
                </c:pt>
                <c:pt idx="4551">
                  <c:v>335.92619287927505</c:v>
                </c:pt>
                <c:pt idx="4552">
                  <c:v>335.94957077841258</c:v>
                </c:pt>
                <c:pt idx="4553">
                  <c:v>335.97294867755011</c:v>
                </c:pt>
                <c:pt idx="4554">
                  <c:v>335.99632657668764</c:v>
                </c:pt>
                <c:pt idx="4555">
                  <c:v>336.01970447582516</c:v>
                </c:pt>
                <c:pt idx="4556">
                  <c:v>336.04308237496275</c:v>
                </c:pt>
                <c:pt idx="4557">
                  <c:v>336.06646027410028</c:v>
                </c:pt>
                <c:pt idx="4558">
                  <c:v>336.08983817323781</c:v>
                </c:pt>
                <c:pt idx="4559">
                  <c:v>336.11321607237534</c:v>
                </c:pt>
                <c:pt idx="4560">
                  <c:v>336.13659397151287</c:v>
                </c:pt>
                <c:pt idx="4561">
                  <c:v>336.15997187065045</c:v>
                </c:pt>
                <c:pt idx="4562">
                  <c:v>336.18334976978798</c:v>
                </c:pt>
                <c:pt idx="4563">
                  <c:v>336.20672766892551</c:v>
                </c:pt>
                <c:pt idx="4564">
                  <c:v>336.2301055680631</c:v>
                </c:pt>
                <c:pt idx="4565">
                  <c:v>336.25348346720062</c:v>
                </c:pt>
                <c:pt idx="4566">
                  <c:v>336.27686136633815</c:v>
                </c:pt>
                <c:pt idx="4567">
                  <c:v>336.30023926547574</c:v>
                </c:pt>
                <c:pt idx="4568">
                  <c:v>336.32361716461327</c:v>
                </c:pt>
                <c:pt idx="4569">
                  <c:v>336.3469950637508</c:v>
                </c:pt>
                <c:pt idx="4570">
                  <c:v>336.37037296288833</c:v>
                </c:pt>
                <c:pt idx="4571">
                  <c:v>336.39375086202585</c:v>
                </c:pt>
                <c:pt idx="4572">
                  <c:v>336.41712876116344</c:v>
                </c:pt>
                <c:pt idx="4573">
                  <c:v>336.44050666030097</c:v>
                </c:pt>
                <c:pt idx="4574">
                  <c:v>336.4638845594385</c:v>
                </c:pt>
                <c:pt idx="4575">
                  <c:v>336.48726245857608</c:v>
                </c:pt>
                <c:pt idx="4576">
                  <c:v>336.51064035771361</c:v>
                </c:pt>
                <c:pt idx="4577">
                  <c:v>336.53401825685114</c:v>
                </c:pt>
                <c:pt idx="4578">
                  <c:v>336.55739615598867</c:v>
                </c:pt>
                <c:pt idx="4579">
                  <c:v>336.5807740551262</c:v>
                </c:pt>
                <c:pt idx="4580">
                  <c:v>336.60415195426378</c:v>
                </c:pt>
                <c:pt idx="4581">
                  <c:v>336.62752985340131</c:v>
                </c:pt>
                <c:pt idx="4582">
                  <c:v>336.65090775253884</c:v>
                </c:pt>
                <c:pt idx="4583">
                  <c:v>336.67428565167643</c:v>
                </c:pt>
                <c:pt idx="4584">
                  <c:v>336.69766355081396</c:v>
                </c:pt>
                <c:pt idx="4585">
                  <c:v>336.72104144995149</c:v>
                </c:pt>
                <c:pt idx="4586">
                  <c:v>336.74441934908907</c:v>
                </c:pt>
                <c:pt idx="4587">
                  <c:v>336.7677972482266</c:v>
                </c:pt>
                <c:pt idx="4588">
                  <c:v>336.79117514736413</c:v>
                </c:pt>
                <c:pt idx="4589">
                  <c:v>336.81455304650166</c:v>
                </c:pt>
                <c:pt idx="4590">
                  <c:v>336.83793094563919</c:v>
                </c:pt>
                <c:pt idx="4591">
                  <c:v>336.86130884477677</c:v>
                </c:pt>
                <c:pt idx="4592">
                  <c:v>336.8846867439143</c:v>
                </c:pt>
                <c:pt idx="4593">
                  <c:v>336.90806464305183</c:v>
                </c:pt>
                <c:pt idx="4594">
                  <c:v>336.93144254218936</c:v>
                </c:pt>
                <c:pt idx="4595">
                  <c:v>336.95482044132689</c:v>
                </c:pt>
                <c:pt idx="4596">
                  <c:v>336.97819834046447</c:v>
                </c:pt>
                <c:pt idx="4597">
                  <c:v>337.001576239602</c:v>
                </c:pt>
                <c:pt idx="4598">
                  <c:v>337.02495413873953</c:v>
                </c:pt>
                <c:pt idx="4599">
                  <c:v>337.04833203787712</c:v>
                </c:pt>
                <c:pt idx="4600">
                  <c:v>337.07170993701465</c:v>
                </c:pt>
                <c:pt idx="4601">
                  <c:v>337.09508783615217</c:v>
                </c:pt>
                <c:pt idx="4602">
                  <c:v>337.11846573528976</c:v>
                </c:pt>
                <c:pt idx="4603">
                  <c:v>337.14184363442729</c:v>
                </c:pt>
                <c:pt idx="4604">
                  <c:v>337.16522153356482</c:v>
                </c:pt>
                <c:pt idx="4605">
                  <c:v>337.18859943270235</c:v>
                </c:pt>
                <c:pt idx="4606">
                  <c:v>337.21197733183988</c:v>
                </c:pt>
                <c:pt idx="4607">
                  <c:v>337.23535523097746</c:v>
                </c:pt>
                <c:pt idx="4608">
                  <c:v>337.25873313011499</c:v>
                </c:pt>
                <c:pt idx="4609">
                  <c:v>337.28211102925252</c:v>
                </c:pt>
                <c:pt idx="4610">
                  <c:v>337.3054889283901</c:v>
                </c:pt>
                <c:pt idx="4611">
                  <c:v>337.32886682752763</c:v>
                </c:pt>
                <c:pt idx="4612">
                  <c:v>337.35224472666516</c:v>
                </c:pt>
                <c:pt idx="4613">
                  <c:v>337.37562262580269</c:v>
                </c:pt>
                <c:pt idx="4614">
                  <c:v>337.39900052494022</c:v>
                </c:pt>
                <c:pt idx="4615">
                  <c:v>337.42237842407781</c:v>
                </c:pt>
                <c:pt idx="4616">
                  <c:v>337.44575632321533</c:v>
                </c:pt>
                <c:pt idx="4617">
                  <c:v>337.46913422235286</c:v>
                </c:pt>
                <c:pt idx="4618">
                  <c:v>337.49251212149045</c:v>
                </c:pt>
                <c:pt idx="4619">
                  <c:v>337.51589002062798</c:v>
                </c:pt>
                <c:pt idx="4620">
                  <c:v>337.53926791976551</c:v>
                </c:pt>
                <c:pt idx="4621">
                  <c:v>337.56264581890309</c:v>
                </c:pt>
                <c:pt idx="4622">
                  <c:v>337.58602371804062</c:v>
                </c:pt>
                <c:pt idx="4623">
                  <c:v>337.60940161717815</c:v>
                </c:pt>
                <c:pt idx="4624">
                  <c:v>337.63277951631568</c:v>
                </c:pt>
                <c:pt idx="4625">
                  <c:v>337.65615741545321</c:v>
                </c:pt>
                <c:pt idx="4626">
                  <c:v>337.67953531459079</c:v>
                </c:pt>
                <c:pt idx="4627">
                  <c:v>337.70291321372832</c:v>
                </c:pt>
                <c:pt idx="4628">
                  <c:v>337.72629111286585</c:v>
                </c:pt>
                <c:pt idx="4629">
                  <c:v>337.74966901200338</c:v>
                </c:pt>
                <c:pt idx="4630">
                  <c:v>337.77304691114091</c:v>
                </c:pt>
                <c:pt idx="4631">
                  <c:v>337.79642481027849</c:v>
                </c:pt>
                <c:pt idx="4632">
                  <c:v>337.81980270941602</c:v>
                </c:pt>
                <c:pt idx="4633">
                  <c:v>337.84318060855355</c:v>
                </c:pt>
                <c:pt idx="4634">
                  <c:v>337.86655850769114</c:v>
                </c:pt>
                <c:pt idx="4635">
                  <c:v>337.88993640682867</c:v>
                </c:pt>
                <c:pt idx="4636">
                  <c:v>337.9133143059662</c:v>
                </c:pt>
                <c:pt idx="4637">
                  <c:v>337.93669220510378</c:v>
                </c:pt>
                <c:pt idx="4638">
                  <c:v>337.96007010424131</c:v>
                </c:pt>
                <c:pt idx="4639">
                  <c:v>337.98344800337884</c:v>
                </c:pt>
                <c:pt idx="4640">
                  <c:v>338.00682590251637</c:v>
                </c:pt>
                <c:pt idx="4641">
                  <c:v>338.0302038016539</c:v>
                </c:pt>
                <c:pt idx="4642">
                  <c:v>338.05358170079148</c:v>
                </c:pt>
                <c:pt idx="4643">
                  <c:v>338.07695959992901</c:v>
                </c:pt>
                <c:pt idx="4644">
                  <c:v>338.10033749906654</c:v>
                </c:pt>
                <c:pt idx="4645">
                  <c:v>338.12371539820413</c:v>
                </c:pt>
                <c:pt idx="4646">
                  <c:v>338.14709329734166</c:v>
                </c:pt>
                <c:pt idx="4647">
                  <c:v>338.17047119647918</c:v>
                </c:pt>
                <c:pt idx="4648">
                  <c:v>338.19384909561671</c:v>
                </c:pt>
                <c:pt idx="4649">
                  <c:v>338.21722699475424</c:v>
                </c:pt>
                <c:pt idx="4650">
                  <c:v>338.24060489389183</c:v>
                </c:pt>
                <c:pt idx="4651">
                  <c:v>338.26398279302936</c:v>
                </c:pt>
                <c:pt idx="4652">
                  <c:v>338.28736069216689</c:v>
                </c:pt>
                <c:pt idx="4653">
                  <c:v>338.31073859130447</c:v>
                </c:pt>
                <c:pt idx="4654">
                  <c:v>338.334116490442</c:v>
                </c:pt>
                <c:pt idx="4655">
                  <c:v>338.35749438957953</c:v>
                </c:pt>
                <c:pt idx="4656">
                  <c:v>338.38087228871711</c:v>
                </c:pt>
                <c:pt idx="4657">
                  <c:v>338.40425018785464</c:v>
                </c:pt>
                <c:pt idx="4658">
                  <c:v>338.42762808699217</c:v>
                </c:pt>
                <c:pt idx="4659">
                  <c:v>338.4510059861297</c:v>
                </c:pt>
                <c:pt idx="4660">
                  <c:v>338.47438388526723</c:v>
                </c:pt>
                <c:pt idx="4661">
                  <c:v>338.49776178440482</c:v>
                </c:pt>
                <c:pt idx="4662">
                  <c:v>338.52113968354234</c:v>
                </c:pt>
                <c:pt idx="4663">
                  <c:v>338.54451758267987</c:v>
                </c:pt>
                <c:pt idx="4664">
                  <c:v>338.5678954818174</c:v>
                </c:pt>
                <c:pt idx="4665">
                  <c:v>338.59127338095493</c:v>
                </c:pt>
                <c:pt idx="4666">
                  <c:v>338.61465128009252</c:v>
                </c:pt>
                <c:pt idx="4667">
                  <c:v>338.63802917923005</c:v>
                </c:pt>
                <c:pt idx="4668">
                  <c:v>338.66140707836757</c:v>
                </c:pt>
                <c:pt idx="4669">
                  <c:v>338.68478497750516</c:v>
                </c:pt>
                <c:pt idx="4670">
                  <c:v>338.70816287664269</c:v>
                </c:pt>
                <c:pt idx="4671">
                  <c:v>338.73154077578022</c:v>
                </c:pt>
                <c:pt idx="4672">
                  <c:v>338.7549186749178</c:v>
                </c:pt>
                <c:pt idx="4673">
                  <c:v>338.77829657405533</c:v>
                </c:pt>
                <c:pt idx="4674">
                  <c:v>338.80167447319286</c:v>
                </c:pt>
                <c:pt idx="4675">
                  <c:v>338.82505237233039</c:v>
                </c:pt>
                <c:pt idx="4676">
                  <c:v>338.84843027146792</c:v>
                </c:pt>
                <c:pt idx="4677">
                  <c:v>338.8718081706055</c:v>
                </c:pt>
                <c:pt idx="4678">
                  <c:v>338.89518606974303</c:v>
                </c:pt>
                <c:pt idx="4679">
                  <c:v>338.91856396888056</c:v>
                </c:pt>
                <c:pt idx="4680">
                  <c:v>338.94194186801815</c:v>
                </c:pt>
                <c:pt idx="4681">
                  <c:v>338.96531976715568</c:v>
                </c:pt>
                <c:pt idx="4682">
                  <c:v>338.98869766629321</c:v>
                </c:pt>
                <c:pt idx="4683">
                  <c:v>339.01207556543073</c:v>
                </c:pt>
                <c:pt idx="4684">
                  <c:v>339.03545346456826</c:v>
                </c:pt>
                <c:pt idx="4685">
                  <c:v>339.05883136370585</c:v>
                </c:pt>
                <c:pt idx="4686">
                  <c:v>339.08220926284338</c:v>
                </c:pt>
                <c:pt idx="4687">
                  <c:v>339.10558716198091</c:v>
                </c:pt>
                <c:pt idx="4688">
                  <c:v>339.12896506111849</c:v>
                </c:pt>
                <c:pt idx="4689">
                  <c:v>339.15234296025602</c:v>
                </c:pt>
                <c:pt idx="4690">
                  <c:v>339.17572085939355</c:v>
                </c:pt>
                <c:pt idx="4691">
                  <c:v>339.19909875853114</c:v>
                </c:pt>
                <c:pt idx="4692">
                  <c:v>339.22247665766866</c:v>
                </c:pt>
                <c:pt idx="4693">
                  <c:v>339.24585455680619</c:v>
                </c:pt>
                <c:pt idx="4694">
                  <c:v>339.26923245594372</c:v>
                </c:pt>
                <c:pt idx="4695">
                  <c:v>339.29261035508125</c:v>
                </c:pt>
                <c:pt idx="4696">
                  <c:v>339.31598825421884</c:v>
                </c:pt>
                <c:pt idx="4697">
                  <c:v>339.33936615335637</c:v>
                </c:pt>
                <c:pt idx="4698">
                  <c:v>339.36274405249389</c:v>
                </c:pt>
                <c:pt idx="4699">
                  <c:v>339.38612195163142</c:v>
                </c:pt>
                <c:pt idx="4700">
                  <c:v>339.40949985076895</c:v>
                </c:pt>
                <c:pt idx="4701">
                  <c:v>339.43287774990654</c:v>
                </c:pt>
                <c:pt idx="4702">
                  <c:v>339.45625564904407</c:v>
                </c:pt>
                <c:pt idx="4703">
                  <c:v>339.4796335481816</c:v>
                </c:pt>
                <c:pt idx="4704">
                  <c:v>339.50301144731918</c:v>
                </c:pt>
                <c:pt idx="4705">
                  <c:v>339.52638934645671</c:v>
                </c:pt>
                <c:pt idx="4706">
                  <c:v>339.54976724559424</c:v>
                </c:pt>
                <c:pt idx="4707">
                  <c:v>339.57314514473182</c:v>
                </c:pt>
                <c:pt idx="4708">
                  <c:v>339.59652304386935</c:v>
                </c:pt>
                <c:pt idx="4709">
                  <c:v>339.61990094300688</c:v>
                </c:pt>
                <c:pt idx="4710">
                  <c:v>339.64327884214441</c:v>
                </c:pt>
                <c:pt idx="4711">
                  <c:v>339.66665674128194</c:v>
                </c:pt>
                <c:pt idx="4712">
                  <c:v>339.69003464041953</c:v>
                </c:pt>
                <c:pt idx="4713">
                  <c:v>339.71341253955705</c:v>
                </c:pt>
                <c:pt idx="4714">
                  <c:v>339.73679043869458</c:v>
                </c:pt>
                <c:pt idx="4715">
                  <c:v>339.76016833783217</c:v>
                </c:pt>
                <c:pt idx="4716">
                  <c:v>339.7835462369697</c:v>
                </c:pt>
                <c:pt idx="4717">
                  <c:v>339.80692413610723</c:v>
                </c:pt>
                <c:pt idx="4718">
                  <c:v>339.83030203524476</c:v>
                </c:pt>
                <c:pt idx="4719">
                  <c:v>339.85367993438228</c:v>
                </c:pt>
                <c:pt idx="4720">
                  <c:v>339.87705783351987</c:v>
                </c:pt>
                <c:pt idx="4721">
                  <c:v>339.9004357326574</c:v>
                </c:pt>
                <c:pt idx="4722">
                  <c:v>339.92381363179493</c:v>
                </c:pt>
                <c:pt idx="4723">
                  <c:v>339.94719153093251</c:v>
                </c:pt>
                <c:pt idx="4724">
                  <c:v>339.97056943007004</c:v>
                </c:pt>
                <c:pt idx="4725">
                  <c:v>339.99394732920757</c:v>
                </c:pt>
                <c:pt idx="4726">
                  <c:v>340.01732522834516</c:v>
                </c:pt>
                <c:pt idx="4727">
                  <c:v>340.04070312748269</c:v>
                </c:pt>
                <c:pt idx="4728">
                  <c:v>340.06408102662022</c:v>
                </c:pt>
                <c:pt idx="4729">
                  <c:v>340.08745892575774</c:v>
                </c:pt>
                <c:pt idx="4730">
                  <c:v>340.11083682489527</c:v>
                </c:pt>
                <c:pt idx="4731">
                  <c:v>340.13421472403286</c:v>
                </c:pt>
                <c:pt idx="4732">
                  <c:v>340.15759262317039</c:v>
                </c:pt>
                <c:pt idx="4733">
                  <c:v>340.18097052230792</c:v>
                </c:pt>
                <c:pt idx="4734">
                  <c:v>340.2043484214455</c:v>
                </c:pt>
                <c:pt idx="4735">
                  <c:v>340.22772632058297</c:v>
                </c:pt>
                <c:pt idx="4736">
                  <c:v>340.25110421972056</c:v>
                </c:pt>
                <c:pt idx="4737">
                  <c:v>340.27448211885809</c:v>
                </c:pt>
                <c:pt idx="4738">
                  <c:v>340.29786001799562</c:v>
                </c:pt>
                <c:pt idx="4739">
                  <c:v>340.3212379171332</c:v>
                </c:pt>
                <c:pt idx="4740">
                  <c:v>340.34461581627073</c:v>
                </c:pt>
                <c:pt idx="4741">
                  <c:v>340.36799371540826</c:v>
                </c:pt>
                <c:pt idx="4742">
                  <c:v>340.39137161454579</c:v>
                </c:pt>
                <c:pt idx="4743">
                  <c:v>340.41474951368338</c:v>
                </c:pt>
                <c:pt idx="4744">
                  <c:v>340.4381274128209</c:v>
                </c:pt>
                <c:pt idx="4745">
                  <c:v>340.46150531195843</c:v>
                </c:pt>
                <c:pt idx="4746">
                  <c:v>340.48488321109596</c:v>
                </c:pt>
                <c:pt idx="4747">
                  <c:v>340.50826111023355</c:v>
                </c:pt>
                <c:pt idx="4748">
                  <c:v>340.53163900937108</c:v>
                </c:pt>
                <c:pt idx="4749">
                  <c:v>340.55501690850861</c:v>
                </c:pt>
                <c:pt idx="4750">
                  <c:v>340.57839480764619</c:v>
                </c:pt>
                <c:pt idx="4751">
                  <c:v>340.60177270678372</c:v>
                </c:pt>
                <c:pt idx="4752">
                  <c:v>340.62515060592125</c:v>
                </c:pt>
                <c:pt idx="4753">
                  <c:v>340.64852850505878</c:v>
                </c:pt>
                <c:pt idx="4754">
                  <c:v>340.67190640419631</c:v>
                </c:pt>
                <c:pt idx="4755">
                  <c:v>340.69528430333389</c:v>
                </c:pt>
                <c:pt idx="4756">
                  <c:v>340.71866220247142</c:v>
                </c:pt>
                <c:pt idx="4757">
                  <c:v>340.74204010160895</c:v>
                </c:pt>
                <c:pt idx="4758">
                  <c:v>340.76541800074654</c:v>
                </c:pt>
                <c:pt idx="4759">
                  <c:v>340.78879589988406</c:v>
                </c:pt>
                <c:pt idx="4760">
                  <c:v>340.81217379902159</c:v>
                </c:pt>
                <c:pt idx="4761">
                  <c:v>340.83555169815918</c:v>
                </c:pt>
                <c:pt idx="4762">
                  <c:v>340.85892959729671</c:v>
                </c:pt>
                <c:pt idx="4763">
                  <c:v>340.88230749643424</c:v>
                </c:pt>
                <c:pt idx="4764">
                  <c:v>340.90568539557177</c:v>
                </c:pt>
                <c:pt idx="4765">
                  <c:v>340.92906329470929</c:v>
                </c:pt>
                <c:pt idx="4766">
                  <c:v>340.95244119384688</c:v>
                </c:pt>
                <c:pt idx="4767">
                  <c:v>340.97581909298441</c:v>
                </c:pt>
                <c:pt idx="4768">
                  <c:v>340.99919699212194</c:v>
                </c:pt>
                <c:pt idx="4769">
                  <c:v>341.02257489125952</c:v>
                </c:pt>
                <c:pt idx="4770">
                  <c:v>341.04595279039705</c:v>
                </c:pt>
                <c:pt idx="4771">
                  <c:v>341.06933068953458</c:v>
                </c:pt>
                <c:pt idx="4772">
                  <c:v>341.09270858867211</c:v>
                </c:pt>
                <c:pt idx="4773">
                  <c:v>341.11608648780964</c:v>
                </c:pt>
                <c:pt idx="4774">
                  <c:v>341.13946438694722</c:v>
                </c:pt>
                <c:pt idx="4775">
                  <c:v>341.16284228608475</c:v>
                </c:pt>
                <c:pt idx="4776">
                  <c:v>341.18622018522228</c:v>
                </c:pt>
                <c:pt idx="4777">
                  <c:v>341.20959808435981</c:v>
                </c:pt>
                <c:pt idx="4778">
                  <c:v>341.23297598349734</c:v>
                </c:pt>
                <c:pt idx="4779">
                  <c:v>341.25635388263493</c:v>
                </c:pt>
                <c:pt idx="4780">
                  <c:v>341.27973178177245</c:v>
                </c:pt>
                <c:pt idx="4781">
                  <c:v>341.30310968090998</c:v>
                </c:pt>
                <c:pt idx="4782">
                  <c:v>341.32648758004757</c:v>
                </c:pt>
                <c:pt idx="4783">
                  <c:v>341.3498654791851</c:v>
                </c:pt>
                <c:pt idx="4784">
                  <c:v>341.37324337832263</c:v>
                </c:pt>
                <c:pt idx="4785">
                  <c:v>341.39662127746021</c:v>
                </c:pt>
                <c:pt idx="4786">
                  <c:v>341.41999917659774</c:v>
                </c:pt>
                <c:pt idx="4787">
                  <c:v>341.44337707573527</c:v>
                </c:pt>
                <c:pt idx="4788">
                  <c:v>341.4667549748728</c:v>
                </c:pt>
                <c:pt idx="4789">
                  <c:v>341.49013287401033</c:v>
                </c:pt>
                <c:pt idx="4790">
                  <c:v>341.51351077314791</c:v>
                </c:pt>
                <c:pt idx="4791">
                  <c:v>341.53688867228544</c:v>
                </c:pt>
                <c:pt idx="4792">
                  <c:v>341.56026657142297</c:v>
                </c:pt>
                <c:pt idx="4793">
                  <c:v>341.58364447056056</c:v>
                </c:pt>
                <c:pt idx="4794">
                  <c:v>341.60702236969809</c:v>
                </c:pt>
                <c:pt idx="4795">
                  <c:v>341.63040026883561</c:v>
                </c:pt>
                <c:pt idx="4796">
                  <c:v>341.65377816797314</c:v>
                </c:pt>
                <c:pt idx="4797">
                  <c:v>341.67715606711073</c:v>
                </c:pt>
                <c:pt idx="4798">
                  <c:v>341.70053396624826</c:v>
                </c:pt>
                <c:pt idx="4799">
                  <c:v>341.72391186538579</c:v>
                </c:pt>
                <c:pt idx="4800">
                  <c:v>341.74728976452332</c:v>
                </c:pt>
                <c:pt idx="4801">
                  <c:v>341.7706676636609</c:v>
                </c:pt>
                <c:pt idx="4802">
                  <c:v>341.79404556279843</c:v>
                </c:pt>
                <c:pt idx="4803">
                  <c:v>341.81742346193596</c:v>
                </c:pt>
                <c:pt idx="4804">
                  <c:v>341.84080136107355</c:v>
                </c:pt>
                <c:pt idx="4805">
                  <c:v>341.86417926021107</c:v>
                </c:pt>
                <c:pt idx="4806">
                  <c:v>341.8875571593486</c:v>
                </c:pt>
                <c:pt idx="4807">
                  <c:v>341.91093505848613</c:v>
                </c:pt>
                <c:pt idx="4808">
                  <c:v>341.93431295762366</c:v>
                </c:pt>
                <c:pt idx="4809">
                  <c:v>341.95769085676125</c:v>
                </c:pt>
                <c:pt idx="4810">
                  <c:v>341.98106875589878</c:v>
                </c:pt>
                <c:pt idx="4811">
                  <c:v>342.0044466550363</c:v>
                </c:pt>
                <c:pt idx="4812">
                  <c:v>342.02782455417383</c:v>
                </c:pt>
                <c:pt idx="4813">
                  <c:v>342.05120245331136</c:v>
                </c:pt>
                <c:pt idx="4814">
                  <c:v>342.07458035244895</c:v>
                </c:pt>
                <c:pt idx="4815">
                  <c:v>342.09795825158648</c:v>
                </c:pt>
                <c:pt idx="4816">
                  <c:v>342.12133615072401</c:v>
                </c:pt>
                <c:pt idx="4817">
                  <c:v>342.14471404986159</c:v>
                </c:pt>
                <c:pt idx="4818">
                  <c:v>342.16809194899912</c:v>
                </c:pt>
                <c:pt idx="4819">
                  <c:v>342.19146984813665</c:v>
                </c:pt>
                <c:pt idx="4820">
                  <c:v>342.21484774727423</c:v>
                </c:pt>
                <c:pt idx="4821">
                  <c:v>342.23822564641176</c:v>
                </c:pt>
                <c:pt idx="4822">
                  <c:v>342.26160354554929</c:v>
                </c:pt>
                <c:pt idx="4823">
                  <c:v>342.28498144468682</c:v>
                </c:pt>
                <c:pt idx="4824">
                  <c:v>342.30835934382435</c:v>
                </c:pt>
                <c:pt idx="4825">
                  <c:v>342.33173724296194</c:v>
                </c:pt>
                <c:pt idx="4826">
                  <c:v>342.35511514209946</c:v>
                </c:pt>
                <c:pt idx="4827">
                  <c:v>342.37849304123699</c:v>
                </c:pt>
                <c:pt idx="4828">
                  <c:v>342.40187094037458</c:v>
                </c:pt>
                <c:pt idx="4829">
                  <c:v>342.42524883951211</c:v>
                </c:pt>
                <c:pt idx="4830">
                  <c:v>342.44862673864964</c:v>
                </c:pt>
                <c:pt idx="4831">
                  <c:v>342.47200463778717</c:v>
                </c:pt>
                <c:pt idx="4832">
                  <c:v>342.49538253692469</c:v>
                </c:pt>
                <c:pt idx="4833">
                  <c:v>342.51876043606228</c:v>
                </c:pt>
                <c:pt idx="4834">
                  <c:v>342.54213833519981</c:v>
                </c:pt>
                <c:pt idx="4835">
                  <c:v>342.56551623433734</c:v>
                </c:pt>
                <c:pt idx="4836">
                  <c:v>342.58889413347492</c:v>
                </c:pt>
                <c:pt idx="4837">
                  <c:v>342.61227203261245</c:v>
                </c:pt>
                <c:pt idx="4838">
                  <c:v>342.63564993174998</c:v>
                </c:pt>
                <c:pt idx="4839">
                  <c:v>342.65902783088757</c:v>
                </c:pt>
                <c:pt idx="4840">
                  <c:v>342.6824057300251</c:v>
                </c:pt>
                <c:pt idx="4841">
                  <c:v>342.70578362916262</c:v>
                </c:pt>
                <c:pt idx="4842">
                  <c:v>342.72916152830015</c:v>
                </c:pt>
                <c:pt idx="4843">
                  <c:v>342.75253942743768</c:v>
                </c:pt>
                <c:pt idx="4844">
                  <c:v>342.77591732657527</c:v>
                </c:pt>
                <c:pt idx="4845">
                  <c:v>342.7992952257128</c:v>
                </c:pt>
                <c:pt idx="4846">
                  <c:v>342.82267312485033</c:v>
                </c:pt>
                <c:pt idx="4847">
                  <c:v>342.84605102398785</c:v>
                </c:pt>
                <c:pt idx="4848">
                  <c:v>342.86942892312538</c:v>
                </c:pt>
                <c:pt idx="4849">
                  <c:v>342.89280682226297</c:v>
                </c:pt>
                <c:pt idx="4850">
                  <c:v>342.9161847214005</c:v>
                </c:pt>
                <c:pt idx="4851">
                  <c:v>342.93956262053803</c:v>
                </c:pt>
                <c:pt idx="4852">
                  <c:v>342.96294051967561</c:v>
                </c:pt>
                <c:pt idx="4853">
                  <c:v>342.98631841881314</c:v>
                </c:pt>
                <c:pt idx="4854">
                  <c:v>343.00969631795067</c:v>
                </c:pt>
                <c:pt idx="4855">
                  <c:v>343.03307421708826</c:v>
                </c:pt>
                <c:pt idx="4856">
                  <c:v>343.05645211622578</c:v>
                </c:pt>
                <c:pt idx="4857">
                  <c:v>343.07983001536331</c:v>
                </c:pt>
                <c:pt idx="4858">
                  <c:v>343.10320791450084</c:v>
                </c:pt>
                <c:pt idx="4859">
                  <c:v>343.12658581363837</c:v>
                </c:pt>
                <c:pt idx="4860">
                  <c:v>343.14996371277596</c:v>
                </c:pt>
                <c:pt idx="4861">
                  <c:v>343.17334161191349</c:v>
                </c:pt>
                <c:pt idx="4862">
                  <c:v>343.19671951105101</c:v>
                </c:pt>
                <c:pt idx="4863">
                  <c:v>343.2200974101886</c:v>
                </c:pt>
                <c:pt idx="4864">
                  <c:v>343.24347530932613</c:v>
                </c:pt>
                <c:pt idx="4865">
                  <c:v>343.26685320846366</c:v>
                </c:pt>
                <c:pt idx="4866">
                  <c:v>343.29023110760119</c:v>
                </c:pt>
                <c:pt idx="4867">
                  <c:v>343.31360900673872</c:v>
                </c:pt>
                <c:pt idx="4868">
                  <c:v>343.3369869058763</c:v>
                </c:pt>
                <c:pt idx="4869">
                  <c:v>343.36036480501383</c:v>
                </c:pt>
                <c:pt idx="4870">
                  <c:v>343.38374270415136</c:v>
                </c:pt>
                <c:pt idx="4871">
                  <c:v>343.40712060328894</c:v>
                </c:pt>
                <c:pt idx="4872">
                  <c:v>343.43049850242647</c:v>
                </c:pt>
                <c:pt idx="4873">
                  <c:v>343.453876401564</c:v>
                </c:pt>
                <c:pt idx="4874">
                  <c:v>343.47725430070159</c:v>
                </c:pt>
                <c:pt idx="4875">
                  <c:v>343.50063219983912</c:v>
                </c:pt>
                <c:pt idx="4876">
                  <c:v>343.52401009897665</c:v>
                </c:pt>
                <c:pt idx="4877">
                  <c:v>343.54738799811417</c:v>
                </c:pt>
                <c:pt idx="4878">
                  <c:v>343.5707658972517</c:v>
                </c:pt>
                <c:pt idx="4879">
                  <c:v>343.59414379638929</c:v>
                </c:pt>
                <c:pt idx="4880">
                  <c:v>343.61752169552682</c:v>
                </c:pt>
                <c:pt idx="4881">
                  <c:v>343.64089959466435</c:v>
                </c:pt>
                <c:pt idx="4882">
                  <c:v>343.66427749380188</c:v>
                </c:pt>
                <c:pt idx="4883">
                  <c:v>343.6876553929394</c:v>
                </c:pt>
                <c:pt idx="4884">
                  <c:v>343.71103329207699</c:v>
                </c:pt>
                <c:pt idx="4885">
                  <c:v>343.73441119121452</c:v>
                </c:pt>
                <c:pt idx="4886">
                  <c:v>343.75778909035205</c:v>
                </c:pt>
                <c:pt idx="4887">
                  <c:v>343.78116698948963</c:v>
                </c:pt>
                <c:pt idx="4888">
                  <c:v>343.80454488862716</c:v>
                </c:pt>
                <c:pt idx="4889">
                  <c:v>343.82792278776469</c:v>
                </c:pt>
                <c:pt idx="4890">
                  <c:v>343.85130068690228</c:v>
                </c:pt>
                <c:pt idx="4891">
                  <c:v>343.87467858603981</c:v>
                </c:pt>
                <c:pt idx="4892">
                  <c:v>343.89805648517734</c:v>
                </c:pt>
                <c:pt idx="4893">
                  <c:v>343.92143438431486</c:v>
                </c:pt>
                <c:pt idx="4894">
                  <c:v>343.94481228345239</c:v>
                </c:pt>
                <c:pt idx="4895">
                  <c:v>343.96819018258998</c:v>
                </c:pt>
                <c:pt idx="4896">
                  <c:v>343.99156808172751</c:v>
                </c:pt>
                <c:pt idx="4897">
                  <c:v>344.01494598086504</c:v>
                </c:pt>
                <c:pt idx="4898">
                  <c:v>344.03832388000262</c:v>
                </c:pt>
                <c:pt idx="4899">
                  <c:v>344.06170177914015</c:v>
                </c:pt>
                <c:pt idx="4900">
                  <c:v>344.08507967827768</c:v>
                </c:pt>
                <c:pt idx="4901">
                  <c:v>344.10845757741521</c:v>
                </c:pt>
                <c:pt idx="4902">
                  <c:v>344.13183547655274</c:v>
                </c:pt>
                <c:pt idx="4903">
                  <c:v>344.15521337569032</c:v>
                </c:pt>
                <c:pt idx="4904">
                  <c:v>344.17859127482785</c:v>
                </c:pt>
                <c:pt idx="4905">
                  <c:v>344.20196917396538</c:v>
                </c:pt>
                <c:pt idx="4906">
                  <c:v>344.22534707310297</c:v>
                </c:pt>
                <c:pt idx="4907">
                  <c:v>344.2487249722405</c:v>
                </c:pt>
                <c:pt idx="4908">
                  <c:v>344.27210287137802</c:v>
                </c:pt>
                <c:pt idx="4909">
                  <c:v>344.29548077051561</c:v>
                </c:pt>
                <c:pt idx="4910">
                  <c:v>344.31885866965314</c:v>
                </c:pt>
                <c:pt idx="4911">
                  <c:v>344.34223656879067</c:v>
                </c:pt>
                <c:pt idx="4912">
                  <c:v>344.3656144679282</c:v>
                </c:pt>
                <c:pt idx="4913">
                  <c:v>344.38899236706573</c:v>
                </c:pt>
                <c:pt idx="4914">
                  <c:v>344.41237026620331</c:v>
                </c:pt>
                <c:pt idx="4915">
                  <c:v>344.43574816534084</c:v>
                </c:pt>
                <c:pt idx="4916">
                  <c:v>344.45912606447837</c:v>
                </c:pt>
                <c:pt idx="4917">
                  <c:v>344.48250396361595</c:v>
                </c:pt>
                <c:pt idx="4918">
                  <c:v>344.50588186275343</c:v>
                </c:pt>
                <c:pt idx="4919">
                  <c:v>344.52925976189101</c:v>
                </c:pt>
                <c:pt idx="4920">
                  <c:v>344.55263766102854</c:v>
                </c:pt>
                <c:pt idx="4921">
                  <c:v>344.57601556016607</c:v>
                </c:pt>
                <c:pt idx="4922">
                  <c:v>344.59939345930366</c:v>
                </c:pt>
                <c:pt idx="4923">
                  <c:v>344.62277135844118</c:v>
                </c:pt>
                <c:pt idx="4924">
                  <c:v>344.64614925757871</c:v>
                </c:pt>
                <c:pt idx="4925">
                  <c:v>344.6695271567163</c:v>
                </c:pt>
                <c:pt idx="4926">
                  <c:v>344.69290505585383</c:v>
                </c:pt>
                <c:pt idx="4927">
                  <c:v>344.71628295499136</c:v>
                </c:pt>
                <c:pt idx="4928">
                  <c:v>344.73966085412889</c:v>
                </c:pt>
                <c:pt idx="4929">
                  <c:v>344.76303875326641</c:v>
                </c:pt>
                <c:pt idx="4930">
                  <c:v>344.786416652404</c:v>
                </c:pt>
                <c:pt idx="4931">
                  <c:v>344.80979455154153</c:v>
                </c:pt>
                <c:pt idx="4932">
                  <c:v>344.83317245067906</c:v>
                </c:pt>
                <c:pt idx="4933">
                  <c:v>344.85655034981664</c:v>
                </c:pt>
                <c:pt idx="4934">
                  <c:v>344.87992824895417</c:v>
                </c:pt>
                <c:pt idx="4935">
                  <c:v>344.9033061480917</c:v>
                </c:pt>
                <c:pt idx="4936">
                  <c:v>344.92668404722923</c:v>
                </c:pt>
                <c:pt idx="4937">
                  <c:v>344.95006194636676</c:v>
                </c:pt>
                <c:pt idx="4938">
                  <c:v>344.97343984550434</c:v>
                </c:pt>
                <c:pt idx="4939">
                  <c:v>344.99681774464187</c:v>
                </c:pt>
                <c:pt idx="4940">
                  <c:v>345.0201956437794</c:v>
                </c:pt>
                <c:pt idx="4941">
                  <c:v>345.04357354291699</c:v>
                </c:pt>
                <c:pt idx="4942">
                  <c:v>345.06695144205452</c:v>
                </c:pt>
                <c:pt idx="4943">
                  <c:v>345.09032934119205</c:v>
                </c:pt>
                <c:pt idx="4944">
                  <c:v>345.11370724032963</c:v>
                </c:pt>
                <c:pt idx="4945">
                  <c:v>345.13708513946716</c:v>
                </c:pt>
                <c:pt idx="4946">
                  <c:v>345.16046303860469</c:v>
                </c:pt>
                <c:pt idx="4947">
                  <c:v>345.18384093774222</c:v>
                </c:pt>
                <c:pt idx="4948">
                  <c:v>345.20721883687975</c:v>
                </c:pt>
                <c:pt idx="4949">
                  <c:v>345.23059673601733</c:v>
                </c:pt>
                <c:pt idx="4950">
                  <c:v>345.25397463515486</c:v>
                </c:pt>
                <c:pt idx="4951">
                  <c:v>345.27735253429239</c:v>
                </c:pt>
                <c:pt idx="4952">
                  <c:v>345.30073043342998</c:v>
                </c:pt>
                <c:pt idx="4953">
                  <c:v>345.3241083325675</c:v>
                </c:pt>
                <c:pt idx="4954">
                  <c:v>345.34748623170503</c:v>
                </c:pt>
                <c:pt idx="4955">
                  <c:v>345.37086413084256</c:v>
                </c:pt>
                <c:pt idx="4956">
                  <c:v>345.39424202998009</c:v>
                </c:pt>
                <c:pt idx="4957">
                  <c:v>345.41761992911768</c:v>
                </c:pt>
                <c:pt idx="4958">
                  <c:v>345.44099782825521</c:v>
                </c:pt>
                <c:pt idx="4959">
                  <c:v>345.46437572739273</c:v>
                </c:pt>
                <c:pt idx="4960">
                  <c:v>345.48775362653032</c:v>
                </c:pt>
                <c:pt idx="4961">
                  <c:v>345.51113152566785</c:v>
                </c:pt>
                <c:pt idx="4962">
                  <c:v>345.53450942480538</c:v>
                </c:pt>
                <c:pt idx="4963">
                  <c:v>345.55788732394291</c:v>
                </c:pt>
                <c:pt idx="4964">
                  <c:v>345.58126522308044</c:v>
                </c:pt>
                <c:pt idx="4965">
                  <c:v>345.60464312221802</c:v>
                </c:pt>
                <c:pt idx="4966">
                  <c:v>345.62802102135555</c:v>
                </c:pt>
                <c:pt idx="4967">
                  <c:v>345.65139892049308</c:v>
                </c:pt>
                <c:pt idx="4968">
                  <c:v>345.67477681963067</c:v>
                </c:pt>
                <c:pt idx="4969">
                  <c:v>345.69815471876819</c:v>
                </c:pt>
                <c:pt idx="4970">
                  <c:v>345.72153261790572</c:v>
                </c:pt>
                <c:pt idx="4971">
                  <c:v>345.74491051704325</c:v>
                </c:pt>
                <c:pt idx="4972">
                  <c:v>345.76828841618078</c:v>
                </c:pt>
                <c:pt idx="4973">
                  <c:v>345.79166631531837</c:v>
                </c:pt>
                <c:pt idx="4974">
                  <c:v>345.8150442144559</c:v>
                </c:pt>
                <c:pt idx="4975">
                  <c:v>345.83842211359342</c:v>
                </c:pt>
                <c:pt idx="4976">
                  <c:v>345.86180001273101</c:v>
                </c:pt>
                <c:pt idx="4977">
                  <c:v>345.88517791186854</c:v>
                </c:pt>
                <c:pt idx="4978">
                  <c:v>345.90855581100607</c:v>
                </c:pt>
                <c:pt idx="4979">
                  <c:v>345.93193371014365</c:v>
                </c:pt>
                <c:pt idx="4980">
                  <c:v>345.95531160928118</c:v>
                </c:pt>
                <c:pt idx="4981">
                  <c:v>345.97868950841871</c:v>
                </c:pt>
                <c:pt idx="4982">
                  <c:v>346.00206740755624</c:v>
                </c:pt>
                <c:pt idx="4983">
                  <c:v>346.02544530669377</c:v>
                </c:pt>
                <c:pt idx="4984">
                  <c:v>346.04882320583135</c:v>
                </c:pt>
                <c:pt idx="4985">
                  <c:v>346.07220110496888</c:v>
                </c:pt>
                <c:pt idx="4986">
                  <c:v>346.09557900410641</c:v>
                </c:pt>
                <c:pt idx="4987">
                  <c:v>346.118956903244</c:v>
                </c:pt>
                <c:pt idx="4988">
                  <c:v>346.14233480238153</c:v>
                </c:pt>
                <c:pt idx="4989">
                  <c:v>346.16571270151906</c:v>
                </c:pt>
                <c:pt idx="4990">
                  <c:v>346.18909060065658</c:v>
                </c:pt>
                <c:pt idx="4991">
                  <c:v>346.21246849979411</c:v>
                </c:pt>
                <c:pt idx="4992">
                  <c:v>346.2358463989317</c:v>
                </c:pt>
                <c:pt idx="4993">
                  <c:v>346.25922429806923</c:v>
                </c:pt>
                <c:pt idx="4994">
                  <c:v>346.28260219720676</c:v>
                </c:pt>
                <c:pt idx="4995">
                  <c:v>346.30598009634429</c:v>
                </c:pt>
                <c:pt idx="4996">
                  <c:v>346.32935799548187</c:v>
                </c:pt>
                <c:pt idx="4997">
                  <c:v>346.3527358946194</c:v>
                </c:pt>
                <c:pt idx="4998">
                  <c:v>346.37611379375693</c:v>
                </c:pt>
                <c:pt idx="4999">
                  <c:v>346.39949169289446</c:v>
                </c:pt>
                <c:pt idx="5000">
                  <c:v>346.42286959203204</c:v>
                </c:pt>
                <c:pt idx="5001">
                  <c:v>346.44624749116957</c:v>
                </c:pt>
                <c:pt idx="5002">
                  <c:v>346.4696253903071</c:v>
                </c:pt>
                <c:pt idx="5003">
                  <c:v>346.49300328944469</c:v>
                </c:pt>
                <c:pt idx="5004">
                  <c:v>346.51638118858222</c:v>
                </c:pt>
                <c:pt idx="5005">
                  <c:v>346.53975908771974</c:v>
                </c:pt>
                <c:pt idx="5006">
                  <c:v>346.56313698685727</c:v>
                </c:pt>
                <c:pt idx="5007">
                  <c:v>346.5865148859948</c:v>
                </c:pt>
                <c:pt idx="5008">
                  <c:v>346.60989278513239</c:v>
                </c:pt>
                <c:pt idx="5009">
                  <c:v>346.63327068426992</c:v>
                </c:pt>
                <c:pt idx="5010">
                  <c:v>346.65664858340745</c:v>
                </c:pt>
                <c:pt idx="5011">
                  <c:v>346.68002648254503</c:v>
                </c:pt>
                <c:pt idx="5012">
                  <c:v>346.70340438168256</c:v>
                </c:pt>
                <c:pt idx="5013">
                  <c:v>346.72678228082009</c:v>
                </c:pt>
                <c:pt idx="5014">
                  <c:v>346.75016017995767</c:v>
                </c:pt>
                <c:pt idx="5015">
                  <c:v>346.7735380790952</c:v>
                </c:pt>
                <c:pt idx="5016">
                  <c:v>346.79691597823273</c:v>
                </c:pt>
                <c:pt idx="5017">
                  <c:v>346.82029387737026</c:v>
                </c:pt>
                <c:pt idx="5018">
                  <c:v>346.84367177650779</c:v>
                </c:pt>
                <c:pt idx="5019">
                  <c:v>346.86704967564538</c:v>
                </c:pt>
                <c:pt idx="5020">
                  <c:v>346.8904275747829</c:v>
                </c:pt>
                <c:pt idx="5021">
                  <c:v>346.91380547392043</c:v>
                </c:pt>
                <c:pt idx="5022">
                  <c:v>346.93718337305802</c:v>
                </c:pt>
                <c:pt idx="5023">
                  <c:v>346.96056127219555</c:v>
                </c:pt>
                <c:pt idx="5024">
                  <c:v>346.98393917133308</c:v>
                </c:pt>
                <c:pt idx="5025">
                  <c:v>347.00731707047061</c:v>
                </c:pt>
                <c:pt idx="5026">
                  <c:v>347.03069496960813</c:v>
                </c:pt>
                <c:pt idx="5027">
                  <c:v>347.05407286874572</c:v>
                </c:pt>
                <c:pt idx="5028">
                  <c:v>347.07745076788325</c:v>
                </c:pt>
                <c:pt idx="5029">
                  <c:v>347.10082866702078</c:v>
                </c:pt>
                <c:pt idx="5030">
                  <c:v>347.12420656615831</c:v>
                </c:pt>
                <c:pt idx="5031">
                  <c:v>347.14758446529584</c:v>
                </c:pt>
                <c:pt idx="5032">
                  <c:v>347.17096236443342</c:v>
                </c:pt>
                <c:pt idx="5033">
                  <c:v>347.19434026357095</c:v>
                </c:pt>
                <c:pt idx="5034">
                  <c:v>347.21771816270848</c:v>
                </c:pt>
                <c:pt idx="5035">
                  <c:v>347.24109606184606</c:v>
                </c:pt>
                <c:pt idx="5036">
                  <c:v>347.26447396098359</c:v>
                </c:pt>
                <c:pt idx="5037">
                  <c:v>347.28785186012112</c:v>
                </c:pt>
                <c:pt idx="5038">
                  <c:v>347.31122975925871</c:v>
                </c:pt>
                <c:pt idx="5039">
                  <c:v>347.33460765839624</c:v>
                </c:pt>
                <c:pt idx="5040">
                  <c:v>347.35798555753377</c:v>
                </c:pt>
                <c:pt idx="5041">
                  <c:v>347.38136345667129</c:v>
                </c:pt>
                <c:pt idx="5042">
                  <c:v>347.40474135580882</c:v>
                </c:pt>
                <c:pt idx="5043">
                  <c:v>347.42811925494641</c:v>
                </c:pt>
                <c:pt idx="5044">
                  <c:v>347.45149715408394</c:v>
                </c:pt>
                <c:pt idx="5045">
                  <c:v>347.47487505322147</c:v>
                </c:pt>
                <c:pt idx="5046">
                  <c:v>347.49825295235905</c:v>
                </c:pt>
                <c:pt idx="5047">
                  <c:v>347.52163085149658</c:v>
                </c:pt>
                <c:pt idx="5048">
                  <c:v>347.54500875063411</c:v>
                </c:pt>
                <c:pt idx="5049">
                  <c:v>347.56838664977164</c:v>
                </c:pt>
                <c:pt idx="5050">
                  <c:v>347.59176454890923</c:v>
                </c:pt>
                <c:pt idx="5051">
                  <c:v>347.61514244804675</c:v>
                </c:pt>
                <c:pt idx="5052">
                  <c:v>347.63852034718428</c:v>
                </c:pt>
                <c:pt idx="5053">
                  <c:v>347.66189824632181</c:v>
                </c:pt>
                <c:pt idx="5054">
                  <c:v>347.6852761454594</c:v>
                </c:pt>
                <c:pt idx="5055">
                  <c:v>347.70865404459693</c:v>
                </c:pt>
                <c:pt idx="5056">
                  <c:v>347.73203194373446</c:v>
                </c:pt>
                <c:pt idx="5057">
                  <c:v>347.75540984287204</c:v>
                </c:pt>
                <c:pt idx="5058">
                  <c:v>347.77878774200957</c:v>
                </c:pt>
                <c:pt idx="5059">
                  <c:v>347.8021656411471</c:v>
                </c:pt>
                <c:pt idx="5060">
                  <c:v>347.82554354028463</c:v>
                </c:pt>
                <c:pt idx="5061">
                  <c:v>347.84892143942216</c:v>
                </c:pt>
                <c:pt idx="5062">
                  <c:v>347.87229933855974</c:v>
                </c:pt>
                <c:pt idx="5063">
                  <c:v>347.89567723769727</c:v>
                </c:pt>
                <c:pt idx="5064">
                  <c:v>347.9190551368348</c:v>
                </c:pt>
                <c:pt idx="5065">
                  <c:v>347.94243303597233</c:v>
                </c:pt>
                <c:pt idx="5066">
                  <c:v>347.96581093510986</c:v>
                </c:pt>
                <c:pt idx="5067">
                  <c:v>347.98918883424744</c:v>
                </c:pt>
                <c:pt idx="5068">
                  <c:v>348.01256673338497</c:v>
                </c:pt>
                <c:pt idx="5069">
                  <c:v>348.0359446325225</c:v>
                </c:pt>
                <c:pt idx="5070">
                  <c:v>348.05932253166009</c:v>
                </c:pt>
                <c:pt idx="5071">
                  <c:v>348.08270043079762</c:v>
                </c:pt>
                <c:pt idx="5072">
                  <c:v>348.10607832993514</c:v>
                </c:pt>
                <c:pt idx="5073">
                  <c:v>348.12945622907273</c:v>
                </c:pt>
                <c:pt idx="5074">
                  <c:v>348.15283412821026</c:v>
                </c:pt>
                <c:pt idx="5075">
                  <c:v>348.17621202734779</c:v>
                </c:pt>
                <c:pt idx="5076">
                  <c:v>348.19958992648532</c:v>
                </c:pt>
                <c:pt idx="5077">
                  <c:v>348.22296782562285</c:v>
                </c:pt>
                <c:pt idx="5078">
                  <c:v>348.24634572476043</c:v>
                </c:pt>
                <c:pt idx="5079">
                  <c:v>348.26972362389796</c:v>
                </c:pt>
                <c:pt idx="5080">
                  <c:v>348.29310152303549</c:v>
                </c:pt>
                <c:pt idx="5081">
                  <c:v>348.31647942217307</c:v>
                </c:pt>
                <c:pt idx="5082">
                  <c:v>348.3398573213106</c:v>
                </c:pt>
                <c:pt idx="5083">
                  <c:v>348.36323522044813</c:v>
                </c:pt>
                <c:pt idx="5084">
                  <c:v>348.38661311958566</c:v>
                </c:pt>
                <c:pt idx="5085">
                  <c:v>348.40999101872319</c:v>
                </c:pt>
                <c:pt idx="5086">
                  <c:v>348.43336891786078</c:v>
                </c:pt>
                <c:pt idx="5087">
                  <c:v>348.4567468169983</c:v>
                </c:pt>
                <c:pt idx="5088">
                  <c:v>348.48012471613583</c:v>
                </c:pt>
                <c:pt idx="5089">
                  <c:v>348.50350261527342</c:v>
                </c:pt>
                <c:pt idx="5090">
                  <c:v>348.52688051441095</c:v>
                </c:pt>
                <c:pt idx="5091">
                  <c:v>348.55025841354848</c:v>
                </c:pt>
                <c:pt idx="5092">
                  <c:v>348.57363631268606</c:v>
                </c:pt>
                <c:pt idx="5093">
                  <c:v>348.59701421182359</c:v>
                </c:pt>
                <c:pt idx="5094">
                  <c:v>348.62039211096112</c:v>
                </c:pt>
                <c:pt idx="5095">
                  <c:v>348.64377001009865</c:v>
                </c:pt>
                <c:pt idx="5096">
                  <c:v>348.66714790923618</c:v>
                </c:pt>
                <c:pt idx="5097">
                  <c:v>348.69052580837376</c:v>
                </c:pt>
                <c:pt idx="5098">
                  <c:v>348.71390370751129</c:v>
                </c:pt>
                <c:pt idx="5099">
                  <c:v>348.73728160664882</c:v>
                </c:pt>
                <c:pt idx="5100">
                  <c:v>348.76065950578641</c:v>
                </c:pt>
                <c:pt idx="5101">
                  <c:v>348.78403740492388</c:v>
                </c:pt>
                <c:pt idx="5102">
                  <c:v>348.80741530406146</c:v>
                </c:pt>
                <c:pt idx="5103">
                  <c:v>348.83079320319899</c:v>
                </c:pt>
                <c:pt idx="5104">
                  <c:v>348.85417110233652</c:v>
                </c:pt>
                <c:pt idx="5105">
                  <c:v>348.87754900147411</c:v>
                </c:pt>
                <c:pt idx="5106">
                  <c:v>348.90092690061164</c:v>
                </c:pt>
                <c:pt idx="5107">
                  <c:v>348.92430479974917</c:v>
                </c:pt>
                <c:pt idx="5108">
                  <c:v>348.94768269888675</c:v>
                </c:pt>
                <c:pt idx="5109">
                  <c:v>348.97106059802428</c:v>
                </c:pt>
                <c:pt idx="5110">
                  <c:v>348.99443849716181</c:v>
                </c:pt>
                <c:pt idx="5111">
                  <c:v>349.01781639629934</c:v>
                </c:pt>
                <c:pt idx="5112">
                  <c:v>349.04119429543687</c:v>
                </c:pt>
                <c:pt idx="5113">
                  <c:v>349.06457219457445</c:v>
                </c:pt>
                <c:pt idx="5114">
                  <c:v>349.08795009371198</c:v>
                </c:pt>
                <c:pt idx="5115">
                  <c:v>349.11132799284951</c:v>
                </c:pt>
                <c:pt idx="5116">
                  <c:v>349.1347058919871</c:v>
                </c:pt>
                <c:pt idx="5117">
                  <c:v>349.15808379112462</c:v>
                </c:pt>
                <c:pt idx="5118">
                  <c:v>349.18146169026215</c:v>
                </c:pt>
                <c:pt idx="5119">
                  <c:v>349.20483958939968</c:v>
                </c:pt>
                <c:pt idx="5120">
                  <c:v>349.22821748853721</c:v>
                </c:pt>
                <c:pt idx="5121">
                  <c:v>349.2515953876748</c:v>
                </c:pt>
                <c:pt idx="5122">
                  <c:v>349.27497328681233</c:v>
                </c:pt>
                <c:pt idx="5123">
                  <c:v>349.29835118594985</c:v>
                </c:pt>
                <c:pt idx="5124">
                  <c:v>349.32172908508744</c:v>
                </c:pt>
                <c:pt idx="5125">
                  <c:v>349.34510698422497</c:v>
                </c:pt>
                <c:pt idx="5126">
                  <c:v>349.3684848833625</c:v>
                </c:pt>
                <c:pt idx="5127">
                  <c:v>349.39186278250008</c:v>
                </c:pt>
                <c:pt idx="5128">
                  <c:v>349.41524068163761</c:v>
                </c:pt>
                <c:pt idx="5129">
                  <c:v>349.43861858077514</c:v>
                </c:pt>
                <c:pt idx="5130">
                  <c:v>349.46199647991267</c:v>
                </c:pt>
                <c:pt idx="5131">
                  <c:v>349.4853743790502</c:v>
                </c:pt>
                <c:pt idx="5132">
                  <c:v>349.50875227818779</c:v>
                </c:pt>
                <c:pt idx="5133">
                  <c:v>349.53213017732531</c:v>
                </c:pt>
                <c:pt idx="5134">
                  <c:v>349.55550807646284</c:v>
                </c:pt>
                <c:pt idx="5135">
                  <c:v>349.57888597560043</c:v>
                </c:pt>
                <c:pt idx="5136">
                  <c:v>349.60226387473796</c:v>
                </c:pt>
                <c:pt idx="5137">
                  <c:v>349.62564177387549</c:v>
                </c:pt>
                <c:pt idx="5138">
                  <c:v>349.64901967301302</c:v>
                </c:pt>
                <c:pt idx="5139">
                  <c:v>349.67239757215054</c:v>
                </c:pt>
                <c:pt idx="5140">
                  <c:v>349.69577547128813</c:v>
                </c:pt>
                <c:pt idx="5141">
                  <c:v>349.71915337042566</c:v>
                </c:pt>
                <c:pt idx="5142">
                  <c:v>349.74253126956319</c:v>
                </c:pt>
                <c:pt idx="5143">
                  <c:v>349.76590916870077</c:v>
                </c:pt>
                <c:pt idx="5144">
                  <c:v>349.7892870678383</c:v>
                </c:pt>
                <c:pt idx="5145">
                  <c:v>349.81266496697583</c:v>
                </c:pt>
                <c:pt idx="5146">
                  <c:v>349.83604286611336</c:v>
                </c:pt>
                <c:pt idx="5147">
                  <c:v>349.85942076525089</c:v>
                </c:pt>
                <c:pt idx="5148">
                  <c:v>349.88279866438847</c:v>
                </c:pt>
                <c:pt idx="5149">
                  <c:v>349.906176563526</c:v>
                </c:pt>
                <c:pt idx="5150">
                  <c:v>349.92955446266353</c:v>
                </c:pt>
                <c:pt idx="5151">
                  <c:v>349.95293236180112</c:v>
                </c:pt>
                <c:pt idx="5152">
                  <c:v>349.97631026093865</c:v>
                </c:pt>
                <c:pt idx="5153">
                  <c:v>349.99968816007618</c:v>
                </c:pt>
                <c:pt idx="5154">
                  <c:v>350.0230660592137</c:v>
                </c:pt>
                <c:pt idx="5155">
                  <c:v>350.04644395835123</c:v>
                </c:pt>
                <c:pt idx="5156">
                  <c:v>350.06982185748882</c:v>
                </c:pt>
                <c:pt idx="5157">
                  <c:v>350.09319975662635</c:v>
                </c:pt>
                <c:pt idx="5158">
                  <c:v>350.11657765576388</c:v>
                </c:pt>
                <c:pt idx="5159">
                  <c:v>350.13995555490146</c:v>
                </c:pt>
                <c:pt idx="5160">
                  <c:v>350.16333345403899</c:v>
                </c:pt>
                <c:pt idx="5161">
                  <c:v>350.18671135317652</c:v>
                </c:pt>
                <c:pt idx="5162">
                  <c:v>350.21008925231411</c:v>
                </c:pt>
                <c:pt idx="5163">
                  <c:v>350.23346715145163</c:v>
                </c:pt>
                <c:pt idx="5164">
                  <c:v>350.25684505058916</c:v>
                </c:pt>
                <c:pt idx="5165">
                  <c:v>350.28022294972669</c:v>
                </c:pt>
                <c:pt idx="5166">
                  <c:v>350.30360084886422</c:v>
                </c:pt>
                <c:pt idx="5167">
                  <c:v>350.32697874800181</c:v>
                </c:pt>
                <c:pt idx="5168">
                  <c:v>350.35035664713934</c:v>
                </c:pt>
                <c:pt idx="5169">
                  <c:v>350.37373454627686</c:v>
                </c:pt>
                <c:pt idx="5170">
                  <c:v>350.39711244541445</c:v>
                </c:pt>
                <c:pt idx="5171">
                  <c:v>350.42049034455198</c:v>
                </c:pt>
                <c:pt idx="5172">
                  <c:v>350.44386824368951</c:v>
                </c:pt>
                <c:pt idx="5173">
                  <c:v>350.46724614282704</c:v>
                </c:pt>
                <c:pt idx="5174">
                  <c:v>350.49062404196457</c:v>
                </c:pt>
                <c:pt idx="5175">
                  <c:v>350.51400194110215</c:v>
                </c:pt>
                <c:pt idx="5176">
                  <c:v>350.53737984023968</c:v>
                </c:pt>
                <c:pt idx="5177">
                  <c:v>350.56075773937721</c:v>
                </c:pt>
                <c:pt idx="5178">
                  <c:v>350.58413563851479</c:v>
                </c:pt>
                <c:pt idx="5179">
                  <c:v>350.60751353765232</c:v>
                </c:pt>
                <c:pt idx="5180">
                  <c:v>350.63089143678985</c:v>
                </c:pt>
                <c:pt idx="5181">
                  <c:v>350.65426933592738</c:v>
                </c:pt>
                <c:pt idx="5182">
                  <c:v>350.67764723506491</c:v>
                </c:pt>
                <c:pt idx="5183">
                  <c:v>350.7010251342025</c:v>
                </c:pt>
                <c:pt idx="5184">
                  <c:v>350.72440303334002</c:v>
                </c:pt>
                <c:pt idx="5185">
                  <c:v>350.74778093247755</c:v>
                </c:pt>
                <c:pt idx="5186">
                  <c:v>350.77115883161514</c:v>
                </c:pt>
                <c:pt idx="5187">
                  <c:v>350.79453673075267</c:v>
                </c:pt>
                <c:pt idx="5188">
                  <c:v>350.8179146298902</c:v>
                </c:pt>
                <c:pt idx="5189">
                  <c:v>350.84129252902773</c:v>
                </c:pt>
                <c:pt idx="5190">
                  <c:v>350.86467042816525</c:v>
                </c:pt>
                <c:pt idx="5191">
                  <c:v>350.88804832730284</c:v>
                </c:pt>
                <c:pt idx="5192">
                  <c:v>350.91142622644037</c:v>
                </c:pt>
                <c:pt idx="5193">
                  <c:v>350.9348041255779</c:v>
                </c:pt>
                <c:pt idx="5194">
                  <c:v>350.95818202471548</c:v>
                </c:pt>
                <c:pt idx="5195">
                  <c:v>350.98155992385301</c:v>
                </c:pt>
                <c:pt idx="5196">
                  <c:v>351.00493782299054</c:v>
                </c:pt>
                <c:pt idx="5197">
                  <c:v>351.02831572212813</c:v>
                </c:pt>
                <c:pt idx="5198">
                  <c:v>351.05169362126566</c:v>
                </c:pt>
                <c:pt idx="5199">
                  <c:v>351.07507152040318</c:v>
                </c:pt>
                <c:pt idx="5200">
                  <c:v>351.09844941954071</c:v>
                </c:pt>
                <c:pt idx="5201">
                  <c:v>351.12182731867824</c:v>
                </c:pt>
                <c:pt idx="5202">
                  <c:v>351.14520521781583</c:v>
                </c:pt>
                <c:pt idx="5203">
                  <c:v>351.16858311695336</c:v>
                </c:pt>
                <c:pt idx="5204">
                  <c:v>351.19196101609089</c:v>
                </c:pt>
                <c:pt idx="5205">
                  <c:v>351.21533891522847</c:v>
                </c:pt>
                <c:pt idx="5206">
                  <c:v>351.238716814366</c:v>
                </c:pt>
                <c:pt idx="5207">
                  <c:v>351.26209471350353</c:v>
                </c:pt>
                <c:pt idx="5208">
                  <c:v>351.28547261264106</c:v>
                </c:pt>
                <c:pt idx="5209">
                  <c:v>351.30885051177859</c:v>
                </c:pt>
                <c:pt idx="5210">
                  <c:v>351.33222841091617</c:v>
                </c:pt>
                <c:pt idx="5211">
                  <c:v>351.3556063100537</c:v>
                </c:pt>
                <c:pt idx="5212">
                  <c:v>351.37898420919123</c:v>
                </c:pt>
                <c:pt idx="5213">
                  <c:v>351.40236210832882</c:v>
                </c:pt>
                <c:pt idx="5214">
                  <c:v>351.42574000746635</c:v>
                </c:pt>
                <c:pt idx="5215">
                  <c:v>351.44911790660387</c:v>
                </c:pt>
                <c:pt idx="5216">
                  <c:v>351.4724958057414</c:v>
                </c:pt>
                <c:pt idx="5217">
                  <c:v>351.49587370487893</c:v>
                </c:pt>
                <c:pt idx="5218">
                  <c:v>351.51925160401652</c:v>
                </c:pt>
                <c:pt idx="5219">
                  <c:v>351.54262950315405</c:v>
                </c:pt>
                <c:pt idx="5220">
                  <c:v>351.56600740229158</c:v>
                </c:pt>
                <c:pt idx="5221">
                  <c:v>351.58938530142916</c:v>
                </c:pt>
                <c:pt idx="5222">
                  <c:v>351.61276320056669</c:v>
                </c:pt>
                <c:pt idx="5223">
                  <c:v>351.63614109970422</c:v>
                </c:pt>
                <c:pt idx="5224">
                  <c:v>351.65951899884175</c:v>
                </c:pt>
                <c:pt idx="5225">
                  <c:v>351.68289689797928</c:v>
                </c:pt>
                <c:pt idx="5226">
                  <c:v>351.70627479711686</c:v>
                </c:pt>
                <c:pt idx="5227">
                  <c:v>351.72965269625439</c:v>
                </c:pt>
                <c:pt idx="5228">
                  <c:v>351.75303059539192</c:v>
                </c:pt>
                <c:pt idx="5229">
                  <c:v>351.77640849452951</c:v>
                </c:pt>
                <c:pt idx="5230">
                  <c:v>351.79978639366703</c:v>
                </c:pt>
                <c:pt idx="5231">
                  <c:v>351.82316429280456</c:v>
                </c:pt>
                <c:pt idx="5232">
                  <c:v>351.84654219194215</c:v>
                </c:pt>
                <c:pt idx="5233">
                  <c:v>351.86992009107968</c:v>
                </c:pt>
                <c:pt idx="5234">
                  <c:v>351.89329799021721</c:v>
                </c:pt>
                <c:pt idx="5235">
                  <c:v>351.91667588935474</c:v>
                </c:pt>
                <c:pt idx="5236">
                  <c:v>351.94005378849226</c:v>
                </c:pt>
                <c:pt idx="5237">
                  <c:v>351.96343168762985</c:v>
                </c:pt>
                <c:pt idx="5238">
                  <c:v>351.98680958676738</c:v>
                </c:pt>
                <c:pt idx="5239">
                  <c:v>352.01018748590491</c:v>
                </c:pt>
                <c:pt idx="5240">
                  <c:v>352.03356538504249</c:v>
                </c:pt>
                <c:pt idx="5241">
                  <c:v>352.05694328418002</c:v>
                </c:pt>
                <c:pt idx="5242">
                  <c:v>352.08032118331755</c:v>
                </c:pt>
                <c:pt idx="5243">
                  <c:v>352.10369908245508</c:v>
                </c:pt>
                <c:pt idx="5244">
                  <c:v>352.12707698159261</c:v>
                </c:pt>
                <c:pt idx="5245">
                  <c:v>352.15045488073019</c:v>
                </c:pt>
                <c:pt idx="5246">
                  <c:v>352.17383277986772</c:v>
                </c:pt>
                <c:pt idx="5247">
                  <c:v>352.19721067900525</c:v>
                </c:pt>
                <c:pt idx="5248">
                  <c:v>352.22058857814278</c:v>
                </c:pt>
                <c:pt idx="5249">
                  <c:v>352.24396647728037</c:v>
                </c:pt>
                <c:pt idx="5250">
                  <c:v>352.2673443764179</c:v>
                </c:pt>
                <c:pt idx="5251">
                  <c:v>352.29072227555542</c:v>
                </c:pt>
                <c:pt idx="5252">
                  <c:v>352.31410017469295</c:v>
                </c:pt>
                <c:pt idx="5253">
                  <c:v>352.33747807383054</c:v>
                </c:pt>
                <c:pt idx="5254">
                  <c:v>352.36085597296807</c:v>
                </c:pt>
                <c:pt idx="5255">
                  <c:v>352.3842338721056</c:v>
                </c:pt>
                <c:pt idx="5256">
                  <c:v>352.40761177124318</c:v>
                </c:pt>
                <c:pt idx="5257">
                  <c:v>352.43098967038071</c:v>
                </c:pt>
                <c:pt idx="5258">
                  <c:v>352.45436756951824</c:v>
                </c:pt>
                <c:pt idx="5259">
                  <c:v>352.47774546865577</c:v>
                </c:pt>
                <c:pt idx="5260">
                  <c:v>352.5011233677933</c:v>
                </c:pt>
                <c:pt idx="5261">
                  <c:v>352.52450126693088</c:v>
                </c:pt>
                <c:pt idx="5262">
                  <c:v>352.54787916606841</c:v>
                </c:pt>
                <c:pt idx="5263">
                  <c:v>352.57125706520594</c:v>
                </c:pt>
                <c:pt idx="5264">
                  <c:v>352.59463496434353</c:v>
                </c:pt>
                <c:pt idx="5265">
                  <c:v>352.61801286348106</c:v>
                </c:pt>
                <c:pt idx="5266">
                  <c:v>352.64139076261858</c:v>
                </c:pt>
                <c:pt idx="5267">
                  <c:v>352.66476866175617</c:v>
                </c:pt>
                <c:pt idx="5268">
                  <c:v>352.6881465608937</c:v>
                </c:pt>
                <c:pt idx="5269">
                  <c:v>352.71152446003123</c:v>
                </c:pt>
                <c:pt idx="5270">
                  <c:v>352.73490235916876</c:v>
                </c:pt>
                <c:pt idx="5271">
                  <c:v>352.75828025830629</c:v>
                </c:pt>
                <c:pt idx="5272">
                  <c:v>352.78165815744387</c:v>
                </c:pt>
                <c:pt idx="5273">
                  <c:v>352.8050360565814</c:v>
                </c:pt>
                <c:pt idx="5274">
                  <c:v>352.82841395571893</c:v>
                </c:pt>
                <c:pt idx="5275">
                  <c:v>352.85179185485651</c:v>
                </c:pt>
                <c:pt idx="5276">
                  <c:v>352.87516975399404</c:v>
                </c:pt>
                <c:pt idx="5277">
                  <c:v>352.89854765313157</c:v>
                </c:pt>
                <c:pt idx="5278">
                  <c:v>352.9219255522691</c:v>
                </c:pt>
                <c:pt idx="5279">
                  <c:v>352.94530345140663</c:v>
                </c:pt>
                <c:pt idx="5280">
                  <c:v>352.96868135054422</c:v>
                </c:pt>
                <c:pt idx="5281">
                  <c:v>352.99205924968174</c:v>
                </c:pt>
                <c:pt idx="5282">
                  <c:v>353.01543714881927</c:v>
                </c:pt>
                <c:pt idx="5283">
                  <c:v>353.03881504795686</c:v>
                </c:pt>
                <c:pt idx="5284">
                  <c:v>353.06219294709433</c:v>
                </c:pt>
                <c:pt idx="5285">
                  <c:v>353.08557084623192</c:v>
                </c:pt>
                <c:pt idx="5286">
                  <c:v>353.10894874536945</c:v>
                </c:pt>
                <c:pt idx="5287">
                  <c:v>353.13232664450697</c:v>
                </c:pt>
                <c:pt idx="5288">
                  <c:v>353.15570454364456</c:v>
                </c:pt>
                <c:pt idx="5289">
                  <c:v>353.17908244278209</c:v>
                </c:pt>
                <c:pt idx="5290">
                  <c:v>353.20246034191962</c:v>
                </c:pt>
                <c:pt idx="5291">
                  <c:v>353.2258382410572</c:v>
                </c:pt>
                <c:pt idx="5292">
                  <c:v>353.24921614019473</c:v>
                </c:pt>
                <c:pt idx="5293">
                  <c:v>353.27259403933226</c:v>
                </c:pt>
                <c:pt idx="5294">
                  <c:v>353.29597193846979</c:v>
                </c:pt>
                <c:pt idx="5295">
                  <c:v>353.31934983760732</c:v>
                </c:pt>
                <c:pt idx="5296">
                  <c:v>353.34272773674491</c:v>
                </c:pt>
                <c:pt idx="5297">
                  <c:v>353.36610563588243</c:v>
                </c:pt>
                <c:pt idx="5298">
                  <c:v>353.38948353501996</c:v>
                </c:pt>
                <c:pt idx="5299">
                  <c:v>353.41286143415755</c:v>
                </c:pt>
                <c:pt idx="5300">
                  <c:v>353.43623933329508</c:v>
                </c:pt>
                <c:pt idx="5301">
                  <c:v>353.45961723243261</c:v>
                </c:pt>
                <c:pt idx="5302">
                  <c:v>353.48299513157014</c:v>
                </c:pt>
                <c:pt idx="5303">
                  <c:v>353.50637303070772</c:v>
                </c:pt>
                <c:pt idx="5304">
                  <c:v>353.52975092984525</c:v>
                </c:pt>
                <c:pt idx="5305">
                  <c:v>353.55312882898278</c:v>
                </c:pt>
                <c:pt idx="5306">
                  <c:v>353.57650672812031</c:v>
                </c:pt>
                <c:pt idx="5307">
                  <c:v>353.59988462725789</c:v>
                </c:pt>
                <c:pt idx="5308">
                  <c:v>353.62326252639542</c:v>
                </c:pt>
                <c:pt idx="5309">
                  <c:v>353.64664042553295</c:v>
                </c:pt>
                <c:pt idx="5310">
                  <c:v>353.67001832467054</c:v>
                </c:pt>
                <c:pt idx="5311">
                  <c:v>353.69339622380807</c:v>
                </c:pt>
                <c:pt idx="5312">
                  <c:v>353.71677412294559</c:v>
                </c:pt>
                <c:pt idx="5313">
                  <c:v>353.74015202208312</c:v>
                </c:pt>
                <c:pt idx="5314">
                  <c:v>353.76352992122065</c:v>
                </c:pt>
                <c:pt idx="5315">
                  <c:v>353.78690782035824</c:v>
                </c:pt>
                <c:pt idx="5316">
                  <c:v>353.81028571949577</c:v>
                </c:pt>
                <c:pt idx="5317">
                  <c:v>353.8336636186333</c:v>
                </c:pt>
                <c:pt idx="5318">
                  <c:v>353.85704151777088</c:v>
                </c:pt>
                <c:pt idx="5319">
                  <c:v>353.88041941690841</c:v>
                </c:pt>
                <c:pt idx="5320">
                  <c:v>353.90379731604594</c:v>
                </c:pt>
                <c:pt idx="5321">
                  <c:v>353.92717521518347</c:v>
                </c:pt>
                <c:pt idx="5322">
                  <c:v>353.950553114321</c:v>
                </c:pt>
                <c:pt idx="5323">
                  <c:v>353.97393101345858</c:v>
                </c:pt>
                <c:pt idx="5324">
                  <c:v>353.99730891259611</c:v>
                </c:pt>
                <c:pt idx="5325">
                  <c:v>354.02068681173364</c:v>
                </c:pt>
                <c:pt idx="5326">
                  <c:v>354.04406471087123</c:v>
                </c:pt>
                <c:pt idx="5327">
                  <c:v>354.06744261000875</c:v>
                </c:pt>
                <c:pt idx="5328">
                  <c:v>354.09082050914628</c:v>
                </c:pt>
                <c:pt idx="5329">
                  <c:v>354.11419840828381</c:v>
                </c:pt>
                <c:pt idx="5330">
                  <c:v>354.13757630742134</c:v>
                </c:pt>
                <c:pt idx="5331">
                  <c:v>354.16095420655893</c:v>
                </c:pt>
                <c:pt idx="5332">
                  <c:v>354.18433210569646</c:v>
                </c:pt>
                <c:pt idx="5333">
                  <c:v>354.20771000483398</c:v>
                </c:pt>
                <c:pt idx="5334">
                  <c:v>354.23108790397157</c:v>
                </c:pt>
                <c:pt idx="5335">
                  <c:v>354.2544658031091</c:v>
                </c:pt>
                <c:pt idx="5336">
                  <c:v>354.27784370224663</c:v>
                </c:pt>
                <c:pt idx="5337">
                  <c:v>354.30122160138416</c:v>
                </c:pt>
                <c:pt idx="5338">
                  <c:v>354.32459950052169</c:v>
                </c:pt>
                <c:pt idx="5339">
                  <c:v>354.34797739965927</c:v>
                </c:pt>
                <c:pt idx="5340">
                  <c:v>354.3713552987968</c:v>
                </c:pt>
                <c:pt idx="5341">
                  <c:v>354.39473319793433</c:v>
                </c:pt>
                <c:pt idx="5342">
                  <c:v>354.41811109707191</c:v>
                </c:pt>
                <c:pt idx="5343">
                  <c:v>354.44148899620944</c:v>
                </c:pt>
                <c:pt idx="5344">
                  <c:v>354.46486689534697</c:v>
                </c:pt>
                <c:pt idx="5345">
                  <c:v>354.48824479448456</c:v>
                </c:pt>
                <c:pt idx="5346">
                  <c:v>354.51162269362209</c:v>
                </c:pt>
                <c:pt idx="5347">
                  <c:v>354.53500059275962</c:v>
                </c:pt>
                <c:pt idx="5348">
                  <c:v>354.55837849189714</c:v>
                </c:pt>
                <c:pt idx="5349">
                  <c:v>354.58175639103467</c:v>
                </c:pt>
                <c:pt idx="5350">
                  <c:v>354.60513429017226</c:v>
                </c:pt>
                <c:pt idx="5351">
                  <c:v>354.62851218930979</c:v>
                </c:pt>
                <c:pt idx="5352">
                  <c:v>354.65189008844732</c:v>
                </c:pt>
                <c:pt idx="5353">
                  <c:v>354.6752679875849</c:v>
                </c:pt>
                <c:pt idx="5354">
                  <c:v>354.69864588672243</c:v>
                </c:pt>
                <c:pt idx="5355">
                  <c:v>354.72202378585996</c:v>
                </c:pt>
                <c:pt idx="5356">
                  <c:v>354.74540168499749</c:v>
                </c:pt>
                <c:pt idx="5357">
                  <c:v>354.76877958413502</c:v>
                </c:pt>
                <c:pt idx="5358">
                  <c:v>354.7921574832726</c:v>
                </c:pt>
                <c:pt idx="5359">
                  <c:v>354.81553538241013</c:v>
                </c:pt>
                <c:pt idx="5360">
                  <c:v>354.83891328154766</c:v>
                </c:pt>
                <c:pt idx="5361">
                  <c:v>354.86229118068525</c:v>
                </c:pt>
                <c:pt idx="5362">
                  <c:v>354.88566907982278</c:v>
                </c:pt>
                <c:pt idx="5363">
                  <c:v>354.9090469789603</c:v>
                </c:pt>
                <c:pt idx="5364">
                  <c:v>354.93242487809783</c:v>
                </c:pt>
                <c:pt idx="5365">
                  <c:v>354.95580277723536</c:v>
                </c:pt>
                <c:pt idx="5366">
                  <c:v>354.97918067637295</c:v>
                </c:pt>
                <c:pt idx="5367">
                  <c:v>355.00255857551048</c:v>
                </c:pt>
                <c:pt idx="5368">
                  <c:v>355.02593647464801</c:v>
                </c:pt>
                <c:pt idx="5369">
                  <c:v>355.04931437378559</c:v>
                </c:pt>
                <c:pt idx="5370">
                  <c:v>355.07269227292312</c:v>
                </c:pt>
                <c:pt idx="5371">
                  <c:v>355.09607017206065</c:v>
                </c:pt>
                <c:pt idx="5372">
                  <c:v>355.11944807119818</c:v>
                </c:pt>
                <c:pt idx="5373">
                  <c:v>355.14282597033571</c:v>
                </c:pt>
                <c:pt idx="5374">
                  <c:v>355.16620386947329</c:v>
                </c:pt>
                <c:pt idx="5375">
                  <c:v>355.18958176861082</c:v>
                </c:pt>
                <c:pt idx="5376">
                  <c:v>355.21295966774835</c:v>
                </c:pt>
                <c:pt idx="5377">
                  <c:v>355.23633756688594</c:v>
                </c:pt>
                <c:pt idx="5378">
                  <c:v>355.25971546602347</c:v>
                </c:pt>
                <c:pt idx="5379">
                  <c:v>355.28309336516099</c:v>
                </c:pt>
                <c:pt idx="5380">
                  <c:v>355.30647126429858</c:v>
                </c:pt>
                <c:pt idx="5381">
                  <c:v>355.32984916343611</c:v>
                </c:pt>
                <c:pt idx="5382">
                  <c:v>355.35322706257364</c:v>
                </c:pt>
                <c:pt idx="5383">
                  <c:v>355.37660496171117</c:v>
                </c:pt>
                <c:pt idx="5384">
                  <c:v>355.3999828608487</c:v>
                </c:pt>
                <c:pt idx="5385">
                  <c:v>355.42336075998628</c:v>
                </c:pt>
                <c:pt idx="5386">
                  <c:v>355.44673865912381</c:v>
                </c:pt>
                <c:pt idx="5387">
                  <c:v>355.47011655826134</c:v>
                </c:pt>
                <c:pt idx="5388">
                  <c:v>355.49349445739892</c:v>
                </c:pt>
                <c:pt idx="5389">
                  <c:v>355.51687235653645</c:v>
                </c:pt>
                <c:pt idx="5390">
                  <c:v>355.54025025567398</c:v>
                </c:pt>
                <c:pt idx="5391">
                  <c:v>355.56362815481151</c:v>
                </c:pt>
                <c:pt idx="5392">
                  <c:v>355.58700605394904</c:v>
                </c:pt>
                <c:pt idx="5393">
                  <c:v>355.61038395308663</c:v>
                </c:pt>
                <c:pt idx="5394">
                  <c:v>355.63376185222415</c:v>
                </c:pt>
                <c:pt idx="5395">
                  <c:v>355.65713975136168</c:v>
                </c:pt>
                <c:pt idx="5396">
                  <c:v>355.68051765049927</c:v>
                </c:pt>
                <c:pt idx="5397">
                  <c:v>355.7038955496368</c:v>
                </c:pt>
                <c:pt idx="5398">
                  <c:v>355.72727344877433</c:v>
                </c:pt>
                <c:pt idx="5399">
                  <c:v>355.75065134791186</c:v>
                </c:pt>
                <c:pt idx="5400">
                  <c:v>355.77402924704938</c:v>
                </c:pt>
                <c:pt idx="5401">
                  <c:v>355.79740714618697</c:v>
                </c:pt>
                <c:pt idx="5402">
                  <c:v>355.8207850453245</c:v>
                </c:pt>
                <c:pt idx="5403">
                  <c:v>355.84416294446203</c:v>
                </c:pt>
                <c:pt idx="5404">
                  <c:v>355.86754084359961</c:v>
                </c:pt>
                <c:pt idx="5405">
                  <c:v>355.89091874273714</c:v>
                </c:pt>
                <c:pt idx="5406">
                  <c:v>355.91429664187467</c:v>
                </c:pt>
                <c:pt idx="5407">
                  <c:v>355.9376745410122</c:v>
                </c:pt>
                <c:pt idx="5408">
                  <c:v>355.96105244014973</c:v>
                </c:pt>
                <c:pt idx="5409">
                  <c:v>355.98443033928731</c:v>
                </c:pt>
                <c:pt idx="5410">
                  <c:v>356.00780823842484</c:v>
                </c:pt>
                <c:pt idx="5411">
                  <c:v>356.03118613756237</c:v>
                </c:pt>
                <c:pt idx="5412">
                  <c:v>356.05456403669996</c:v>
                </c:pt>
                <c:pt idx="5413">
                  <c:v>356.07794193583749</c:v>
                </c:pt>
                <c:pt idx="5414">
                  <c:v>356.10131983497502</c:v>
                </c:pt>
                <c:pt idx="5415">
                  <c:v>356.1246977341126</c:v>
                </c:pt>
                <c:pt idx="5416">
                  <c:v>356.14807563325013</c:v>
                </c:pt>
                <c:pt idx="5417">
                  <c:v>356.17145353238766</c:v>
                </c:pt>
                <c:pt idx="5418">
                  <c:v>356.19483143152519</c:v>
                </c:pt>
                <c:pt idx="5419">
                  <c:v>356.21820933066272</c:v>
                </c:pt>
                <c:pt idx="5420">
                  <c:v>356.2415872298003</c:v>
                </c:pt>
                <c:pt idx="5421">
                  <c:v>356.26496512893783</c:v>
                </c:pt>
                <c:pt idx="5422">
                  <c:v>356.28834302807536</c:v>
                </c:pt>
                <c:pt idx="5423">
                  <c:v>356.31172092721295</c:v>
                </c:pt>
                <c:pt idx="5424">
                  <c:v>356.33509882635047</c:v>
                </c:pt>
                <c:pt idx="5425">
                  <c:v>356.358476725488</c:v>
                </c:pt>
                <c:pt idx="5426">
                  <c:v>356.38185462462553</c:v>
                </c:pt>
                <c:pt idx="5427">
                  <c:v>356.40523252376306</c:v>
                </c:pt>
                <c:pt idx="5428">
                  <c:v>356.42861042290065</c:v>
                </c:pt>
                <c:pt idx="5429">
                  <c:v>356.45198832203818</c:v>
                </c:pt>
                <c:pt idx="5430">
                  <c:v>356.4753662211757</c:v>
                </c:pt>
                <c:pt idx="5431">
                  <c:v>356.49874412031329</c:v>
                </c:pt>
                <c:pt idx="5432">
                  <c:v>356.52212201945082</c:v>
                </c:pt>
                <c:pt idx="5433">
                  <c:v>356.54549991858835</c:v>
                </c:pt>
                <c:pt idx="5434">
                  <c:v>356.56887781772588</c:v>
                </c:pt>
                <c:pt idx="5435">
                  <c:v>356.59225571686341</c:v>
                </c:pt>
                <c:pt idx="5436">
                  <c:v>356.61563361600099</c:v>
                </c:pt>
                <c:pt idx="5437">
                  <c:v>356.63901151513852</c:v>
                </c:pt>
                <c:pt idx="5438">
                  <c:v>356.66238941427605</c:v>
                </c:pt>
                <c:pt idx="5439">
                  <c:v>356.68576731341363</c:v>
                </c:pt>
                <c:pt idx="5440">
                  <c:v>356.70914521255116</c:v>
                </c:pt>
                <c:pt idx="5441">
                  <c:v>356.73252311168869</c:v>
                </c:pt>
                <c:pt idx="5442">
                  <c:v>356.75590101082622</c:v>
                </c:pt>
                <c:pt idx="5443">
                  <c:v>356.77927890996375</c:v>
                </c:pt>
                <c:pt idx="5444">
                  <c:v>356.80265680910134</c:v>
                </c:pt>
                <c:pt idx="5445">
                  <c:v>356.82603470823886</c:v>
                </c:pt>
                <c:pt idx="5446">
                  <c:v>356.84941260737639</c:v>
                </c:pt>
                <c:pt idx="5447">
                  <c:v>356.87279050651398</c:v>
                </c:pt>
                <c:pt idx="5448">
                  <c:v>356.89616840565151</c:v>
                </c:pt>
                <c:pt idx="5449">
                  <c:v>356.91954630478904</c:v>
                </c:pt>
                <c:pt idx="5450">
                  <c:v>356.94292420392662</c:v>
                </c:pt>
                <c:pt idx="5451">
                  <c:v>356.96630210306415</c:v>
                </c:pt>
                <c:pt idx="5452">
                  <c:v>356.98968000220168</c:v>
                </c:pt>
                <c:pt idx="5453">
                  <c:v>357.01305790133921</c:v>
                </c:pt>
                <c:pt idx="5454">
                  <c:v>357.03643580047674</c:v>
                </c:pt>
                <c:pt idx="5455">
                  <c:v>357.05981369961432</c:v>
                </c:pt>
                <c:pt idx="5456">
                  <c:v>357.08319159875185</c:v>
                </c:pt>
                <c:pt idx="5457">
                  <c:v>357.10656949788938</c:v>
                </c:pt>
                <c:pt idx="5458">
                  <c:v>357.12994739702697</c:v>
                </c:pt>
                <c:pt idx="5459">
                  <c:v>357.1533252961645</c:v>
                </c:pt>
                <c:pt idx="5460">
                  <c:v>357.17670319530203</c:v>
                </c:pt>
                <c:pt idx="5461">
                  <c:v>357.20008109443955</c:v>
                </c:pt>
                <c:pt idx="5462">
                  <c:v>357.22345899357708</c:v>
                </c:pt>
                <c:pt idx="5463">
                  <c:v>357.24683689271467</c:v>
                </c:pt>
                <c:pt idx="5464">
                  <c:v>357.2702147918522</c:v>
                </c:pt>
                <c:pt idx="5465">
                  <c:v>357.29359269098973</c:v>
                </c:pt>
                <c:pt idx="5466">
                  <c:v>357.31697059012731</c:v>
                </c:pt>
                <c:pt idx="5467">
                  <c:v>357.34034848926484</c:v>
                </c:pt>
                <c:pt idx="5468">
                  <c:v>357.36372638840237</c:v>
                </c:pt>
                <c:pt idx="5469">
                  <c:v>357.3871042875399</c:v>
                </c:pt>
                <c:pt idx="5470">
                  <c:v>357.41048218667743</c:v>
                </c:pt>
                <c:pt idx="5471">
                  <c:v>357.43386008581501</c:v>
                </c:pt>
                <c:pt idx="5472">
                  <c:v>357.45723798495254</c:v>
                </c:pt>
                <c:pt idx="5473">
                  <c:v>357.48061588409007</c:v>
                </c:pt>
                <c:pt idx="5474">
                  <c:v>357.50399378322766</c:v>
                </c:pt>
                <c:pt idx="5475">
                  <c:v>357.52737168236519</c:v>
                </c:pt>
                <c:pt idx="5476">
                  <c:v>357.55074958150271</c:v>
                </c:pt>
                <c:pt idx="5477">
                  <c:v>357.5741274806403</c:v>
                </c:pt>
                <c:pt idx="5478">
                  <c:v>357.59750537977777</c:v>
                </c:pt>
                <c:pt idx="5479">
                  <c:v>357.62088327891536</c:v>
                </c:pt>
                <c:pt idx="5480">
                  <c:v>357.64426117805289</c:v>
                </c:pt>
                <c:pt idx="5481">
                  <c:v>357.66763907719042</c:v>
                </c:pt>
                <c:pt idx="5482">
                  <c:v>357.691016976328</c:v>
                </c:pt>
                <c:pt idx="5483">
                  <c:v>357.71439487546553</c:v>
                </c:pt>
                <c:pt idx="5484">
                  <c:v>357.73777277460306</c:v>
                </c:pt>
                <c:pt idx="5485">
                  <c:v>357.76115067374064</c:v>
                </c:pt>
                <c:pt idx="5486">
                  <c:v>357.78452857287812</c:v>
                </c:pt>
                <c:pt idx="5487">
                  <c:v>357.8079064720157</c:v>
                </c:pt>
                <c:pt idx="5488">
                  <c:v>357.83128437115323</c:v>
                </c:pt>
                <c:pt idx="5489">
                  <c:v>357.85466227029076</c:v>
                </c:pt>
                <c:pt idx="5490">
                  <c:v>357.87804016942835</c:v>
                </c:pt>
                <c:pt idx="5491">
                  <c:v>357.90141806856587</c:v>
                </c:pt>
                <c:pt idx="5492">
                  <c:v>357.9247959677034</c:v>
                </c:pt>
                <c:pt idx="5493">
                  <c:v>357.94817386684099</c:v>
                </c:pt>
                <c:pt idx="5494">
                  <c:v>357.97155176597852</c:v>
                </c:pt>
                <c:pt idx="5495">
                  <c:v>357.99492966511605</c:v>
                </c:pt>
                <c:pt idx="5496">
                  <c:v>358.01830756425363</c:v>
                </c:pt>
                <c:pt idx="5497">
                  <c:v>358.0416854633911</c:v>
                </c:pt>
                <c:pt idx="5498">
                  <c:v>358.06506336252869</c:v>
                </c:pt>
                <c:pt idx="5499">
                  <c:v>358.08844126166622</c:v>
                </c:pt>
                <c:pt idx="5500">
                  <c:v>358.11181916080375</c:v>
                </c:pt>
                <c:pt idx="5501">
                  <c:v>358.13519705994133</c:v>
                </c:pt>
                <c:pt idx="5502">
                  <c:v>358.15857495907886</c:v>
                </c:pt>
                <c:pt idx="5503">
                  <c:v>358.18195285821639</c:v>
                </c:pt>
                <c:pt idx="5504">
                  <c:v>358.20533075735392</c:v>
                </c:pt>
                <c:pt idx="5505">
                  <c:v>358.22870865649145</c:v>
                </c:pt>
                <c:pt idx="5506">
                  <c:v>358.25208655562903</c:v>
                </c:pt>
                <c:pt idx="5507">
                  <c:v>358.27546445476656</c:v>
                </c:pt>
                <c:pt idx="5508">
                  <c:v>358.29884235390409</c:v>
                </c:pt>
                <c:pt idx="5509">
                  <c:v>358.32222025304168</c:v>
                </c:pt>
                <c:pt idx="5510">
                  <c:v>358.34559815217915</c:v>
                </c:pt>
                <c:pt idx="5511">
                  <c:v>358.36897605131674</c:v>
                </c:pt>
                <c:pt idx="5512">
                  <c:v>358.39235395045432</c:v>
                </c:pt>
                <c:pt idx="5513">
                  <c:v>358.41573184959179</c:v>
                </c:pt>
                <c:pt idx="5514">
                  <c:v>358.43910974872938</c:v>
                </c:pt>
                <c:pt idx="5515">
                  <c:v>358.46248764786691</c:v>
                </c:pt>
                <c:pt idx="5516">
                  <c:v>358.48586554700444</c:v>
                </c:pt>
                <c:pt idx="5517">
                  <c:v>358.50924344614202</c:v>
                </c:pt>
                <c:pt idx="5518">
                  <c:v>358.53262134527955</c:v>
                </c:pt>
                <c:pt idx="5519">
                  <c:v>358.55599924441708</c:v>
                </c:pt>
                <c:pt idx="5520">
                  <c:v>358.57937714355467</c:v>
                </c:pt>
                <c:pt idx="5521">
                  <c:v>358.60275504269214</c:v>
                </c:pt>
                <c:pt idx="5522">
                  <c:v>358.62613294182972</c:v>
                </c:pt>
                <c:pt idx="5523">
                  <c:v>358.64951084096725</c:v>
                </c:pt>
                <c:pt idx="5524">
                  <c:v>358.67288874010478</c:v>
                </c:pt>
                <c:pt idx="5525">
                  <c:v>358.69626663924237</c:v>
                </c:pt>
                <c:pt idx="5526">
                  <c:v>358.7196445383799</c:v>
                </c:pt>
                <c:pt idx="5527">
                  <c:v>358.74302243751742</c:v>
                </c:pt>
                <c:pt idx="5528">
                  <c:v>358.76640033665501</c:v>
                </c:pt>
                <c:pt idx="5529">
                  <c:v>358.78977823579254</c:v>
                </c:pt>
                <c:pt idx="5530">
                  <c:v>358.81315613493007</c:v>
                </c:pt>
                <c:pt idx="5531">
                  <c:v>358.83653403406765</c:v>
                </c:pt>
                <c:pt idx="5532">
                  <c:v>358.85991193320513</c:v>
                </c:pt>
                <c:pt idx="5533">
                  <c:v>358.88328983234271</c:v>
                </c:pt>
                <c:pt idx="5534">
                  <c:v>358.90666773148024</c:v>
                </c:pt>
                <c:pt idx="5535">
                  <c:v>358.93004563061777</c:v>
                </c:pt>
                <c:pt idx="5536">
                  <c:v>358.95342352975536</c:v>
                </c:pt>
                <c:pt idx="5537">
                  <c:v>358.97680142889288</c:v>
                </c:pt>
                <c:pt idx="5538">
                  <c:v>359.00017932803041</c:v>
                </c:pt>
                <c:pt idx="5539">
                  <c:v>359.023557227168</c:v>
                </c:pt>
                <c:pt idx="5540">
                  <c:v>359.04693512630547</c:v>
                </c:pt>
                <c:pt idx="5541">
                  <c:v>359.07031302544306</c:v>
                </c:pt>
                <c:pt idx="5542">
                  <c:v>359.09369092458059</c:v>
                </c:pt>
                <c:pt idx="5543">
                  <c:v>359.11706882371811</c:v>
                </c:pt>
                <c:pt idx="5544">
                  <c:v>359.1404467228557</c:v>
                </c:pt>
                <c:pt idx="5545">
                  <c:v>359.16382462199317</c:v>
                </c:pt>
                <c:pt idx="5546">
                  <c:v>359.18720252113076</c:v>
                </c:pt>
                <c:pt idx="5547">
                  <c:v>359.21058042026834</c:v>
                </c:pt>
                <c:pt idx="5548">
                  <c:v>359.23395831940582</c:v>
                </c:pt>
                <c:pt idx="5549">
                  <c:v>359.2573362185434</c:v>
                </c:pt>
                <c:pt idx="5550">
                  <c:v>359.28071411768093</c:v>
                </c:pt>
                <c:pt idx="5551">
                  <c:v>359.30409201681846</c:v>
                </c:pt>
                <c:pt idx="5552">
                  <c:v>359.32746991595604</c:v>
                </c:pt>
                <c:pt idx="5553">
                  <c:v>359.35084781509357</c:v>
                </c:pt>
                <c:pt idx="5554">
                  <c:v>359.3742257142311</c:v>
                </c:pt>
                <c:pt idx="5555">
                  <c:v>359.39760361336869</c:v>
                </c:pt>
                <c:pt idx="5556">
                  <c:v>359.42098151250616</c:v>
                </c:pt>
                <c:pt idx="5557">
                  <c:v>359.44435941164375</c:v>
                </c:pt>
                <c:pt idx="5558">
                  <c:v>359.46773731078127</c:v>
                </c:pt>
                <c:pt idx="5559">
                  <c:v>359.4911152099188</c:v>
                </c:pt>
                <c:pt idx="5560">
                  <c:v>359.51449310905639</c:v>
                </c:pt>
                <c:pt idx="5561">
                  <c:v>359.53787100819392</c:v>
                </c:pt>
                <c:pt idx="5562">
                  <c:v>359.56124890733145</c:v>
                </c:pt>
                <c:pt idx="5563">
                  <c:v>359.58462680646903</c:v>
                </c:pt>
                <c:pt idx="5564">
                  <c:v>359.6080047056065</c:v>
                </c:pt>
                <c:pt idx="5565">
                  <c:v>359.63138260474409</c:v>
                </c:pt>
                <c:pt idx="5566">
                  <c:v>359.65476050388168</c:v>
                </c:pt>
                <c:pt idx="5567">
                  <c:v>359.67813840301915</c:v>
                </c:pt>
                <c:pt idx="5568">
                  <c:v>359.70151630215673</c:v>
                </c:pt>
                <c:pt idx="5569">
                  <c:v>359.72489420129426</c:v>
                </c:pt>
                <c:pt idx="5570">
                  <c:v>359.74827210043179</c:v>
                </c:pt>
                <c:pt idx="5571">
                  <c:v>359.77164999956938</c:v>
                </c:pt>
                <c:pt idx="5572">
                  <c:v>359.79502789870691</c:v>
                </c:pt>
                <c:pt idx="5573">
                  <c:v>359.81840579784443</c:v>
                </c:pt>
                <c:pt idx="5574">
                  <c:v>359.84178369698202</c:v>
                </c:pt>
                <c:pt idx="5575">
                  <c:v>359.86516159611949</c:v>
                </c:pt>
                <c:pt idx="5576">
                  <c:v>359.88853949525708</c:v>
                </c:pt>
                <c:pt idx="5577">
                  <c:v>359.91191739439461</c:v>
                </c:pt>
                <c:pt idx="5578">
                  <c:v>359.93529529353214</c:v>
                </c:pt>
                <c:pt idx="5579">
                  <c:v>359.95867319266972</c:v>
                </c:pt>
                <c:pt idx="5580">
                  <c:v>359.98205109180719</c:v>
                </c:pt>
                <c:pt idx="5581">
                  <c:v>360.00542899094478</c:v>
                </c:pt>
                <c:pt idx="5582">
                  <c:v>360.02880689008231</c:v>
                </c:pt>
                <c:pt idx="5583">
                  <c:v>360.05218478921984</c:v>
                </c:pt>
                <c:pt idx="5584">
                  <c:v>360.07556268835742</c:v>
                </c:pt>
                <c:pt idx="5585">
                  <c:v>360.09894058749495</c:v>
                </c:pt>
                <c:pt idx="5586">
                  <c:v>360.12231848663248</c:v>
                </c:pt>
                <c:pt idx="5587">
                  <c:v>360.14569638577007</c:v>
                </c:pt>
                <c:pt idx="5588">
                  <c:v>360.16907428490759</c:v>
                </c:pt>
                <c:pt idx="5589">
                  <c:v>360.19245218404512</c:v>
                </c:pt>
                <c:pt idx="5590">
                  <c:v>360.21583008318271</c:v>
                </c:pt>
                <c:pt idx="5591">
                  <c:v>360.23920798232018</c:v>
                </c:pt>
                <c:pt idx="5592">
                  <c:v>360.26258588145777</c:v>
                </c:pt>
                <c:pt idx="5593">
                  <c:v>360.2859637805953</c:v>
                </c:pt>
                <c:pt idx="5594">
                  <c:v>360.30934167973282</c:v>
                </c:pt>
                <c:pt idx="5595">
                  <c:v>360.33271957887041</c:v>
                </c:pt>
                <c:pt idx="5596">
                  <c:v>360.35609747800794</c:v>
                </c:pt>
                <c:pt idx="5597">
                  <c:v>360.37947537714547</c:v>
                </c:pt>
                <c:pt idx="5598">
                  <c:v>360.40285327628305</c:v>
                </c:pt>
                <c:pt idx="5599">
                  <c:v>360.42623117542053</c:v>
                </c:pt>
                <c:pt idx="5600">
                  <c:v>360.44960907455811</c:v>
                </c:pt>
                <c:pt idx="5601">
                  <c:v>360.4729869736957</c:v>
                </c:pt>
                <c:pt idx="5602">
                  <c:v>360.49636487283317</c:v>
                </c:pt>
                <c:pt idx="5603">
                  <c:v>360.51974277197075</c:v>
                </c:pt>
                <c:pt idx="5604">
                  <c:v>360.54312067110828</c:v>
                </c:pt>
                <c:pt idx="5605">
                  <c:v>360.56649857024581</c:v>
                </c:pt>
                <c:pt idx="5606">
                  <c:v>360.5898764693834</c:v>
                </c:pt>
                <c:pt idx="5607">
                  <c:v>360.61325436852087</c:v>
                </c:pt>
                <c:pt idx="5608">
                  <c:v>360.63663226765846</c:v>
                </c:pt>
                <c:pt idx="5609">
                  <c:v>360.66001016679598</c:v>
                </c:pt>
                <c:pt idx="5610">
                  <c:v>360.68338806593351</c:v>
                </c:pt>
                <c:pt idx="5611">
                  <c:v>360.7067659650711</c:v>
                </c:pt>
                <c:pt idx="5612">
                  <c:v>360.73014386420863</c:v>
                </c:pt>
                <c:pt idx="5613">
                  <c:v>360.75352176334616</c:v>
                </c:pt>
                <c:pt idx="5614">
                  <c:v>360.77689966248374</c:v>
                </c:pt>
                <c:pt idx="5615">
                  <c:v>360.80027756162121</c:v>
                </c:pt>
                <c:pt idx="5616">
                  <c:v>360.8236554607588</c:v>
                </c:pt>
                <c:pt idx="5617">
                  <c:v>360.84703335989633</c:v>
                </c:pt>
                <c:pt idx="5618">
                  <c:v>360.87041125903386</c:v>
                </c:pt>
                <c:pt idx="5619">
                  <c:v>360.89378915817144</c:v>
                </c:pt>
                <c:pt idx="5620">
                  <c:v>360.91716705730903</c:v>
                </c:pt>
                <c:pt idx="5621">
                  <c:v>360.9405449564465</c:v>
                </c:pt>
                <c:pt idx="5622">
                  <c:v>360.96392285558409</c:v>
                </c:pt>
                <c:pt idx="5623">
                  <c:v>360.98730075472162</c:v>
                </c:pt>
                <c:pt idx="5624">
                  <c:v>361.01067865385915</c:v>
                </c:pt>
                <c:pt idx="5625">
                  <c:v>361.03405655299673</c:v>
                </c:pt>
                <c:pt idx="5626">
                  <c:v>361.05743445213426</c:v>
                </c:pt>
                <c:pt idx="5627">
                  <c:v>361.08081235127179</c:v>
                </c:pt>
                <c:pt idx="5628">
                  <c:v>361.10419025040937</c:v>
                </c:pt>
                <c:pt idx="5629">
                  <c:v>361.12756814954685</c:v>
                </c:pt>
                <c:pt idx="5630">
                  <c:v>361.15094604868443</c:v>
                </c:pt>
                <c:pt idx="5631">
                  <c:v>361.17432394782196</c:v>
                </c:pt>
                <c:pt idx="5632">
                  <c:v>361.19770184695949</c:v>
                </c:pt>
                <c:pt idx="5633">
                  <c:v>361.22107974609708</c:v>
                </c:pt>
                <c:pt idx="5634">
                  <c:v>361.24445764523455</c:v>
                </c:pt>
                <c:pt idx="5635">
                  <c:v>361.26783554437213</c:v>
                </c:pt>
                <c:pt idx="5636">
                  <c:v>361.29121344350966</c:v>
                </c:pt>
                <c:pt idx="5637">
                  <c:v>361.31459134264719</c:v>
                </c:pt>
                <c:pt idx="5638">
                  <c:v>361.33796924178478</c:v>
                </c:pt>
                <c:pt idx="5639">
                  <c:v>361.36134714092231</c:v>
                </c:pt>
                <c:pt idx="5640">
                  <c:v>361.38472504005983</c:v>
                </c:pt>
                <c:pt idx="5641">
                  <c:v>361.40810293919742</c:v>
                </c:pt>
                <c:pt idx="5642">
                  <c:v>361.43148083833489</c:v>
                </c:pt>
                <c:pt idx="5643">
                  <c:v>361.45485873747248</c:v>
                </c:pt>
                <c:pt idx="5644">
                  <c:v>361.47823663661001</c:v>
                </c:pt>
                <c:pt idx="5645">
                  <c:v>361.50161453574754</c:v>
                </c:pt>
                <c:pt idx="5646">
                  <c:v>361.52499243488512</c:v>
                </c:pt>
                <c:pt idx="5647">
                  <c:v>361.54837033402265</c:v>
                </c:pt>
                <c:pt idx="5648">
                  <c:v>361.57174823316018</c:v>
                </c:pt>
                <c:pt idx="5649">
                  <c:v>361.59512613229776</c:v>
                </c:pt>
                <c:pt idx="5650">
                  <c:v>361.61850403143524</c:v>
                </c:pt>
                <c:pt idx="5651">
                  <c:v>361.64188193057282</c:v>
                </c:pt>
                <c:pt idx="5652">
                  <c:v>361.66525982971035</c:v>
                </c:pt>
                <c:pt idx="5653">
                  <c:v>361.68863772884788</c:v>
                </c:pt>
                <c:pt idx="5654">
                  <c:v>361.71201562798547</c:v>
                </c:pt>
                <c:pt idx="5655">
                  <c:v>361.73539352712305</c:v>
                </c:pt>
                <c:pt idx="5656">
                  <c:v>361.75877142626052</c:v>
                </c:pt>
                <c:pt idx="5657">
                  <c:v>361.78214932539811</c:v>
                </c:pt>
                <c:pt idx="5658">
                  <c:v>361.80552722453564</c:v>
                </c:pt>
                <c:pt idx="5659">
                  <c:v>361.82890512367317</c:v>
                </c:pt>
                <c:pt idx="5660">
                  <c:v>361.85228302281075</c:v>
                </c:pt>
                <c:pt idx="5661">
                  <c:v>361.87566092194828</c:v>
                </c:pt>
                <c:pt idx="5662">
                  <c:v>361.89903882108581</c:v>
                </c:pt>
                <c:pt idx="5663">
                  <c:v>361.9224167202234</c:v>
                </c:pt>
                <c:pt idx="5664">
                  <c:v>361.94579461936087</c:v>
                </c:pt>
                <c:pt idx="5665">
                  <c:v>361.96917251849845</c:v>
                </c:pt>
                <c:pt idx="5666">
                  <c:v>361.99255041763598</c:v>
                </c:pt>
                <c:pt idx="5667">
                  <c:v>362.01592831677351</c:v>
                </c:pt>
                <c:pt idx="5668">
                  <c:v>362.0393062159111</c:v>
                </c:pt>
                <c:pt idx="5669">
                  <c:v>362.06268411504857</c:v>
                </c:pt>
                <c:pt idx="5670">
                  <c:v>362.08606201418615</c:v>
                </c:pt>
                <c:pt idx="5671">
                  <c:v>362.10943991332368</c:v>
                </c:pt>
                <c:pt idx="5672">
                  <c:v>362.13281781246121</c:v>
                </c:pt>
                <c:pt idx="5673">
                  <c:v>362.1561957115988</c:v>
                </c:pt>
                <c:pt idx="5674">
                  <c:v>362.17957361073633</c:v>
                </c:pt>
                <c:pt idx="5675">
                  <c:v>362.20295150987386</c:v>
                </c:pt>
                <c:pt idx="5676">
                  <c:v>362.22632940901144</c:v>
                </c:pt>
                <c:pt idx="5677">
                  <c:v>362.24970730814891</c:v>
                </c:pt>
                <c:pt idx="5678">
                  <c:v>362.2730852072865</c:v>
                </c:pt>
                <c:pt idx="5679">
                  <c:v>362.29646310642403</c:v>
                </c:pt>
                <c:pt idx="5680">
                  <c:v>362.31984100556156</c:v>
                </c:pt>
                <c:pt idx="5681">
                  <c:v>362.34321890469914</c:v>
                </c:pt>
                <c:pt idx="5682">
                  <c:v>362.36659680383667</c:v>
                </c:pt>
                <c:pt idx="5683">
                  <c:v>362.3899747029742</c:v>
                </c:pt>
                <c:pt idx="5684">
                  <c:v>362.41335260211179</c:v>
                </c:pt>
                <c:pt idx="5685">
                  <c:v>362.43673050124926</c:v>
                </c:pt>
                <c:pt idx="5686">
                  <c:v>362.46010840038684</c:v>
                </c:pt>
                <c:pt idx="5687">
                  <c:v>362.48348629952437</c:v>
                </c:pt>
                <c:pt idx="5688">
                  <c:v>362.5068641986619</c:v>
                </c:pt>
                <c:pt idx="5689">
                  <c:v>362.53024209779949</c:v>
                </c:pt>
                <c:pt idx="5690">
                  <c:v>362.55361999693702</c:v>
                </c:pt>
                <c:pt idx="5691">
                  <c:v>362.57699789607454</c:v>
                </c:pt>
                <c:pt idx="5692">
                  <c:v>362.60037579521213</c:v>
                </c:pt>
                <c:pt idx="5693">
                  <c:v>362.62375369434966</c:v>
                </c:pt>
                <c:pt idx="5694">
                  <c:v>362.64713159348719</c:v>
                </c:pt>
                <c:pt idx="5695">
                  <c:v>362.67050949262477</c:v>
                </c:pt>
                <c:pt idx="5696">
                  <c:v>362.6938873917623</c:v>
                </c:pt>
                <c:pt idx="5697">
                  <c:v>362.71726529089983</c:v>
                </c:pt>
                <c:pt idx="5698">
                  <c:v>362.74064319003742</c:v>
                </c:pt>
                <c:pt idx="5699">
                  <c:v>362.76402108917489</c:v>
                </c:pt>
                <c:pt idx="5700">
                  <c:v>362.78739898831248</c:v>
                </c:pt>
                <c:pt idx="5701">
                  <c:v>362.81077688745</c:v>
                </c:pt>
                <c:pt idx="5702">
                  <c:v>362.83415478658753</c:v>
                </c:pt>
                <c:pt idx="5703">
                  <c:v>362.85753268572512</c:v>
                </c:pt>
                <c:pt idx="5704">
                  <c:v>362.88091058486265</c:v>
                </c:pt>
                <c:pt idx="5705">
                  <c:v>362.90428848400018</c:v>
                </c:pt>
                <c:pt idx="5706">
                  <c:v>362.9276663831377</c:v>
                </c:pt>
                <c:pt idx="5707">
                  <c:v>362.95104428227523</c:v>
                </c:pt>
                <c:pt idx="5708">
                  <c:v>362.97442218141282</c:v>
                </c:pt>
                <c:pt idx="5709">
                  <c:v>362.99780008055035</c:v>
                </c:pt>
                <c:pt idx="5710">
                  <c:v>363.02117797968788</c:v>
                </c:pt>
                <c:pt idx="5711">
                  <c:v>363.04455587882546</c:v>
                </c:pt>
                <c:pt idx="5712">
                  <c:v>363.06793377796293</c:v>
                </c:pt>
                <c:pt idx="5713">
                  <c:v>363.09131167710052</c:v>
                </c:pt>
                <c:pt idx="5714">
                  <c:v>363.11468957623805</c:v>
                </c:pt>
                <c:pt idx="5715">
                  <c:v>363.13806747537558</c:v>
                </c:pt>
                <c:pt idx="5716">
                  <c:v>363.16144537451316</c:v>
                </c:pt>
                <c:pt idx="5717">
                  <c:v>363.18482327365069</c:v>
                </c:pt>
                <c:pt idx="5718">
                  <c:v>363.20820117278822</c:v>
                </c:pt>
                <c:pt idx="5719">
                  <c:v>363.23157907192581</c:v>
                </c:pt>
                <c:pt idx="5720">
                  <c:v>363.25495697106328</c:v>
                </c:pt>
                <c:pt idx="5721">
                  <c:v>363.27833487020087</c:v>
                </c:pt>
                <c:pt idx="5722">
                  <c:v>363.30171276933839</c:v>
                </c:pt>
                <c:pt idx="5723">
                  <c:v>363.32509066847592</c:v>
                </c:pt>
                <c:pt idx="5724">
                  <c:v>363.34846856761351</c:v>
                </c:pt>
                <c:pt idx="5725">
                  <c:v>363.37184646675104</c:v>
                </c:pt>
                <c:pt idx="5726">
                  <c:v>363.39522436588857</c:v>
                </c:pt>
                <c:pt idx="5727">
                  <c:v>363.41860226502615</c:v>
                </c:pt>
                <c:pt idx="5728">
                  <c:v>363.44198016416368</c:v>
                </c:pt>
                <c:pt idx="5729">
                  <c:v>363.46535806330121</c:v>
                </c:pt>
                <c:pt idx="5730">
                  <c:v>363.4887359624388</c:v>
                </c:pt>
                <c:pt idx="5731">
                  <c:v>363.51211386157632</c:v>
                </c:pt>
                <c:pt idx="5732">
                  <c:v>363.53549176071385</c:v>
                </c:pt>
                <c:pt idx="5733">
                  <c:v>363.55886965985144</c:v>
                </c:pt>
                <c:pt idx="5734">
                  <c:v>363.58224755898891</c:v>
                </c:pt>
                <c:pt idx="5735">
                  <c:v>363.6056254581265</c:v>
                </c:pt>
                <c:pt idx="5736">
                  <c:v>363.62900335726403</c:v>
                </c:pt>
                <c:pt idx="5737">
                  <c:v>363.65238125640155</c:v>
                </c:pt>
                <c:pt idx="5738">
                  <c:v>363.67575915553914</c:v>
                </c:pt>
                <c:pt idx="5739">
                  <c:v>363.69913705467667</c:v>
                </c:pt>
                <c:pt idx="5740">
                  <c:v>363.7225149538142</c:v>
                </c:pt>
                <c:pt idx="5741">
                  <c:v>363.74589285295173</c:v>
                </c:pt>
                <c:pt idx="5742">
                  <c:v>363.76927075208926</c:v>
                </c:pt>
                <c:pt idx="5743">
                  <c:v>363.79264865122684</c:v>
                </c:pt>
                <c:pt idx="5744">
                  <c:v>363.81602655036437</c:v>
                </c:pt>
                <c:pt idx="5745">
                  <c:v>363.8394044495019</c:v>
                </c:pt>
                <c:pt idx="5746">
                  <c:v>363.86278234863948</c:v>
                </c:pt>
                <c:pt idx="5747">
                  <c:v>363.88616024777696</c:v>
                </c:pt>
                <c:pt idx="5748">
                  <c:v>363.90953814691454</c:v>
                </c:pt>
                <c:pt idx="5749">
                  <c:v>363.93291604605207</c:v>
                </c:pt>
                <c:pt idx="5750">
                  <c:v>363.9562939451896</c:v>
                </c:pt>
                <c:pt idx="5751">
                  <c:v>363.97967184432719</c:v>
                </c:pt>
                <c:pt idx="5752">
                  <c:v>364.00304974346471</c:v>
                </c:pt>
                <c:pt idx="5753">
                  <c:v>364.02642764260224</c:v>
                </c:pt>
                <c:pt idx="5754">
                  <c:v>364.04980554173983</c:v>
                </c:pt>
                <c:pt idx="5755">
                  <c:v>364.0731834408773</c:v>
                </c:pt>
                <c:pt idx="5756">
                  <c:v>364.09656134001489</c:v>
                </c:pt>
                <c:pt idx="5757">
                  <c:v>364.11993923915242</c:v>
                </c:pt>
                <c:pt idx="5758">
                  <c:v>364.14331713828994</c:v>
                </c:pt>
                <c:pt idx="5759">
                  <c:v>364.16669503742753</c:v>
                </c:pt>
                <c:pt idx="5760">
                  <c:v>364.19007293656506</c:v>
                </c:pt>
                <c:pt idx="5761">
                  <c:v>364.21345083570259</c:v>
                </c:pt>
                <c:pt idx="5762">
                  <c:v>364.23682873484017</c:v>
                </c:pt>
                <c:pt idx="5763">
                  <c:v>364.26020663397765</c:v>
                </c:pt>
                <c:pt idx="5764">
                  <c:v>364.28358453311523</c:v>
                </c:pt>
                <c:pt idx="5765">
                  <c:v>364.30696243225282</c:v>
                </c:pt>
                <c:pt idx="5766">
                  <c:v>364.33034033139035</c:v>
                </c:pt>
                <c:pt idx="5767">
                  <c:v>364.35371823052787</c:v>
                </c:pt>
                <c:pt idx="5768">
                  <c:v>364.37709612966546</c:v>
                </c:pt>
                <c:pt idx="5769">
                  <c:v>364.40047402880293</c:v>
                </c:pt>
                <c:pt idx="5770">
                  <c:v>364.42385192794052</c:v>
                </c:pt>
                <c:pt idx="5771">
                  <c:v>364.44722982707805</c:v>
                </c:pt>
                <c:pt idx="5772">
                  <c:v>364.47060772621558</c:v>
                </c:pt>
                <c:pt idx="5773">
                  <c:v>364.49398562535316</c:v>
                </c:pt>
                <c:pt idx="5774">
                  <c:v>364.51736352449069</c:v>
                </c:pt>
                <c:pt idx="5775">
                  <c:v>364.54074142362822</c:v>
                </c:pt>
                <c:pt idx="5776">
                  <c:v>364.56411932276581</c:v>
                </c:pt>
                <c:pt idx="5777">
                  <c:v>364.58749722190328</c:v>
                </c:pt>
                <c:pt idx="5778">
                  <c:v>364.61087512104086</c:v>
                </c:pt>
                <c:pt idx="5779">
                  <c:v>364.63425302017839</c:v>
                </c:pt>
                <c:pt idx="5780">
                  <c:v>364.65763091931592</c:v>
                </c:pt>
                <c:pt idx="5781">
                  <c:v>364.68100881845351</c:v>
                </c:pt>
                <c:pt idx="5782">
                  <c:v>364.70438671759098</c:v>
                </c:pt>
                <c:pt idx="5783">
                  <c:v>364.72776461672856</c:v>
                </c:pt>
                <c:pt idx="5784">
                  <c:v>364.75114251586609</c:v>
                </c:pt>
                <c:pt idx="5785">
                  <c:v>364.77452041500362</c:v>
                </c:pt>
                <c:pt idx="5786">
                  <c:v>364.79789831414121</c:v>
                </c:pt>
                <c:pt idx="5787">
                  <c:v>364.82127621327874</c:v>
                </c:pt>
                <c:pt idx="5788">
                  <c:v>364.84465411241626</c:v>
                </c:pt>
                <c:pt idx="5789">
                  <c:v>364.86803201155385</c:v>
                </c:pt>
                <c:pt idx="5790">
                  <c:v>364.89140991069132</c:v>
                </c:pt>
                <c:pt idx="5791">
                  <c:v>364.91478780982891</c:v>
                </c:pt>
                <c:pt idx="5792">
                  <c:v>364.93816570896644</c:v>
                </c:pt>
                <c:pt idx="5793">
                  <c:v>364.96154360810397</c:v>
                </c:pt>
                <c:pt idx="5794">
                  <c:v>364.98492150724155</c:v>
                </c:pt>
                <c:pt idx="5795">
                  <c:v>365.00829940637908</c:v>
                </c:pt>
                <c:pt idx="5796">
                  <c:v>365.03167730551661</c:v>
                </c:pt>
                <c:pt idx="5797">
                  <c:v>365.0550552046542</c:v>
                </c:pt>
                <c:pt idx="5798">
                  <c:v>365.07843310379167</c:v>
                </c:pt>
                <c:pt idx="5799">
                  <c:v>365.10181100292925</c:v>
                </c:pt>
                <c:pt idx="5800">
                  <c:v>365.12518890206684</c:v>
                </c:pt>
                <c:pt idx="5801">
                  <c:v>365.14856680120437</c:v>
                </c:pt>
                <c:pt idx="5802">
                  <c:v>365.1719447003419</c:v>
                </c:pt>
                <c:pt idx="5803">
                  <c:v>365.19532259947948</c:v>
                </c:pt>
                <c:pt idx="5804">
                  <c:v>365.21870049861695</c:v>
                </c:pt>
                <c:pt idx="5805">
                  <c:v>365.24207839775454</c:v>
                </c:pt>
                <c:pt idx="5806">
                  <c:v>365.26545629689207</c:v>
                </c:pt>
                <c:pt idx="5807">
                  <c:v>365.2888341960296</c:v>
                </c:pt>
                <c:pt idx="5808">
                  <c:v>365.31221209516718</c:v>
                </c:pt>
                <c:pt idx="5809">
                  <c:v>365.33558999430471</c:v>
                </c:pt>
                <c:pt idx="5810">
                  <c:v>365.35896789344224</c:v>
                </c:pt>
                <c:pt idx="5811">
                  <c:v>365.38234579257983</c:v>
                </c:pt>
                <c:pt idx="5812">
                  <c:v>365.4057236917173</c:v>
                </c:pt>
                <c:pt idx="5813">
                  <c:v>365.42910159085488</c:v>
                </c:pt>
                <c:pt idx="5814">
                  <c:v>365.45247948999241</c:v>
                </c:pt>
                <c:pt idx="5815">
                  <c:v>365.47585738912994</c:v>
                </c:pt>
                <c:pt idx="5816">
                  <c:v>365.49923528826753</c:v>
                </c:pt>
                <c:pt idx="5817">
                  <c:v>365.522613187405</c:v>
                </c:pt>
                <c:pt idx="5818">
                  <c:v>365.54599108654259</c:v>
                </c:pt>
                <c:pt idx="5819">
                  <c:v>365.56936898568011</c:v>
                </c:pt>
                <c:pt idx="5820">
                  <c:v>365.59274688481764</c:v>
                </c:pt>
                <c:pt idx="5821">
                  <c:v>365.61612478395523</c:v>
                </c:pt>
                <c:pt idx="5822">
                  <c:v>365.63950268309276</c:v>
                </c:pt>
                <c:pt idx="5823">
                  <c:v>365.66288058223029</c:v>
                </c:pt>
                <c:pt idx="5824">
                  <c:v>365.68625848136787</c:v>
                </c:pt>
                <c:pt idx="5825">
                  <c:v>365.70963638050534</c:v>
                </c:pt>
                <c:pt idx="5826">
                  <c:v>365.73301427964293</c:v>
                </c:pt>
                <c:pt idx="5827">
                  <c:v>365.75639217878046</c:v>
                </c:pt>
                <c:pt idx="5828">
                  <c:v>365.77977007791799</c:v>
                </c:pt>
                <c:pt idx="5829">
                  <c:v>365.80314797705557</c:v>
                </c:pt>
                <c:pt idx="5830">
                  <c:v>365.8265258761931</c:v>
                </c:pt>
                <c:pt idx="5831">
                  <c:v>365.84990377533063</c:v>
                </c:pt>
                <c:pt idx="5832">
                  <c:v>365.87328167446822</c:v>
                </c:pt>
                <c:pt idx="5833">
                  <c:v>365.89665957360569</c:v>
                </c:pt>
                <c:pt idx="5834">
                  <c:v>365.92003747274327</c:v>
                </c:pt>
                <c:pt idx="5835">
                  <c:v>365.9434153718808</c:v>
                </c:pt>
                <c:pt idx="5836">
                  <c:v>365.96679327101839</c:v>
                </c:pt>
                <c:pt idx="5837">
                  <c:v>365.99017117015592</c:v>
                </c:pt>
                <c:pt idx="5838">
                  <c:v>366.0135490692935</c:v>
                </c:pt>
                <c:pt idx="5839">
                  <c:v>366.03692696843098</c:v>
                </c:pt>
                <c:pt idx="5840">
                  <c:v>366.06030486756856</c:v>
                </c:pt>
                <c:pt idx="5841">
                  <c:v>366.08368276670609</c:v>
                </c:pt>
                <c:pt idx="5842">
                  <c:v>366.10706066584362</c:v>
                </c:pt>
                <c:pt idx="5843">
                  <c:v>366.1304385649812</c:v>
                </c:pt>
                <c:pt idx="5844">
                  <c:v>366.15381646411873</c:v>
                </c:pt>
                <c:pt idx="5845">
                  <c:v>366.17719436325626</c:v>
                </c:pt>
                <c:pt idx="5846">
                  <c:v>366.20057226239385</c:v>
                </c:pt>
                <c:pt idx="5847">
                  <c:v>366.22395016153132</c:v>
                </c:pt>
                <c:pt idx="5848">
                  <c:v>366.24732806066891</c:v>
                </c:pt>
                <c:pt idx="5849">
                  <c:v>366.27070595980643</c:v>
                </c:pt>
                <c:pt idx="5850">
                  <c:v>366.29408385894396</c:v>
                </c:pt>
                <c:pt idx="5851">
                  <c:v>366.31746175808155</c:v>
                </c:pt>
                <c:pt idx="5852">
                  <c:v>366.34083965721902</c:v>
                </c:pt>
                <c:pt idx="5853">
                  <c:v>366.36421755635661</c:v>
                </c:pt>
                <c:pt idx="5854">
                  <c:v>366.38759545549414</c:v>
                </c:pt>
                <c:pt idx="5855">
                  <c:v>366.41097335463166</c:v>
                </c:pt>
                <c:pt idx="5856">
                  <c:v>366.43435125376925</c:v>
                </c:pt>
                <c:pt idx="5857">
                  <c:v>366.45772915290678</c:v>
                </c:pt>
                <c:pt idx="5858">
                  <c:v>366.48110705204431</c:v>
                </c:pt>
                <c:pt idx="5859">
                  <c:v>366.50448495118189</c:v>
                </c:pt>
                <c:pt idx="5860">
                  <c:v>366.52786285031937</c:v>
                </c:pt>
                <c:pt idx="5861">
                  <c:v>366.55124074945695</c:v>
                </c:pt>
                <c:pt idx="5862">
                  <c:v>366.57461864859448</c:v>
                </c:pt>
                <c:pt idx="5863">
                  <c:v>366.59799654773201</c:v>
                </c:pt>
                <c:pt idx="5864">
                  <c:v>366.62137444686959</c:v>
                </c:pt>
                <c:pt idx="5865">
                  <c:v>366.64475234600712</c:v>
                </c:pt>
                <c:pt idx="5866">
                  <c:v>366.66813024514465</c:v>
                </c:pt>
                <c:pt idx="5867">
                  <c:v>366.69150814428224</c:v>
                </c:pt>
                <c:pt idx="5868">
                  <c:v>366.71488604341971</c:v>
                </c:pt>
                <c:pt idx="5869">
                  <c:v>366.7382639425573</c:v>
                </c:pt>
                <c:pt idx="5870">
                  <c:v>366.76164184169482</c:v>
                </c:pt>
                <c:pt idx="5871">
                  <c:v>366.78501974083235</c:v>
                </c:pt>
                <c:pt idx="5872">
                  <c:v>366.80839763996994</c:v>
                </c:pt>
                <c:pt idx="5873">
                  <c:v>366.83177553910753</c:v>
                </c:pt>
                <c:pt idx="5874">
                  <c:v>366.855153438245</c:v>
                </c:pt>
                <c:pt idx="5875">
                  <c:v>366.87853133738258</c:v>
                </c:pt>
                <c:pt idx="5876">
                  <c:v>366.90190923652011</c:v>
                </c:pt>
                <c:pt idx="5877">
                  <c:v>366.92528713565764</c:v>
                </c:pt>
                <c:pt idx="5878">
                  <c:v>366.94866503479523</c:v>
                </c:pt>
                <c:pt idx="5879">
                  <c:v>366.97204293393276</c:v>
                </c:pt>
                <c:pt idx="5880">
                  <c:v>366.99542083307028</c:v>
                </c:pt>
                <c:pt idx="5881">
                  <c:v>367.01879873220787</c:v>
                </c:pt>
                <c:pt idx="5882">
                  <c:v>367.04217663134534</c:v>
                </c:pt>
                <c:pt idx="5883">
                  <c:v>367.06555453048293</c:v>
                </c:pt>
                <c:pt idx="5884">
                  <c:v>367.08893242962046</c:v>
                </c:pt>
                <c:pt idx="5885">
                  <c:v>367.11231032875799</c:v>
                </c:pt>
                <c:pt idx="5886">
                  <c:v>367.13568822789557</c:v>
                </c:pt>
                <c:pt idx="5887">
                  <c:v>367.1590661270331</c:v>
                </c:pt>
                <c:pt idx="5888">
                  <c:v>367.18244402617063</c:v>
                </c:pt>
                <c:pt idx="5889">
                  <c:v>367.20582192530816</c:v>
                </c:pt>
                <c:pt idx="5890">
                  <c:v>367.22919982444569</c:v>
                </c:pt>
                <c:pt idx="5891">
                  <c:v>367.25257772358327</c:v>
                </c:pt>
                <c:pt idx="5892">
                  <c:v>367.2759556227208</c:v>
                </c:pt>
                <c:pt idx="5893">
                  <c:v>367.29933352185833</c:v>
                </c:pt>
                <c:pt idx="5894">
                  <c:v>367.32271142099592</c:v>
                </c:pt>
                <c:pt idx="5895">
                  <c:v>367.34608932013339</c:v>
                </c:pt>
                <c:pt idx="5896">
                  <c:v>367.36946721927097</c:v>
                </c:pt>
                <c:pt idx="5897">
                  <c:v>367.3928451184085</c:v>
                </c:pt>
                <c:pt idx="5898">
                  <c:v>367.41622301754603</c:v>
                </c:pt>
                <c:pt idx="5899">
                  <c:v>367.43960091668362</c:v>
                </c:pt>
                <c:pt idx="5900">
                  <c:v>367.46297881582115</c:v>
                </c:pt>
                <c:pt idx="5901">
                  <c:v>367.48635671495867</c:v>
                </c:pt>
                <c:pt idx="5902">
                  <c:v>367.50973461409626</c:v>
                </c:pt>
                <c:pt idx="5903">
                  <c:v>367.53311251323373</c:v>
                </c:pt>
                <c:pt idx="5904">
                  <c:v>367.55649041237132</c:v>
                </c:pt>
                <c:pt idx="5905">
                  <c:v>367.57986831150885</c:v>
                </c:pt>
                <c:pt idx="5906">
                  <c:v>367.60324621064638</c:v>
                </c:pt>
                <c:pt idx="5907">
                  <c:v>367.62662410978396</c:v>
                </c:pt>
                <c:pt idx="5908">
                  <c:v>367.65000200892155</c:v>
                </c:pt>
                <c:pt idx="5909">
                  <c:v>367.67337990805902</c:v>
                </c:pt>
                <c:pt idx="5910">
                  <c:v>367.6967578071966</c:v>
                </c:pt>
                <c:pt idx="5911">
                  <c:v>367.72013570633413</c:v>
                </c:pt>
                <c:pt idx="5912">
                  <c:v>367.74351360547166</c:v>
                </c:pt>
                <c:pt idx="5913">
                  <c:v>367.76689150460925</c:v>
                </c:pt>
                <c:pt idx="5914">
                  <c:v>367.79026940374678</c:v>
                </c:pt>
                <c:pt idx="5915">
                  <c:v>367.81364730288431</c:v>
                </c:pt>
                <c:pt idx="5916">
                  <c:v>367.83702520202189</c:v>
                </c:pt>
                <c:pt idx="5917">
                  <c:v>367.86040310115936</c:v>
                </c:pt>
                <c:pt idx="5918">
                  <c:v>367.88378100029695</c:v>
                </c:pt>
                <c:pt idx="5919">
                  <c:v>367.90715889943448</c:v>
                </c:pt>
                <c:pt idx="5920">
                  <c:v>367.93053679857201</c:v>
                </c:pt>
                <c:pt idx="5921">
                  <c:v>367.95391469770959</c:v>
                </c:pt>
                <c:pt idx="5922">
                  <c:v>367.97729259684712</c:v>
                </c:pt>
                <c:pt idx="5923">
                  <c:v>368.00067049598465</c:v>
                </c:pt>
                <c:pt idx="5924">
                  <c:v>368.02404839512218</c:v>
                </c:pt>
                <c:pt idx="5925">
                  <c:v>368.04742629425971</c:v>
                </c:pt>
                <c:pt idx="5926">
                  <c:v>368.07080419339729</c:v>
                </c:pt>
                <c:pt idx="5927">
                  <c:v>368.09418209253482</c:v>
                </c:pt>
                <c:pt idx="5928">
                  <c:v>368.11755999167235</c:v>
                </c:pt>
                <c:pt idx="5929">
                  <c:v>368.14093789080994</c:v>
                </c:pt>
                <c:pt idx="5930">
                  <c:v>368.16431578994741</c:v>
                </c:pt>
                <c:pt idx="5931">
                  <c:v>368.18769368908499</c:v>
                </c:pt>
                <c:pt idx="5932">
                  <c:v>368.21107158822252</c:v>
                </c:pt>
                <c:pt idx="5933">
                  <c:v>368.23444948736005</c:v>
                </c:pt>
                <c:pt idx="5934">
                  <c:v>368.25782738649764</c:v>
                </c:pt>
                <c:pt idx="5935">
                  <c:v>368.28120528563517</c:v>
                </c:pt>
                <c:pt idx="5936">
                  <c:v>368.3045831847727</c:v>
                </c:pt>
                <c:pt idx="5937">
                  <c:v>368.32796108391028</c:v>
                </c:pt>
                <c:pt idx="5938">
                  <c:v>368.35133898304775</c:v>
                </c:pt>
                <c:pt idx="5939">
                  <c:v>368.37471688218534</c:v>
                </c:pt>
                <c:pt idx="5940">
                  <c:v>368.39809478132287</c:v>
                </c:pt>
                <c:pt idx="5941">
                  <c:v>368.4214726804604</c:v>
                </c:pt>
                <c:pt idx="5942">
                  <c:v>368.44485057959798</c:v>
                </c:pt>
                <c:pt idx="5943">
                  <c:v>368.46822847873551</c:v>
                </c:pt>
                <c:pt idx="5944">
                  <c:v>368.49160637787304</c:v>
                </c:pt>
                <c:pt idx="5945">
                  <c:v>368.51498427701063</c:v>
                </c:pt>
                <c:pt idx="5946">
                  <c:v>368.53836217614815</c:v>
                </c:pt>
                <c:pt idx="5947">
                  <c:v>368.56174007528568</c:v>
                </c:pt>
                <c:pt idx="5948">
                  <c:v>368.58511797442327</c:v>
                </c:pt>
                <c:pt idx="5949">
                  <c:v>368.6084958735608</c:v>
                </c:pt>
                <c:pt idx="5950">
                  <c:v>368.63187377269833</c:v>
                </c:pt>
                <c:pt idx="5951">
                  <c:v>368.65525167183591</c:v>
                </c:pt>
                <c:pt idx="5952">
                  <c:v>368.67862957097338</c:v>
                </c:pt>
                <c:pt idx="5953">
                  <c:v>368.70200747011097</c:v>
                </c:pt>
                <c:pt idx="5954">
                  <c:v>368.7253853692485</c:v>
                </c:pt>
                <c:pt idx="5955">
                  <c:v>368.74876326838603</c:v>
                </c:pt>
                <c:pt idx="5956">
                  <c:v>368.77214116752361</c:v>
                </c:pt>
                <c:pt idx="5957">
                  <c:v>368.79551906666114</c:v>
                </c:pt>
                <c:pt idx="5958">
                  <c:v>368.81889696579867</c:v>
                </c:pt>
                <c:pt idx="5959">
                  <c:v>368.84227486493626</c:v>
                </c:pt>
                <c:pt idx="5960">
                  <c:v>368.86565276407373</c:v>
                </c:pt>
                <c:pt idx="5961">
                  <c:v>368.88903066321132</c:v>
                </c:pt>
                <c:pt idx="5962">
                  <c:v>368.91240856234884</c:v>
                </c:pt>
                <c:pt idx="5963">
                  <c:v>368.93578646148637</c:v>
                </c:pt>
                <c:pt idx="5964">
                  <c:v>368.95916436062396</c:v>
                </c:pt>
                <c:pt idx="5965">
                  <c:v>368.98254225976143</c:v>
                </c:pt>
                <c:pt idx="5966">
                  <c:v>369.00592015889902</c:v>
                </c:pt>
                <c:pt idx="5967">
                  <c:v>369.02929805803655</c:v>
                </c:pt>
                <c:pt idx="5968">
                  <c:v>369.05267595717407</c:v>
                </c:pt>
                <c:pt idx="5969">
                  <c:v>369.07605385631166</c:v>
                </c:pt>
                <c:pt idx="5970">
                  <c:v>369.09943175544919</c:v>
                </c:pt>
                <c:pt idx="5971">
                  <c:v>369.12280965458672</c:v>
                </c:pt>
                <c:pt idx="5972">
                  <c:v>369.1461875537243</c:v>
                </c:pt>
                <c:pt idx="5973">
                  <c:v>369.16956545286178</c:v>
                </c:pt>
                <c:pt idx="5974">
                  <c:v>369.19294335199936</c:v>
                </c:pt>
                <c:pt idx="5975">
                  <c:v>369.21632125113689</c:v>
                </c:pt>
                <c:pt idx="5976">
                  <c:v>369.23969915027442</c:v>
                </c:pt>
                <c:pt idx="5977">
                  <c:v>369.263077049412</c:v>
                </c:pt>
                <c:pt idx="5978">
                  <c:v>369.28645494854953</c:v>
                </c:pt>
                <c:pt idx="5979">
                  <c:v>369.30983284768706</c:v>
                </c:pt>
                <c:pt idx="5980">
                  <c:v>369.33321074682465</c:v>
                </c:pt>
                <c:pt idx="5981">
                  <c:v>369.35658864596218</c:v>
                </c:pt>
                <c:pt idx="5982">
                  <c:v>369.37996654509971</c:v>
                </c:pt>
                <c:pt idx="5983">
                  <c:v>369.40334444423729</c:v>
                </c:pt>
                <c:pt idx="5984">
                  <c:v>369.42672234337482</c:v>
                </c:pt>
                <c:pt idx="5985">
                  <c:v>369.45010024251235</c:v>
                </c:pt>
                <c:pt idx="5986">
                  <c:v>369.47347814164993</c:v>
                </c:pt>
                <c:pt idx="5987">
                  <c:v>369.49685604078741</c:v>
                </c:pt>
                <c:pt idx="5988">
                  <c:v>369.52023393992499</c:v>
                </c:pt>
                <c:pt idx="5989">
                  <c:v>369.54361183906252</c:v>
                </c:pt>
                <c:pt idx="5990">
                  <c:v>369.56698973820005</c:v>
                </c:pt>
                <c:pt idx="5991">
                  <c:v>369.59036763733764</c:v>
                </c:pt>
                <c:pt idx="5992">
                  <c:v>369.61374553647516</c:v>
                </c:pt>
                <c:pt idx="5993">
                  <c:v>369.63712343561269</c:v>
                </c:pt>
                <c:pt idx="5994">
                  <c:v>369.66050133475028</c:v>
                </c:pt>
                <c:pt idx="5995">
                  <c:v>369.68387923388775</c:v>
                </c:pt>
                <c:pt idx="5996">
                  <c:v>369.70725713302534</c:v>
                </c:pt>
                <c:pt idx="5997">
                  <c:v>369.73063503216287</c:v>
                </c:pt>
                <c:pt idx="5998">
                  <c:v>369.75401293130039</c:v>
                </c:pt>
                <c:pt idx="5999">
                  <c:v>369.77739083043798</c:v>
                </c:pt>
                <c:pt idx="6000">
                  <c:v>369.80076872957545</c:v>
                </c:pt>
                <c:pt idx="6001">
                  <c:v>369.82414662871304</c:v>
                </c:pt>
                <c:pt idx="6002">
                  <c:v>369.84752452785057</c:v>
                </c:pt>
                <c:pt idx="6003">
                  <c:v>369.8709024269881</c:v>
                </c:pt>
                <c:pt idx="6004">
                  <c:v>369.89428032612568</c:v>
                </c:pt>
                <c:pt idx="6005">
                  <c:v>369.91765822526321</c:v>
                </c:pt>
                <c:pt idx="6006">
                  <c:v>369.94103612440074</c:v>
                </c:pt>
                <c:pt idx="6007">
                  <c:v>369.96441402353832</c:v>
                </c:pt>
                <c:pt idx="6008">
                  <c:v>369.9877919226758</c:v>
                </c:pt>
                <c:pt idx="6009">
                  <c:v>370.01116982181338</c:v>
                </c:pt>
                <c:pt idx="6010">
                  <c:v>370.03454772095091</c:v>
                </c:pt>
                <c:pt idx="6011">
                  <c:v>370.05792562008844</c:v>
                </c:pt>
                <c:pt idx="6012">
                  <c:v>370.08130351922603</c:v>
                </c:pt>
                <c:pt idx="6013">
                  <c:v>370.10468141836355</c:v>
                </c:pt>
                <c:pt idx="6014">
                  <c:v>370.12805931750108</c:v>
                </c:pt>
                <c:pt idx="6015">
                  <c:v>370.15143721663867</c:v>
                </c:pt>
                <c:pt idx="6016">
                  <c:v>370.17481511577614</c:v>
                </c:pt>
                <c:pt idx="6017">
                  <c:v>370.19819301491373</c:v>
                </c:pt>
                <c:pt idx="6018">
                  <c:v>370.22157091405131</c:v>
                </c:pt>
                <c:pt idx="6019">
                  <c:v>370.24494881318884</c:v>
                </c:pt>
                <c:pt idx="6020">
                  <c:v>370.26832671232637</c:v>
                </c:pt>
                <c:pt idx="6021">
                  <c:v>370.29170461146396</c:v>
                </c:pt>
                <c:pt idx="6022">
                  <c:v>370.31508251060143</c:v>
                </c:pt>
                <c:pt idx="6023">
                  <c:v>370.33846040973901</c:v>
                </c:pt>
                <c:pt idx="6024">
                  <c:v>370.36183830887654</c:v>
                </c:pt>
                <c:pt idx="6025">
                  <c:v>370.38521620801407</c:v>
                </c:pt>
                <c:pt idx="6026">
                  <c:v>370.40859410715166</c:v>
                </c:pt>
                <c:pt idx="6027">
                  <c:v>370.43197200628919</c:v>
                </c:pt>
                <c:pt idx="6028">
                  <c:v>370.45534990542671</c:v>
                </c:pt>
                <c:pt idx="6029">
                  <c:v>370.4787278045643</c:v>
                </c:pt>
                <c:pt idx="6030">
                  <c:v>370.50210570370177</c:v>
                </c:pt>
                <c:pt idx="6031">
                  <c:v>370.52548360283936</c:v>
                </c:pt>
                <c:pt idx="6032">
                  <c:v>370.54886150197689</c:v>
                </c:pt>
                <c:pt idx="6033">
                  <c:v>370.57223940111442</c:v>
                </c:pt>
                <c:pt idx="6034">
                  <c:v>370.595617300252</c:v>
                </c:pt>
                <c:pt idx="6035">
                  <c:v>370.61899519938947</c:v>
                </c:pt>
                <c:pt idx="6036">
                  <c:v>370.64237309852706</c:v>
                </c:pt>
                <c:pt idx="6037">
                  <c:v>370.66575099766459</c:v>
                </c:pt>
                <c:pt idx="6038">
                  <c:v>370.68912889680212</c:v>
                </c:pt>
                <c:pt idx="6039">
                  <c:v>370.7125067959397</c:v>
                </c:pt>
                <c:pt idx="6040">
                  <c:v>370.73588469507723</c:v>
                </c:pt>
                <c:pt idx="6041">
                  <c:v>370.75926259421476</c:v>
                </c:pt>
                <c:pt idx="6042">
                  <c:v>370.78264049335235</c:v>
                </c:pt>
                <c:pt idx="6043">
                  <c:v>370.80601839248982</c:v>
                </c:pt>
                <c:pt idx="6044">
                  <c:v>370.8293962916274</c:v>
                </c:pt>
                <c:pt idx="6045">
                  <c:v>370.85277419076493</c:v>
                </c:pt>
                <c:pt idx="6046">
                  <c:v>370.87615208990246</c:v>
                </c:pt>
                <c:pt idx="6047">
                  <c:v>370.89952998904005</c:v>
                </c:pt>
                <c:pt idx="6048">
                  <c:v>370.92290788817758</c:v>
                </c:pt>
                <c:pt idx="6049">
                  <c:v>370.94628578731511</c:v>
                </c:pt>
                <c:pt idx="6050">
                  <c:v>370.96966368645269</c:v>
                </c:pt>
                <c:pt idx="6051">
                  <c:v>370.99304158559016</c:v>
                </c:pt>
                <c:pt idx="6052">
                  <c:v>371.01641948472775</c:v>
                </c:pt>
                <c:pt idx="6053">
                  <c:v>371.03979738386533</c:v>
                </c:pt>
                <c:pt idx="6054">
                  <c:v>371.06317528300286</c:v>
                </c:pt>
                <c:pt idx="6055">
                  <c:v>371.08655318214039</c:v>
                </c:pt>
                <c:pt idx="6056">
                  <c:v>371.10993108127798</c:v>
                </c:pt>
                <c:pt idx="6057">
                  <c:v>371.13330898041545</c:v>
                </c:pt>
                <c:pt idx="6058">
                  <c:v>371.15668687955304</c:v>
                </c:pt>
                <c:pt idx="6059">
                  <c:v>371.18006477869056</c:v>
                </c:pt>
                <c:pt idx="6060">
                  <c:v>371.20344267782809</c:v>
                </c:pt>
                <c:pt idx="6061">
                  <c:v>371.22682057696568</c:v>
                </c:pt>
                <c:pt idx="6062">
                  <c:v>371.25019847610321</c:v>
                </c:pt>
                <c:pt idx="6063">
                  <c:v>371.27357637524074</c:v>
                </c:pt>
                <c:pt idx="6064">
                  <c:v>371.29695427437832</c:v>
                </c:pt>
                <c:pt idx="6065">
                  <c:v>371.32033217351579</c:v>
                </c:pt>
                <c:pt idx="6066">
                  <c:v>371.34371007265338</c:v>
                </c:pt>
                <c:pt idx="6067">
                  <c:v>371.36708797179091</c:v>
                </c:pt>
                <c:pt idx="6068">
                  <c:v>371.39046587092844</c:v>
                </c:pt>
                <c:pt idx="6069">
                  <c:v>371.41384377006602</c:v>
                </c:pt>
                <c:pt idx="6070">
                  <c:v>371.4372216692035</c:v>
                </c:pt>
                <c:pt idx="6071">
                  <c:v>371.46059956834108</c:v>
                </c:pt>
                <c:pt idx="6072">
                  <c:v>371.48397746747861</c:v>
                </c:pt>
                <c:pt idx="6073">
                  <c:v>371.50735536661614</c:v>
                </c:pt>
                <c:pt idx="6074">
                  <c:v>371.53073326575372</c:v>
                </c:pt>
                <c:pt idx="6075">
                  <c:v>371.55411116489125</c:v>
                </c:pt>
                <c:pt idx="6076">
                  <c:v>371.57748906402878</c:v>
                </c:pt>
                <c:pt idx="6077">
                  <c:v>371.60086696316637</c:v>
                </c:pt>
                <c:pt idx="6078">
                  <c:v>371.62424486230384</c:v>
                </c:pt>
                <c:pt idx="6079">
                  <c:v>371.64762276144143</c:v>
                </c:pt>
                <c:pt idx="6080">
                  <c:v>371.67100066057895</c:v>
                </c:pt>
                <c:pt idx="6081">
                  <c:v>371.69437855971648</c:v>
                </c:pt>
                <c:pt idx="6082">
                  <c:v>371.71775645885407</c:v>
                </c:pt>
                <c:pt idx="6083">
                  <c:v>371.7411343579916</c:v>
                </c:pt>
                <c:pt idx="6084">
                  <c:v>371.76451225712913</c:v>
                </c:pt>
                <c:pt idx="6085">
                  <c:v>371.78789015626671</c:v>
                </c:pt>
                <c:pt idx="6086">
                  <c:v>371.81126805540418</c:v>
                </c:pt>
                <c:pt idx="6087">
                  <c:v>371.83464595454177</c:v>
                </c:pt>
                <c:pt idx="6088">
                  <c:v>371.8580238536793</c:v>
                </c:pt>
                <c:pt idx="6089">
                  <c:v>371.88140175281688</c:v>
                </c:pt>
                <c:pt idx="6090">
                  <c:v>371.90477965195441</c:v>
                </c:pt>
                <c:pt idx="6091">
                  <c:v>371.928157551092</c:v>
                </c:pt>
                <c:pt idx="6092">
                  <c:v>371.95153545022947</c:v>
                </c:pt>
                <c:pt idx="6093">
                  <c:v>371.97491334936706</c:v>
                </c:pt>
                <c:pt idx="6094">
                  <c:v>371.99829124850459</c:v>
                </c:pt>
                <c:pt idx="6095">
                  <c:v>372.02166914764211</c:v>
                </c:pt>
                <c:pt idx="6096">
                  <c:v>372.0450470467797</c:v>
                </c:pt>
                <c:pt idx="6097">
                  <c:v>372.06842494591723</c:v>
                </c:pt>
                <c:pt idx="6098">
                  <c:v>372.09180284505476</c:v>
                </c:pt>
                <c:pt idx="6099">
                  <c:v>372.11518074419234</c:v>
                </c:pt>
                <c:pt idx="6100">
                  <c:v>372.13855864332982</c:v>
                </c:pt>
                <c:pt idx="6101">
                  <c:v>372.1619365424674</c:v>
                </c:pt>
                <c:pt idx="6102">
                  <c:v>372.18531444160493</c:v>
                </c:pt>
                <c:pt idx="6103">
                  <c:v>372.20869234074246</c:v>
                </c:pt>
                <c:pt idx="6104">
                  <c:v>372.23207023988004</c:v>
                </c:pt>
                <c:pt idx="6105">
                  <c:v>372.25544813901757</c:v>
                </c:pt>
                <c:pt idx="6106">
                  <c:v>372.2788260381551</c:v>
                </c:pt>
                <c:pt idx="6107">
                  <c:v>372.30220393729263</c:v>
                </c:pt>
                <c:pt idx="6108">
                  <c:v>372.32558183643016</c:v>
                </c:pt>
                <c:pt idx="6109">
                  <c:v>372.34895973556775</c:v>
                </c:pt>
                <c:pt idx="6110">
                  <c:v>372.37233763470527</c:v>
                </c:pt>
                <c:pt idx="6111">
                  <c:v>372.3957155338428</c:v>
                </c:pt>
                <c:pt idx="6112">
                  <c:v>372.41909343298039</c:v>
                </c:pt>
                <c:pt idx="6113">
                  <c:v>372.44247133211786</c:v>
                </c:pt>
                <c:pt idx="6114">
                  <c:v>372.46584923125545</c:v>
                </c:pt>
                <c:pt idx="6115">
                  <c:v>372.48922713039298</c:v>
                </c:pt>
                <c:pt idx="6116">
                  <c:v>372.5126050295305</c:v>
                </c:pt>
                <c:pt idx="6117">
                  <c:v>372.53598292866809</c:v>
                </c:pt>
                <c:pt idx="6118">
                  <c:v>372.55936082780562</c:v>
                </c:pt>
                <c:pt idx="6119">
                  <c:v>372.58273872694315</c:v>
                </c:pt>
                <c:pt idx="6120">
                  <c:v>372.60611662608073</c:v>
                </c:pt>
                <c:pt idx="6121">
                  <c:v>372.62949452521821</c:v>
                </c:pt>
                <c:pt idx="6122">
                  <c:v>372.65287242435579</c:v>
                </c:pt>
                <c:pt idx="6123">
                  <c:v>372.67625032349332</c:v>
                </c:pt>
                <c:pt idx="6124">
                  <c:v>372.69962822263085</c:v>
                </c:pt>
                <c:pt idx="6125">
                  <c:v>372.72300612176844</c:v>
                </c:pt>
                <c:pt idx="6126">
                  <c:v>372.74638402090602</c:v>
                </c:pt>
                <c:pt idx="6127">
                  <c:v>372.76976192004349</c:v>
                </c:pt>
                <c:pt idx="6128">
                  <c:v>372.79313981918108</c:v>
                </c:pt>
                <c:pt idx="6129">
                  <c:v>372.81651771831861</c:v>
                </c:pt>
                <c:pt idx="6130">
                  <c:v>372.83989561745614</c:v>
                </c:pt>
                <c:pt idx="6131">
                  <c:v>372.86327351659372</c:v>
                </c:pt>
                <c:pt idx="6132">
                  <c:v>372.88665141573125</c:v>
                </c:pt>
                <c:pt idx="6133">
                  <c:v>372.91002931486878</c:v>
                </c:pt>
                <c:pt idx="6134">
                  <c:v>372.93340721400637</c:v>
                </c:pt>
                <c:pt idx="6135">
                  <c:v>372.95678511314384</c:v>
                </c:pt>
                <c:pt idx="6136">
                  <c:v>372.98016301228142</c:v>
                </c:pt>
                <c:pt idx="6137">
                  <c:v>373.00354091141895</c:v>
                </c:pt>
                <c:pt idx="6138">
                  <c:v>373.02691881055648</c:v>
                </c:pt>
                <c:pt idx="6139">
                  <c:v>373.05029670969407</c:v>
                </c:pt>
                <c:pt idx="6140">
                  <c:v>373.0736746088316</c:v>
                </c:pt>
                <c:pt idx="6141">
                  <c:v>373.09705250796912</c:v>
                </c:pt>
                <c:pt idx="6142">
                  <c:v>373.12043040710671</c:v>
                </c:pt>
                <c:pt idx="6143">
                  <c:v>373.14380830624418</c:v>
                </c:pt>
                <c:pt idx="6144">
                  <c:v>373.16718620538177</c:v>
                </c:pt>
                <c:pt idx="6145">
                  <c:v>373.1905641045193</c:v>
                </c:pt>
                <c:pt idx="6146">
                  <c:v>373.21394200365683</c:v>
                </c:pt>
                <c:pt idx="6147">
                  <c:v>373.23731990279441</c:v>
                </c:pt>
                <c:pt idx="6148">
                  <c:v>373.26069780193188</c:v>
                </c:pt>
                <c:pt idx="6149">
                  <c:v>373.28407570106947</c:v>
                </c:pt>
                <c:pt idx="6150">
                  <c:v>373.307453600207</c:v>
                </c:pt>
                <c:pt idx="6151">
                  <c:v>373.33083149934453</c:v>
                </c:pt>
                <c:pt idx="6152">
                  <c:v>373.35420939848211</c:v>
                </c:pt>
                <c:pt idx="6153">
                  <c:v>373.37758729761964</c:v>
                </c:pt>
                <c:pt idx="6154">
                  <c:v>373.40096519675717</c:v>
                </c:pt>
                <c:pt idx="6155">
                  <c:v>373.42434309589476</c:v>
                </c:pt>
                <c:pt idx="6156">
                  <c:v>373.44772099503223</c:v>
                </c:pt>
                <c:pt idx="6157">
                  <c:v>373.47109889416981</c:v>
                </c:pt>
                <c:pt idx="6158">
                  <c:v>373.49447679330734</c:v>
                </c:pt>
                <c:pt idx="6159">
                  <c:v>373.51785469244487</c:v>
                </c:pt>
                <c:pt idx="6160">
                  <c:v>373.54123259158246</c:v>
                </c:pt>
                <c:pt idx="6161">
                  <c:v>373.56461049072004</c:v>
                </c:pt>
                <c:pt idx="6162">
                  <c:v>373.58798838985751</c:v>
                </c:pt>
                <c:pt idx="6163">
                  <c:v>373.6113662889951</c:v>
                </c:pt>
                <c:pt idx="6164">
                  <c:v>373.63474418813263</c:v>
                </c:pt>
                <c:pt idx="6165">
                  <c:v>373.65812208727016</c:v>
                </c:pt>
                <c:pt idx="6166">
                  <c:v>373.68149998640774</c:v>
                </c:pt>
                <c:pt idx="6167">
                  <c:v>373.70487788554527</c:v>
                </c:pt>
                <c:pt idx="6168">
                  <c:v>373.7282557846828</c:v>
                </c:pt>
                <c:pt idx="6169">
                  <c:v>373.75163368382039</c:v>
                </c:pt>
                <c:pt idx="6170">
                  <c:v>373.77501158295786</c:v>
                </c:pt>
                <c:pt idx="6171">
                  <c:v>373.79838948209544</c:v>
                </c:pt>
                <c:pt idx="6172">
                  <c:v>373.82176738123297</c:v>
                </c:pt>
                <c:pt idx="6173">
                  <c:v>373.8451452803705</c:v>
                </c:pt>
                <c:pt idx="6174">
                  <c:v>373.86852317950809</c:v>
                </c:pt>
                <c:pt idx="6175">
                  <c:v>373.89190107864562</c:v>
                </c:pt>
                <c:pt idx="6176">
                  <c:v>373.91527897778315</c:v>
                </c:pt>
                <c:pt idx="6177">
                  <c:v>373.93865687692073</c:v>
                </c:pt>
                <c:pt idx="6178">
                  <c:v>373.9620347760582</c:v>
                </c:pt>
                <c:pt idx="6179">
                  <c:v>373.98541267519579</c:v>
                </c:pt>
                <c:pt idx="6180">
                  <c:v>374.00879057433332</c:v>
                </c:pt>
                <c:pt idx="6181">
                  <c:v>374.03216847347085</c:v>
                </c:pt>
                <c:pt idx="6182">
                  <c:v>374.05554637260843</c:v>
                </c:pt>
                <c:pt idx="6183">
                  <c:v>374.0789242717459</c:v>
                </c:pt>
                <c:pt idx="6184">
                  <c:v>374.10230217088349</c:v>
                </c:pt>
                <c:pt idx="6185">
                  <c:v>374.12568007002102</c:v>
                </c:pt>
                <c:pt idx="6186">
                  <c:v>374.14905796915855</c:v>
                </c:pt>
                <c:pt idx="6187">
                  <c:v>374.17243586829613</c:v>
                </c:pt>
                <c:pt idx="6188">
                  <c:v>374.19581376743366</c:v>
                </c:pt>
                <c:pt idx="6189">
                  <c:v>374.21919166657119</c:v>
                </c:pt>
                <c:pt idx="6190">
                  <c:v>374.24256956570878</c:v>
                </c:pt>
                <c:pt idx="6191">
                  <c:v>374.26594746484625</c:v>
                </c:pt>
                <c:pt idx="6192">
                  <c:v>374.28932536398383</c:v>
                </c:pt>
                <c:pt idx="6193">
                  <c:v>374.31270326312136</c:v>
                </c:pt>
                <c:pt idx="6194">
                  <c:v>374.33608116225889</c:v>
                </c:pt>
                <c:pt idx="6195">
                  <c:v>374.35945906139648</c:v>
                </c:pt>
                <c:pt idx="6196">
                  <c:v>374.38283696053401</c:v>
                </c:pt>
                <c:pt idx="6197">
                  <c:v>374.40621485967154</c:v>
                </c:pt>
                <c:pt idx="6198">
                  <c:v>374.42959275880912</c:v>
                </c:pt>
                <c:pt idx="6199">
                  <c:v>374.45297065794665</c:v>
                </c:pt>
                <c:pt idx="6200">
                  <c:v>374.47634855708418</c:v>
                </c:pt>
                <c:pt idx="6201">
                  <c:v>374.49972645622177</c:v>
                </c:pt>
                <c:pt idx="6202">
                  <c:v>374.52310435535929</c:v>
                </c:pt>
                <c:pt idx="6203">
                  <c:v>374.54648225449682</c:v>
                </c:pt>
                <c:pt idx="6204">
                  <c:v>374.56986015363441</c:v>
                </c:pt>
                <c:pt idx="6205">
                  <c:v>374.59323805277188</c:v>
                </c:pt>
                <c:pt idx="6206">
                  <c:v>374.61661595190947</c:v>
                </c:pt>
                <c:pt idx="6207">
                  <c:v>374.639993851047</c:v>
                </c:pt>
                <c:pt idx="6208">
                  <c:v>374.66337175018452</c:v>
                </c:pt>
                <c:pt idx="6209">
                  <c:v>374.68674964932211</c:v>
                </c:pt>
                <c:pt idx="6210">
                  <c:v>374.71012754845964</c:v>
                </c:pt>
                <c:pt idx="6211">
                  <c:v>374.73350544759717</c:v>
                </c:pt>
                <c:pt idx="6212">
                  <c:v>374.75688334673475</c:v>
                </c:pt>
                <c:pt idx="6213">
                  <c:v>374.78026124587223</c:v>
                </c:pt>
                <c:pt idx="6214">
                  <c:v>374.80363914500981</c:v>
                </c:pt>
                <c:pt idx="6215">
                  <c:v>374.82701704414734</c:v>
                </c:pt>
                <c:pt idx="6216">
                  <c:v>374.85039494328487</c:v>
                </c:pt>
                <c:pt idx="6217">
                  <c:v>374.87377284242245</c:v>
                </c:pt>
                <c:pt idx="6218">
                  <c:v>374.89715074155993</c:v>
                </c:pt>
                <c:pt idx="6219">
                  <c:v>374.92052864069751</c:v>
                </c:pt>
                <c:pt idx="6220">
                  <c:v>374.94390653983504</c:v>
                </c:pt>
                <c:pt idx="6221">
                  <c:v>374.96728443897257</c:v>
                </c:pt>
                <c:pt idx="6222">
                  <c:v>374.99066233811016</c:v>
                </c:pt>
                <c:pt idx="6223">
                  <c:v>375.01404023724768</c:v>
                </c:pt>
                <c:pt idx="6224">
                  <c:v>375.03741813638521</c:v>
                </c:pt>
                <c:pt idx="6225">
                  <c:v>375.0607960355228</c:v>
                </c:pt>
                <c:pt idx="6226">
                  <c:v>375.08417393466027</c:v>
                </c:pt>
                <c:pt idx="6227">
                  <c:v>375.10755183379786</c:v>
                </c:pt>
                <c:pt idx="6228">
                  <c:v>375.13092973293539</c:v>
                </c:pt>
                <c:pt idx="6229">
                  <c:v>375.15430763207291</c:v>
                </c:pt>
                <c:pt idx="6230">
                  <c:v>375.1776855312105</c:v>
                </c:pt>
                <c:pt idx="6231">
                  <c:v>375.20106343034803</c:v>
                </c:pt>
                <c:pt idx="6232">
                  <c:v>375.22444132948556</c:v>
                </c:pt>
                <c:pt idx="6233">
                  <c:v>375.24781922862314</c:v>
                </c:pt>
                <c:pt idx="6234">
                  <c:v>375.27119712776067</c:v>
                </c:pt>
                <c:pt idx="6235">
                  <c:v>375.2945750268982</c:v>
                </c:pt>
                <c:pt idx="6236">
                  <c:v>375.31795292603579</c:v>
                </c:pt>
                <c:pt idx="6237">
                  <c:v>375.34133082517332</c:v>
                </c:pt>
                <c:pt idx="6238">
                  <c:v>375.36470872431084</c:v>
                </c:pt>
                <c:pt idx="6239">
                  <c:v>375.38808662344843</c:v>
                </c:pt>
                <c:pt idx="6240">
                  <c:v>375.4114645225859</c:v>
                </c:pt>
                <c:pt idx="6241">
                  <c:v>375.43484242172349</c:v>
                </c:pt>
                <c:pt idx="6242">
                  <c:v>375.45822032086102</c:v>
                </c:pt>
                <c:pt idx="6243">
                  <c:v>375.48159821999855</c:v>
                </c:pt>
                <c:pt idx="6244">
                  <c:v>375.50497611913613</c:v>
                </c:pt>
                <c:pt idx="6245">
                  <c:v>375.52835401827366</c:v>
                </c:pt>
                <c:pt idx="6246">
                  <c:v>375.55173191741119</c:v>
                </c:pt>
                <c:pt idx="6247">
                  <c:v>375.57510981654877</c:v>
                </c:pt>
                <c:pt idx="6248">
                  <c:v>375.59848771568625</c:v>
                </c:pt>
                <c:pt idx="6249">
                  <c:v>375.62186561482383</c:v>
                </c:pt>
                <c:pt idx="6250">
                  <c:v>375.64524351396136</c:v>
                </c:pt>
                <c:pt idx="6251">
                  <c:v>375.66862141309889</c:v>
                </c:pt>
                <c:pt idx="6252">
                  <c:v>375.69199931223648</c:v>
                </c:pt>
                <c:pt idx="6253">
                  <c:v>375.71537721137395</c:v>
                </c:pt>
                <c:pt idx="6254">
                  <c:v>375.73875511051153</c:v>
                </c:pt>
                <c:pt idx="6255">
                  <c:v>375.76213300964906</c:v>
                </c:pt>
                <c:pt idx="6256">
                  <c:v>375.78551090878659</c:v>
                </c:pt>
                <c:pt idx="6257">
                  <c:v>375.80888880792418</c:v>
                </c:pt>
                <c:pt idx="6258">
                  <c:v>375.83226670706171</c:v>
                </c:pt>
                <c:pt idx="6259">
                  <c:v>375.85564460619923</c:v>
                </c:pt>
                <c:pt idx="6260">
                  <c:v>375.87902250533682</c:v>
                </c:pt>
                <c:pt idx="6261">
                  <c:v>375.90240040447429</c:v>
                </c:pt>
                <c:pt idx="6262">
                  <c:v>375.92577830361188</c:v>
                </c:pt>
                <c:pt idx="6263">
                  <c:v>375.94915620274941</c:v>
                </c:pt>
                <c:pt idx="6264">
                  <c:v>375.97253410188694</c:v>
                </c:pt>
                <c:pt idx="6265">
                  <c:v>375.99591200102452</c:v>
                </c:pt>
                <c:pt idx="6266">
                  <c:v>376.01928990016205</c:v>
                </c:pt>
                <c:pt idx="6267">
                  <c:v>376.04266779929958</c:v>
                </c:pt>
                <c:pt idx="6268">
                  <c:v>376.06604569843716</c:v>
                </c:pt>
                <c:pt idx="6269">
                  <c:v>376.08942359757464</c:v>
                </c:pt>
                <c:pt idx="6270">
                  <c:v>376.11280149671222</c:v>
                </c:pt>
                <c:pt idx="6271">
                  <c:v>376.13617939584981</c:v>
                </c:pt>
                <c:pt idx="6272">
                  <c:v>376.15955729498734</c:v>
                </c:pt>
                <c:pt idx="6273">
                  <c:v>376.18293519412487</c:v>
                </c:pt>
                <c:pt idx="6274">
                  <c:v>376.20631309326245</c:v>
                </c:pt>
                <c:pt idx="6275">
                  <c:v>376.22969099239992</c:v>
                </c:pt>
                <c:pt idx="6276">
                  <c:v>376.25306889153751</c:v>
                </c:pt>
                <c:pt idx="6277">
                  <c:v>376.27644679067504</c:v>
                </c:pt>
                <c:pt idx="6278">
                  <c:v>376.29982468981257</c:v>
                </c:pt>
                <c:pt idx="6279">
                  <c:v>376.32320258895015</c:v>
                </c:pt>
                <c:pt idx="6280">
                  <c:v>376.34658048808768</c:v>
                </c:pt>
                <c:pt idx="6281">
                  <c:v>376.36995838722521</c:v>
                </c:pt>
                <c:pt idx="6282">
                  <c:v>376.3933362863628</c:v>
                </c:pt>
                <c:pt idx="6283">
                  <c:v>376.41671418550027</c:v>
                </c:pt>
                <c:pt idx="6284">
                  <c:v>376.44009208463785</c:v>
                </c:pt>
                <c:pt idx="6285">
                  <c:v>376.46346998377538</c:v>
                </c:pt>
                <c:pt idx="6286">
                  <c:v>376.48684788291291</c:v>
                </c:pt>
                <c:pt idx="6287">
                  <c:v>376.5102257820505</c:v>
                </c:pt>
                <c:pt idx="6288">
                  <c:v>376.53360368118803</c:v>
                </c:pt>
                <c:pt idx="6289">
                  <c:v>376.55698158032556</c:v>
                </c:pt>
                <c:pt idx="6290">
                  <c:v>376.58035947946308</c:v>
                </c:pt>
                <c:pt idx="6291">
                  <c:v>376.60373737860061</c:v>
                </c:pt>
                <c:pt idx="6292">
                  <c:v>376.6271152777382</c:v>
                </c:pt>
                <c:pt idx="6293">
                  <c:v>376.65049317687573</c:v>
                </c:pt>
                <c:pt idx="6294">
                  <c:v>376.67387107601326</c:v>
                </c:pt>
                <c:pt idx="6295">
                  <c:v>376.69724897515084</c:v>
                </c:pt>
                <c:pt idx="6296">
                  <c:v>376.72062687428831</c:v>
                </c:pt>
                <c:pt idx="6297">
                  <c:v>376.7440047734259</c:v>
                </c:pt>
                <c:pt idx="6298">
                  <c:v>376.76738267256343</c:v>
                </c:pt>
                <c:pt idx="6299">
                  <c:v>376.79076057170096</c:v>
                </c:pt>
                <c:pt idx="6300">
                  <c:v>376.81413847083854</c:v>
                </c:pt>
                <c:pt idx="6301">
                  <c:v>376.83751636997607</c:v>
                </c:pt>
                <c:pt idx="6302">
                  <c:v>376.8608942691136</c:v>
                </c:pt>
                <c:pt idx="6303">
                  <c:v>376.88427216825119</c:v>
                </c:pt>
                <c:pt idx="6304">
                  <c:v>376.90765006738866</c:v>
                </c:pt>
                <c:pt idx="6305">
                  <c:v>376.93102796652624</c:v>
                </c:pt>
                <c:pt idx="6306">
                  <c:v>376.95440586566383</c:v>
                </c:pt>
                <c:pt idx="6307">
                  <c:v>376.97778376480136</c:v>
                </c:pt>
                <c:pt idx="6308">
                  <c:v>377.00116166393889</c:v>
                </c:pt>
                <c:pt idx="6309">
                  <c:v>377.02453956307647</c:v>
                </c:pt>
                <c:pt idx="6310">
                  <c:v>377.04791746221395</c:v>
                </c:pt>
                <c:pt idx="6311">
                  <c:v>377.07129536135153</c:v>
                </c:pt>
                <c:pt idx="6312">
                  <c:v>377.09467326048906</c:v>
                </c:pt>
                <c:pt idx="6313">
                  <c:v>377.11805115962659</c:v>
                </c:pt>
                <c:pt idx="6314">
                  <c:v>377.14142905876417</c:v>
                </c:pt>
                <c:pt idx="6315">
                  <c:v>377.1648069579017</c:v>
                </c:pt>
                <c:pt idx="6316">
                  <c:v>377.18818485703923</c:v>
                </c:pt>
                <c:pt idx="6317">
                  <c:v>377.21156275617682</c:v>
                </c:pt>
                <c:pt idx="6318">
                  <c:v>377.23494065531429</c:v>
                </c:pt>
                <c:pt idx="6319">
                  <c:v>377.25831855445188</c:v>
                </c:pt>
                <c:pt idx="6320">
                  <c:v>377.2816964535894</c:v>
                </c:pt>
                <c:pt idx="6321">
                  <c:v>377.30507435272693</c:v>
                </c:pt>
                <c:pt idx="6322">
                  <c:v>377.32845225186452</c:v>
                </c:pt>
                <c:pt idx="6323">
                  <c:v>377.35183015100205</c:v>
                </c:pt>
                <c:pt idx="6324">
                  <c:v>377.37520805013958</c:v>
                </c:pt>
                <c:pt idx="6325">
                  <c:v>377.39858594927716</c:v>
                </c:pt>
                <c:pt idx="6326">
                  <c:v>377.42196384841463</c:v>
                </c:pt>
                <c:pt idx="6327">
                  <c:v>377.44534174755222</c:v>
                </c:pt>
                <c:pt idx="6328">
                  <c:v>377.46871964668975</c:v>
                </c:pt>
                <c:pt idx="6329">
                  <c:v>377.49209754582728</c:v>
                </c:pt>
                <c:pt idx="6330">
                  <c:v>377.51547544496486</c:v>
                </c:pt>
                <c:pt idx="6331">
                  <c:v>377.53885334410234</c:v>
                </c:pt>
                <c:pt idx="6332">
                  <c:v>377.56223124323992</c:v>
                </c:pt>
                <c:pt idx="6333">
                  <c:v>377.58560914237745</c:v>
                </c:pt>
                <c:pt idx="6334">
                  <c:v>377.60898704151498</c:v>
                </c:pt>
                <c:pt idx="6335">
                  <c:v>377.63236494065256</c:v>
                </c:pt>
                <c:pt idx="6336">
                  <c:v>377.65574283979009</c:v>
                </c:pt>
                <c:pt idx="6337">
                  <c:v>377.67912073892762</c:v>
                </c:pt>
                <c:pt idx="6338">
                  <c:v>377.70249863806521</c:v>
                </c:pt>
                <c:pt idx="6339">
                  <c:v>377.72587653720268</c:v>
                </c:pt>
                <c:pt idx="6340">
                  <c:v>377.74925443634027</c:v>
                </c:pt>
                <c:pt idx="6341">
                  <c:v>377.77263233547779</c:v>
                </c:pt>
                <c:pt idx="6342">
                  <c:v>377.79601023461538</c:v>
                </c:pt>
                <c:pt idx="6343">
                  <c:v>377.81938813375291</c:v>
                </c:pt>
                <c:pt idx="6344">
                  <c:v>377.84276603289049</c:v>
                </c:pt>
                <c:pt idx="6345">
                  <c:v>377.86614393202797</c:v>
                </c:pt>
                <c:pt idx="6346">
                  <c:v>377.88952183116555</c:v>
                </c:pt>
                <c:pt idx="6347">
                  <c:v>377.91289973030308</c:v>
                </c:pt>
                <c:pt idx="6348">
                  <c:v>377.93627762944061</c:v>
                </c:pt>
                <c:pt idx="6349">
                  <c:v>377.9596555285782</c:v>
                </c:pt>
                <c:pt idx="6350">
                  <c:v>377.98303342771572</c:v>
                </c:pt>
                <c:pt idx="6351">
                  <c:v>378.00641132685325</c:v>
                </c:pt>
                <c:pt idx="6352">
                  <c:v>378.02978922599084</c:v>
                </c:pt>
                <c:pt idx="6353">
                  <c:v>378.05316712512831</c:v>
                </c:pt>
                <c:pt idx="6354">
                  <c:v>378.0765450242659</c:v>
                </c:pt>
                <c:pt idx="6355">
                  <c:v>378.09992292340343</c:v>
                </c:pt>
                <c:pt idx="6356">
                  <c:v>378.12330082254095</c:v>
                </c:pt>
                <c:pt idx="6357">
                  <c:v>378.14667872167854</c:v>
                </c:pt>
                <c:pt idx="6358">
                  <c:v>378.17005662081607</c:v>
                </c:pt>
                <c:pt idx="6359">
                  <c:v>378.1934345199536</c:v>
                </c:pt>
                <c:pt idx="6360">
                  <c:v>378.21681241909118</c:v>
                </c:pt>
                <c:pt idx="6361">
                  <c:v>378.24019031822866</c:v>
                </c:pt>
                <c:pt idx="6362">
                  <c:v>378.26356821736624</c:v>
                </c:pt>
                <c:pt idx="6363">
                  <c:v>378.28694611650377</c:v>
                </c:pt>
                <c:pt idx="6364">
                  <c:v>378.3103240156413</c:v>
                </c:pt>
                <c:pt idx="6365">
                  <c:v>378.33370191477889</c:v>
                </c:pt>
                <c:pt idx="6366">
                  <c:v>378.35707981391636</c:v>
                </c:pt>
                <c:pt idx="6367">
                  <c:v>378.38045771305394</c:v>
                </c:pt>
                <c:pt idx="6368">
                  <c:v>378.40383561219147</c:v>
                </c:pt>
                <c:pt idx="6369">
                  <c:v>378.427213511329</c:v>
                </c:pt>
                <c:pt idx="6370">
                  <c:v>378.45059141046659</c:v>
                </c:pt>
                <c:pt idx="6371">
                  <c:v>378.47396930960412</c:v>
                </c:pt>
                <c:pt idx="6372">
                  <c:v>378.49734720874164</c:v>
                </c:pt>
                <c:pt idx="6373">
                  <c:v>378.52072510787923</c:v>
                </c:pt>
                <c:pt idx="6374">
                  <c:v>378.5441030070167</c:v>
                </c:pt>
                <c:pt idx="6375">
                  <c:v>378.56748090615429</c:v>
                </c:pt>
                <c:pt idx="6376">
                  <c:v>378.59085880529182</c:v>
                </c:pt>
                <c:pt idx="6377">
                  <c:v>378.61423670442935</c:v>
                </c:pt>
                <c:pt idx="6378">
                  <c:v>378.63761460356693</c:v>
                </c:pt>
                <c:pt idx="6379">
                  <c:v>378.66099250270452</c:v>
                </c:pt>
                <c:pt idx="6380">
                  <c:v>378.68437040184199</c:v>
                </c:pt>
                <c:pt idx="6381">
                  <c:v>378.70774830097957</c:v>
                </c:pt>
                <c:pt idx="6382">
                  <c:v>378.7311262001171</c:v>
                </c:pt>
                <c:pt idx="6383">
                  <c:v>378.75450409925463</c:v>
                </c:pt>
                <c:pt idx="6384">
                  <c:v>378.77788199839222</c:v>
                </c:pt>
                <c:pt idx="6385">
                  <c:v>378.80125989752975</c:v>
                </c:pt>
                <c:pt idx="6386">
                  <c:v>378.82463779666728</c:v>
                </c:pt>
                <c:pt idx="6387">
                  <c:v>378.84801569580486</c:v>
                </c:pt>
                <c:pt idx="6388">
                  <c:v>378.87139359494233</c:v>
                </c:pt>
                <c:pt idx="6389">
                  <c:v>378.89477149407992</c:v>
                </c:pt>
                <c:pt idx="6390">
                  <c:v>378.91814939321745</c:v>
                </c:pt>
                <c:pt idx="6391">
                  <c:v>378.94152729235498</c:v>
                </c:pt>
                <c:pt idx="6392">
                  <c:v>378.96490519149256</c:v>
                </c:pt>
                <c:pt idx="6393">
                  <c:v>378.98828309063009</c:v>
                </c:pt>
                <c:pt idx="6394">
                  <c:v>379.01166098976762</c:v>
                </c:pt>
                <c:pt idx="6395">
                  <c:v>379.03503888890521</c:v>
                </c:pt>
                <c:pt idx="6396">
                  <c:v>379.05841678804268</c:v>
                </c:pt>
                <c:pt idx="6397">
                  <c:v>379.08179468718026</c:v>
                </c:pt>
                <c:pt idx="6398">
                  <c:v>379.10517258631779</c:v>
                </c:pt>
                <c:pt idx="6399">
                  <c:v>379.12855048545532</c:v>
                </c:pt>
                <c:pt idx="6400">
                  <c:v>379.15192838459291</c:v>
                </c:pt>
                <c:pt idx="6401">
                  <c:v>379.17530628373038</c:v>
                </c:pt>
                <c:pt idx="6402">
                  <c:v>379.19868418286796</c:v>
                </c:pt>
                <c:pt idx="6403">
                  <c:v>379.22206208200549</c:v>
                </c:pt>
                <c:pt idx="6404">
                  <c:v>379.24543998114302</c:v>
                </c:pt>
                <c:pt idx="6405">
                  <c:v>379.26881788028061</c:v>
                </c:pt>
                <c:pt idx="6406">
                  <c:v>379.29219577941814</c:v>
                </c:pt>
                <c:pt idx="6407">
                  <c:v>379.31557367855567</c:v>
                </c:pt>
                <c:pt idx="6408">
                  <c:v>379.33895157769325</c:v>
                </c:pt>
                <c:pt idx="6409">
                  <c:v>379.36232947683072</c:v>
                </c:pt>
                <c:pt idx="6410">
                  <c:v>379.38570737596831</c:v>
                </c:pt>
                <c:pt idx="6411">
                  <c:v>379.40908527510584</c:v>
                </c:pt>
                <c:pt idx="6412">
                  <c:v>379.43246317424337</c:v>
                </c:pt>
                <c:pt idx="6413">
                  <c:v>379.45584107338095</c:v>
                </c:pt>
                <c:pt idx="6414">
                  <c:v>379.47921897251854</c:v>
                </c:pt>
                <c:pt idx="6415">
                  <c:v>379.50259687165601</c:v>
                </c:pt>
                <c:pt idx="6416">
                  <c:v>379.5259747707936</c:v>
                </c:pt>
                <c:pt idx="6417">
                  <c:v>379.54935266993112</c:v>
                </c:pt>
                <c:pt idx="6418">
                  <c:v>379.57273056906865</c:v>
                </c:pt>
                <c:pt idx="6419">
                  <c:v>379.59610846820624</c:v>
                </c:pt>
                <c:pt idx="6420">
                  <c:v>379.61948636734377</c:v>
                </c:pt>
                <c:pt idx="6421">
                  <c:v>379.6428642664813</c:v>
                </c:pt>
                <c:pt idx="6422">
                  <c:v>379.66624216561888</c:v>
                </c:pt>
                <c:pt idx="6423">
                  <c:v>379.68962006475635</c:v>
                </c:pt>
                <c:pt idx="6424">
                  <c:v>379.71299796389394</c:v>
                </c:pt>
                <c:pt idx="6425">
                  <c:v>379.73637586303147</c:v>
                </c:pt>
                <c:pt idx="6426">
                  <c:v>379.759753762169</c:v>
                </c:pt>
                <c:pt idx="6427">
                  <c:v>379.78313166130658</c:v>
                </c:pt>
                <c:pt idx="6428">
                  <c:v>379.80650956044411</c:v>
                </c:pt>
                <c:pt idx="6429">
                  <c:v>379.82988745958164</c:v>
                </c:pt>
                <c:pt idx="6430">
                  <c:v>379.85326535871923</c:v>
                </c:pt>
                <c:pt idx="6431">
                  <c:v>379.8766432578567</c:v>
                </c:pt>
                <c:pt idx="6432">
                  <c:v>379.90002115699428</c:v>
                </c:pt>
                <c:pt idx="6433">
                  <c:v>379.92339905613181</c:v>
                </c:pt>
                <c:pt idx="6434">
                  <c:v>379.94677695526934</c:v>
                </c:pt>
                <c:pt idx="6435">
                  <c:v>379.97015485440693</c:v>
                </c:pt>
                <c:pt idx="6436">
                  <c:v>379.9935327535444</c:v>
                </c:pt>
                <c:pt idx="6437">
                  <c:v>380.01691065268199</c:v>
                </c:pt>
                <c:pt idx="6438">
                  <c:v>380.04028855181951</c:v>
                </c:pt>
                <c:pt idx="6439">
                  <c:v>380.06366645095704</c:v>
                </c:pt>
                <c:pt idx="6440">
                  <c:v>380.08704435009463</c:v>
                </c:pt>
                <c:pt idx="6441">
                  <c:v>380.11042224923216</c:v>
                </c:pt>
                <c:pt idx="6442">
                  <c:v>380.13380014836969</c:v>
                </c:pt>
                <c:pt idx="6443">
                  <c:v>380.15717804750727</c:v>
                </c:pt>
                <c:pt idx="6444">
                  <c:v>380.18055594664474</c:v>
                </c:pt>
                <c:pt idx="6445">
                  <c:v>380.20393384578233</c:v>
                </c:pt>
                <c:pt idx="6446">
                  <c:v>380.22731174491986</c:v>
                </c:pt>
                <c:pt idx="6447">
                  <c:v>380.25068964405739</c:v>
                </c:pt>
                <c:pt idx="6448">
                  <c:v>380.27406754319497</c:v>
                </c:pt>
                <c:pt idx="6449">
                  <c:v>380.2974454423325</c:v>
                </c:pt>
                <c:pt idx="6450">
                  <c:v>380.32082334147003</c:v>
                </c:pt>
                <c:pt idx="6451">
                  <c:v>380.34420124060762</c:v>
                </c:pt>
                <c:pt idx="6452">
                  <c:v>380.36757913974515</c:v>
                </c:pt>
                <c:pt idx="6453">
                  <c:v>380.39095703888268</c:v>
                </c:pt>
                <c:pt idx="6454">
                  <c:v>380.41433493802026</c:v>
                </c:pt>
                <c:pt idx="6455">
                  <c:v>380.43771283715779</c:v>
                </c:pt>
                <c:pt idx="6456">
                  <c:v>380.46109073629532</c:v>
                </c:pt>
                <c:pt idx="6457">
                  <c:v>380.4844686354329</c:v>
                </c:pt>
                <c:pt idx="6458">
                  <c:v>380.50784653457038</c:v>
                </c:pt>
                <c:pt idx="6459">
                  <c:v>380.53122443370796</c:v>
                </c:pt>
                <c:pt idx="6460">
                  <c:v>380.55460233284549</c:v>
                </c:pt>
                <c:pt idx="6461">
                  <c:v>380.57798023198302</c:v>
                </c:pt>
                <c:pt idx="6462">
                  <c:v>380.60135813112061</c:v>
                </c:pt>
                <c:pt idx="6463">
                  <c:v>380.62473603025813</c:v>
                </c:pt>
                <c:pt idx="6464">
                  <c:v>380.64811392939566</c:v>
                </c:pt>
                <c:pt idx="6465">
                  <c:v>380.67149182853325</c:v>
                </c:pt>
                <c:pt idx="6466">
                  <c:v>380.69486972767072</c:v>
                </c:pt>
                <c:pt idx="6467">
                  <c:v>380.71824762680831</c:v>
                </c:pt>
                <c:pt idx="6468">
                  <c:v>380.74162552594584</c:v>
                </c:pt>
                <c:pt idx="6469">
                  <c:v>380.76500342508336</c:v>
                </c:pt>
                <c:pt idx="6470">
                  <c:v>380.78838132422095</c:v>
                </c:pt>
                <c:pt idx="6471">
                  <c:v>380.81175922335848</c:v>
                </c:pt>
                <c:pt idx="6472">
                  <c:v>380.83513712249601</c:v>
                </c:pt>
                <c:pt idx="6473">
                  <c:v>380.85851502163354</c:v>
                </c:pt>
                <c:pt idx="6474">
                  <c:v>380.88189292077107</c:v>
                </c:pt>
                <c:pt idx="6475">
                  <c:v>380.90527081990865</c:v>
                </c:pt>
                <c:pt idx="6476">
                  <c:v>380.92864871904618</c:v>
                </c:pt>
                <c:pt idx="6477">
                  <c:v>380.95202661818371</c:v>
                </c:pt>
                <c:pt idx="6478">
                  <c:v>380.97540451732129</c:v>
                </c:pt>
                <c:pt idx="6479">
                  <c:v>380.99878241645877</c:v>
                </c:pt>
                <c:pt idx="6480">
                  <c:v>381.02216031559635</c:v>
                </c:pt>
                <c:pt idx="6481">
                  <c:v>381.04553821473388</c:v>
                </c:pt>
                <c:pt idx="6482">
                  <c:v>381.06891611387141</c:v>
                </c:pt>
                <c:pt idx="6483">
                  <c:v>381.092294013009</c:v>
                </c:pt>
                <c:pt idx="6484">
                  <c:v>381.11567191214652</c:v>
                </c:pt>
                <c:pt idx="6485">
                  <c:v>381.13904981128405</c:v>
                </c:pt>
                <c:pt idx="6486">
                  <c:v>381.16242771042164</c:v>
                </c:pt>
                <c:pt idx="6487">
                  <c:v>381.18580560955917</c:v>
                </c:pt>
                <c:pt idx="6488">
                  <c:v>381.2091835086967</c:v>
                </c:pt>
                <c:pt idx="6489">
                  <c:v>381.23256140783428</c:v>
                </c:pt>
                <c:pt idx="6490">
                  <c:v>381.25593930697181</c:v>
                </c:pt>
                <c:pt idx="6491">
                  <c:v>381.27931720610934</c:v>
                </c:pt>
                <c:pt idx="6492">
                  <c:v>381.30269510524693</c:v>
                </c:pt>
                <c:pt idx="6493">
                  <c:v>381.3260730043844</c:v>
                </c:pt>
                <c:pt idx="6494">
                  <c:v>381.34945090352198</c:v>
                </c:pt>
                <c:pt idx="6495">
                  <c:v>381.37282880265951</c:v>
                </c:pt>
                <c:pt idx="6496">
                  <c:v>381.39620670179704</c:v>
                </c:pt>
                <c:pt idx="6497">
                  <c:v>381.41958460093463</c:v>
                </c:pt>
                <c:pt idx="6498">
                  <c:v>381.44296250007216</c:v>
                </c:pt>
                <c:pt idx="6499">
                  <c:v>381.46634039920968</c:v>
                </c:pt>
                <c:pt idx="6500">
                  <c:v>381.48971829834727</c:v>
                </c:pt>
                <c:pt idx="6501">
                  <c:v>381.51309619748474</c:v>
                </c:pt>
                <c:pt idx="6502">
                  <c:v>381.53647409662233</c:v>
                </c:pt>
                <c:pt idx="6503">
                  <c:v>381.55985199575986</c:v>
                </c:pt>
                <c:pt idx="6504">
                  <c:v>381.58322989489739</c:v>
                </c:pt>
                <c:pt idx="6505">
                  <c:v>381.60660779403497</c:v>
                </c:pt>
                <c:pt idx="6506">
                  <c:v>381.6299856931725</c:v>
                </c:pt>
                <c:pt idx="6507">
                  <c:v>381.65336359231003</c:v>
                </c:pt>
                <c:pt idx="6508">
                  <c:v>381.67674149144761</c:v>
                </c:pt>
                <c:pt idx="6509">
                  <c:v>381.70011939058509</c:v>
                </c:pt>
                <c:pt idx="6510">
                  <c:v>381.72349728972267</c:v>
                </c:pt>
                <c:pt idx="6511">
                  <c:v>381.7468751888602</c:v>
                </c:pt>
                <c:pt idx="6512">
                  <c:v>381.77025308799773</c:v>
                </c:pt>
                <c:pt idx="6513">
                  <c:v>381.79363098713532</c:v>
                </c:pt>
                <c:pt idx="6514">
                  <c:v>381.81700888627279</c:v>
                </c:pt>
                <c:pt idx="6515">
                  <c:v>381.84038678541037</c:v>
                </c:pt>
                <c:pt idx="6516">
                  <c:v>381.8637646845479</c:v>
                </c:pt>
                <c:pt idx="6517">
                  <c:v>381.88714258368543</c:v>
                </c:pt>
                <c:pt idx="6518">
                  <c:v>381.91052048282302</c:v>
                </c:pt>
                <c:pt idx="6519">
                  <c:v>381.93389838196055</c:v>
                </c:pt>
                <c:pt idx="6520">
                  <c:v>381.95727628109807</c:v>
                </c:pt>
                <c:pt idx="6521">
                  <c:v>381.98065418023566</c:v>
                </c:pt>
                <c:pt idx="6522">
                  <c:v>382.00403207937313</c:v>
                </c:pt>
                <c:pt idx="6523">
                  <c:v>382.02740997851072</c:v>
                </c:pt>
                <c:pt idx="6524">
                  <c:v>382.0507878776483</c:v>
                </c:pt>
                <c:pt idx="6525">
                  <c:v>382.07416577678583</c:v>
                </c:pt>
                <c:pt idx="6526">
                  <c:v>382.09754367592336</c:v>
                </c:pt>
                <c:pt idx="6527">
                  <c:v>382.12092157506095</c:v>
                </c:pt>
                <c:pt idx="6528">
                  <c:v>382.14429947419842</c:v>
                </c:pt>
                <c:pt idx="6529">
                  <c:v>382.16767737333601</c:v>
                </c:pt>
                <c:pt idx="6530">
                  <c:v>382.19105527247353</c:v>
                </c:pt>
                <c:pt idx="6531">
                  <c:v>382.21443317161106</c:v>
                </c:pt>
                <c:pt idx="6532">
                  <c:v>382.23781107074865</c:v>
                </c:pt>
                <c:pt idx="6533">
                  <c:v>382.26118896988618</c:v>
                </c:pt>
                <c:pt idx="6534">
                  <c:v>382.28456686902371</c:v>
                </c:pt>
                <c:pt idx="6535">
                  <c:v>382.30794476816129</c:v>
                </c:pt>
                <c:pt idx="6536">
                  <c:v>382.33132266729876</c:v>
                </c:pt>
                <c:pt idx="6537">
                  <c:v>382.35470056643635</c:v>
                </c:pt>
                <c:pt idx="6538">
                  <c:v>382.37807846557388</c:v>
                </c:pt>
                <c:pt idx="6539">
                  <c:v>382.40145636471141</c:v>
                </c:pt>
                <c:pt idx="6540">
                  <c:v>382.42483426384899</c:v>
                </c:pt>
                <c:pt idx="6541">
                  <c:v>382.44821216298652</c:v>
                </c:pt>
                <c:pt idx="6542">
                  <c:v>382.47159006212405</c:v>
                </c:pt>
                <c:pt idx="6543">
                  <c:v>382.49496796126164</c:v>
                </c:pt>
                <c:pt idx="6544">
                  <c:v>382.51834586039911</c:v>
                </c:pt>
                <c:pt idx="6545">
                  <c:v>382.54172375953669</c:v>
                </c:pt>
                <c:pt idx="6546">
                  <c:v>382.56510165867422</c:v>
                </c:pt>
                <c:pt idx="6547">
                  <c:v>382.58847955781175</c:v>
                </c:pt>
                <c:pt idx="6548">
                  <c:v>382.61185745694934</c:v>
                </c:pt>
                <c:pt idx="6549">
                  <c:v>382.63523535608681</c:v>
                </c:pt>
                <c:pt idx="6550">
                  <c:v>382.6586132552244</c:v>
                </c:pt>
                <c:pt idx="6551">
                  <c:v>382.68199115436192</c:v>
                </c:pt>
                <c:pt idx="6552">
                  <c:v>382.70536905349945</c:v>
                </c:pt>
                <c:pt idx="6553">
                  <c:v>382.72874695263704</c:v>
                </c:pt>
                <c:pt idx="6554">
                  <c:v>382.75212485177457</c:v>
                </c:pt>
                <c:pt idx="6555">
                  <c:v>382.7755027509121</c:v>
                </c:pt>
                <c:pt idx="6556">
                  <c:v>382.79888065004968</c:v>
                </c:pt>
                <c:pt idx="6557">
                  <c:v>382.82225854918715</c:v>
                </c:pt>
                <c:pt idx="6558">
                  <c:v>382.84563644832474</c:v>
                </c:pt>
                <c:pt idx="6559">
                  <c:v>382.86901434746233</c:v>
                </c:pt>
                <c:pt idx="6560">
                  <c:v>382.89239224659985</c:v>
                </c:pt>
                <c:pt idx="6561">
                  <c:v>382.91577014573738</c:v>
                </c:pt>
                <c:pt idx="6562">
                  <c:v>382.93914804487497</c:v>
                </c:pt>
                <c:pt idx="6563">
                  <c:v>382.96252594401244</c:v>
                </c:pt>
                <c:pt idx="6564">
                  <c:v>382.98590384315003</c:v>
                </c:pt>
                <c:pt idx="6565">
                  <c:v>383.00928174228756</c:v>
                </c:pt>
                <c:pt idx="6566">
                  <c:v>383.03265964142508</c:v>
                </c:pt>
                <c:pt idx="6567">
                  <c:v>383.05603754056267</c:v>
                </c:pt>
                <c:pt idx="6568">
                  <c:v>383.0794154397002</c:v>
                </c:pt>
                <c:pt idx="6569">
                  <c:v>383.10279333883773</c:v>
                </c:pt>
                <c:pt idx="6570">
                  <c:v>383.12617123797531</c:v>
                </c:pt>
                <c:pt idx="6571">
                  <c:v>383.14954913711279</c:v>
                </c:pt>
                <c:pt idx="6572">
                  <c:v>383.17292703625037</c:v>
                </c:pt>
                <c:pt idx="6573">
                  <c:v>383.1963049353879</c:v>
                </c:pt>
                <c:pt idx="6574">
                  <c:v>383.21968283452543</c:v>
                </c:pt>
                <c:pt idx="6575">
                  <c:v>383.24306073366301</c:v>
                </c:pt>
                <c:pt idx="6576">
                  <c:v>383.26643863280054</c:v>
                </c:pt>
                <c:pt idx="6577">
                  <c:v>383.28981653193807</c:v>
                </c:pt>
                <c:pt idx="6578">
                  <c:v>383.31319443107566</c:v>
                </c:pt>
                <c:pt idx="6579">
                  <c:v>383.33657233021313</c:v>
                </c:pt>
                <c:pt idx="6580">
                  <c:v>383.35995022935072</c:v>
                </c:pt>
                <c:pt idx="6581">
                  <c:v>383.38332812848824</c:v>
                </c:pt>
                <c:pt idx="6582">
                  <c:v>383.40670602762577</c:v>
                </c:pt>
                <c:pt idx="6583">
                  <c:v>383.43008392676336</c:v>
                </c:pt>
                <c:pt idx="6584">
                  <c:v>383.45346182590083</c:v>
                </c:pt>
                <c:pt idx="6585">
                  <c:v>383.47683972503842</c:v>
                </c:pt>
                <c:pt idx="6586">
                  <c:v>383.50021762417595</c:v>
                </c:pt>
                <c:pt idx="6587">
                  <c:v>383.52359552331347</c:v>
                </c:pt>
                <c:pt idx="6588">
                  <c:v>383.54697342245106</c:v>
                </c:pt>
                <c:pt idx="6589">
                  <c:v>383.57035132158859</c:v>
                </c:pt>
                <c:pt idx="6590">
                  <c:v>383.59372922072612</c:v>
                </c:pt>
                <c:pt idx="6591">
                  <c:v>383.6171071198637</c:v>
                </c:pt>
                <c:pt idx="6592">
                  <c:v>383.64048501900118</c:v>
                </c:pt>
                <c:pt idx="6593">
                  <c:v>383.66386291813876</c:v>
                </c:pt>
                <c:pt idx="6594">
                  <c:v>383.68724081727629</c:v>
                </c:pt>
                <c:pt idx="6595">
                  <c:v>383.71061871641388</c:v>
                </c:pt>
                <c:pt idx="6596">
                  <c:v>383.7339966155514</c:v>
                </c:pt>
                <c:pt idx="6597">
                  <c:v>383.75737451468899</c:v>
                </c:pt>
                <c:pt idx="6598">
                  <c:v>383.78075241382646</c:v>
                </c:pt>
                <c:pt idx="6599">
                  <c:v>383.80413031296405</c:v>
                </c:pt>
                <c:pt idx="6600">
                  <c:v>383.82750821210158</c:v>
                </c:pt>
                <c:pt idx="6601">
                  <c:v>383.85088611123911</c:v>
                </c:pt>
                <c:pt idx="6602">
                  <c:v>383.87426401037669</c:v>
                </c:pt>
                <c:pt idx="6603">
                  <c:v>383.89764190951422</c:v>
                </c:pt>
                <c:pt idx="6604">
                  <c:v>383.92101980865175</c:v>
                </c:pt>
                <c:pt idx="6605">
                  <c:v>383.94439770778934</c:v>
                </c:pt>
                <c:pt idx="6606">
                  <c:v>383.96777560692681</c:v>
                </c:pt>
                <c:pt idx="6607">
                  <c:v>383.99115350606439</c:v>
                </c:pt>
                <c:pt idx="6608">
                  <c:v>384.01453140520192</c:v>
                </c:pt>
                <c:pt idx="6609">
                  <c:v>384.03790930433945</c:v>
                </c:pt>
                <c:pt idx="6610">
                  <c:v>384.06128720347704</c:v>
                </c:pt>
                <c:pt idx="6611">
                  <c:v>384.08466510261457</c:v>
                </c:pt>
                <c:pt idx="6612">
                  <c:v>384.10804300175209</c:v>
                </c:pt>
                <c:pt idx="6613">
                  <c:v>384.13142090088968</c:v>
                </c:pt>
                <c:pt idx="6614">
                  <c:v>384.15479880002715</c:v>
                </c:pt>
                <c:pt idx="6615">
                  <c:v>384.17817669916474</c:v>
                </c:pt>
                <c:pt idx="6616">
                  <c:v>384.20155459830227</c:v>
                </c:pt>
                <c:pt idx="6617">
                  <c:v>384.2249324974398</c:v>
                </c:pt>
                <c:pt idx="6618">
                  <c:v>384.24831039657738</c:v>
                </c:pt>
                <c:pt idx="6619">
                  <c:v>384.27168829571485</c:v>
                </c:pt>
                <c:pt idx="6620">
                  <c:v>384.29506619485244</c:v>
                </c:pt>
                <c:pt idx="6621">
                  <c:v>384.31844409398997</c:v>
                </c:pt>
                <c:pt idx="6622">
                  <c:v>384.3418219931275</c:v>
                </c:pt>
                <c:pt idx="6623">
                  <c:v>384.36519989226508</c:v>
                </c:pt>
                <c:pt idx="6624">
                  <c:v>384.38857779140261</c:v>
                </c:pt>
                <c:pt idx="6625">
                  <c:v>384.41195569054014</c:v>
                </c:pt>
                <c:pt idx="6626">
                  <c:v>384.43533358967773</c:v>
                </c:pt>
                <c:pt idx="6627">
                  <c:v>384.4587114888152</c:v>
                </c:pt>
                <c:pt idx="6628">
                  <c:v>384.48208938795278</c:v>
                </c:pt>
                <c:pt idx="6629">
                  <c:v>384.50546728709031</c:v>
                </c:pt>
                <c:pt idx="6630">
                  <c:v>384.52884518622784</c:v>
                </c:pt>
                <c:pt idx="6631">
                  <c:v>384.55222308536543</c:v>
                </c:pt>
                <c:pt idx="6632">
                  <c:v>384.57560098450301</c:v>
                </c:pt>
                <c:pt idx="6633">
                  <c:v>384.59897888364048</c:v>
                </c:pt>
                <c:pt idx="6634">
                  <c:v>384.62235678277807</c:v>
                </c:pt>
                <c:pt idx="6635">
                  <c:v>384.6457346819156</c:v>
                </c:pt>
                <c:pt idx="6636">
                  <c:v>384.66911258105313</c:v>
                </c:pt>
                <c:pt idx="6637">
                  <c:v>384.69249048019071</c:v>
                </c:pt>
                <c:pt idx="6638">
                  <c:v>384.71586837932824</c:v>
                </c:pt>
                <c:pt idx="6639">
                  <c:v>384.73924627846577</c:v>
                </c:pt>
                <c:pt idx="6640">
                  <c:v>384.76262417760336</c:v>
                </c:pt>
                <c:pt idx="6641">
                  <c:v>384.78600207674083</c:v>
                </c:pt>
                <c:pt idx="6642">
                  <c:v>384.80937997587841</c:v>
                </c:pt>
                <c:pt idx="6643">
                  <c:v>384.83275787501594</c:v>
                </c:pt>
                <c:pt idx="6644">
                  <c:v>384.85613577415347</c:v>
                </c:pt>
                <c:pt idx="6645">
                  <c:v>384.87951367329106</c:v>
                </c:pt>
                <c:pt idx="6646">
                  <c:v>384.90289157242859</c:v>
                </c:pt>
                <c:pt idx="6647">
                  <c:v>384.92626947156612</c:v>
                </c:pt>
                <c:pt idx="6648">
                  <c:v>384.9496473707037</c:v>
                </c:pt>
                <c:pt idx="6649">
                  <c:v>384.97302526984117</c:v>
                </c:pt>
                <c:pt idx="6650">
                  <c:v>384.99640316897876</c:v>
                </c:pt>
                <c:pt idx="6651">
                  <c:v>385.01978106811629</c:v>
                </c:pt>
                <c:pt idx="6652">
                  <c:v>385.04315896725382</c:v>
                </c:pt>
                <c:pt idx="6653">
                  <c:v>385.0665368663914</c:v>
                </c:pt>
                <c:pt idx="6654">
                  <c:v>385.08991476552893</c:v>
                </c:pt>
                <c:pt idx="6655">
                  <c:v>385.11329266466646</c:v>
                </c:pt>
                <c:pt idx="6656">
                  <c:v>385.13667056380399</c:v>
                </c:pt>
                <c:pt idx="6657">
                  <c:v>385.16004846294152</c:v>
                </c:pt>
                <c:pt idx="6658">
                  <c:v>385.1834263620791</c:v>
                </c:pt>
                <c:pt idx="6659">
                  <c:v>385.20680426121663</c:v>
                </c:pt>
                <c:pt idx="6660">
                  <c:v>385.23018216035416</c:v>
                </c:pt>
                <c:pt idx="6661">
                  <c:v>385.25356005949175</c:v>
                </c:pt>
                <c:pt idx="6662">
                  <c:v>385.27693795862922</c:v>
                </c:pt>
                <c:pt idx="6663">
                  <c:v>385.3003158577668</c:v>
                </c:pt>
                <c:pt idx="6664">
                  <c:v>385.32369375690433</c:v>
                </c:pt>
                <c:pt idx="6665">
                  <c:v>385.34707165604186</c:v>
                </c:pt>
                <c:pt idx="6666">
                  <c:v>385.37044955517945</c:v>
                </c:pt>
                <c:pt idx="6667">
                  <c:v>385.39382745431703</c:v>
                </c:pt>
                <c:pt idx="6668">
                  <c:v>385.41720535345451</c:v>
                </c:pt>
                <c:pt idx="6669">
                  <c:v>385.44058325259209</c:v>
                </c:pt>
                <c:pt idx="6670">
                  <c:v>385.46396115172962</c:v>
                </c:pt>
                <c:pt idx="6671">
                  <c:v>385.48733905086715</c:v>
                </c:pt>
                <c:pt idx="6672">
                  <c:v>385.51071695000473</c:v>
                </c:pt>
                <c:pt idx="6673">
                  <c:v>385.53409484914226</c:v>
                </c:pt>
                <c:pt idx="6674">
                  <c:v>385.55747274827979</c:v>
                </c:pt>
                <c:pt idx="6675">
                  <c:v>385.58085064741738</c:v>
                </c:pt>
                <c:pt idx="6676">
                  <c:v>385.60422854655485</c:v>
                </c:pt>
                <c:pt idx="6677">
                  <c:v>385.62760644569244</c:v>
                </c:pt>
                <c:pt idx="6678">
                  <c:v>385.65098434482996</c:v>
                </c:pt>
                <c:pt idx="6679">
                  <c:v>385.67436224396749</c:v>
                </c:pt>
                <c:pt idx="6680">
                  <c:v>385.69774014310508</c:v>
                </c:pt>
                <c:pt idx="6681">
                  <c:v>385.72111804224261</c:v>
                </c:pt>
                <c:pt idx="6682">
                  <c:v>385.74449594138014</c:v>
                </c:pt>
                <c:pt idx="6683">
                  <c:v>385.76787384051772</c:v>
                </c:pt>
                <c:pt idx="6684">
                  <c:v>385.79125173965519</c:v>
                </c:pt>
                <c:pt idx="6685">
                  <c:v>385.81462963879278</c:v>
                </c:pt>
                <c:pt idx="6686">
                  <c:v>385.83800753793031</c:v>
                </c:pt>
                <c:pt idx="6687">
                  <c:v>385.86138543706784</c:v>
                </c:pt>
                <c:pt idx="6688">
                  <c:v>385.88476333620542</c:v>
                </c:pt>
                <c:pt idx="6689">
                  <c:v>385.90814123534295</c:v>
                </c:pt>
                <c:pt idx="6690">
                  <c:v>385.93151913448048</c:v>
                </c:pt>
                <c:pt idx="6691">
                  <c:v>385.95489703361807</c:v>
                </c:pt>
                <c:pt idx="6692">
                  <c:v>385.97827493275554</c:v>
                </c:pt>
                <c:pt idx="6693">
                  <c:v>386.00165283189313</c:v>
                </c:pt>
                <c:pt idx="6694">
                  <c:v>386.02503073103065</c:v>
                </c:pt>
                <c:pt idx="6695">
                  <c:v>386.04840863016818</c:v>
                </c:pt>
                <c:pt idx="6696">
                  <c:v>386.07178652930577</c:v>
                </c:pt>
                <c:pt idx="6697">
                  <c:v>386.09516442844324</c:v>
                </c:pt>
                <c:pt idx="6698">
                  <c:v>386.11854232758083</c:v>
                </c:pt>
                <c:pt idx="6699">
                  <c:v>386.14192022671836</c:v>
                </c:pt>
                <c:pt idx="6700">
                  <c:v>386.16529812585588</c:v>
                </c:pt>
                <c:pt idx="6701">
                  <c:v>386.18867602499347</c:v>
                </c:pt>
                <c:pt idx="6702">
                  <c:v>386.212053924131</c:v>
                </c:pt>
                <c:pt idx="6703">
                  <c:v>386.23543182326853</c:v>
                </c:pt>
                <c:pt idx="6704">
                  <c:v>386.25880972240611</c:v>
                </c:pt>
                <c:pt idx="6705">
                  <c:v>386.28218762154364</c:v>
                </c:pt>
                <c:pt idx="6706">
                  <c:v>386.30556552068117</c:v>
                </c:pt>
                <c:pt idx="6707">
                  <c:v>386.32894341981876</c:v>
                </c:pt>
                <c:pt idx="6708">
                  <c:v>386.35232131895629</c:v>
                </c:pt>
                <c:pt idx="6709">
                  <c:v>386.37569921809381</c:v>
                </c:pt>
                <c:pt idx="6710">
                  <c:v>386.3990771172314</c:v>
                </c:pt>
                <c:pt idx="6711">
                  <c:v>386.42245501636887</c:v>
                </c:pt>
                <c:pt idx="6712">
                  <c:v>386.44583291550646</c:v>
                </c:pt>
                <c:pt idx="6713">
                  <c:v>386.46921081464399</c:v>
                </c:pt>
                <c:pt idx="6714">
                  <c:v>386.49258871378152</c:v>
                </c:pt>
                <c:pt idx="6715">
                  <c:v>386.5159666129191</c:v>
                </c:pt>
                <c:pt idx="6716">
                  <c:v>386.53934451205663</c:v>
                </c:pt>
                <c:pt idx="6717">
                  <c:v>386.56272241119416</c:v>
                </c:pt>
                <c:pt idx="6718">
                  <c:v>386.58610031033174</c:v>
                </c:pt>
                <c:pt idx="6719">
                  <c:v>386.60947820946922</c:v>
                </c:pt>
                <c:pt idx="6720">
                  <c:v>386.6328561086068</c:v>
                </c:pt>
                <c:pt idx="6721">
                  <c:v>386.65623400774433</c:v>
                </c:pt>
                <c:pt idx="6722">
                  <c:v>386.67961190688186</c:v>
                </c:pt>
                <c:pt idx="6723">
                  <c:v>386.70298980601945</c:v>
                </c:pt>
                <c:pt idx="6724">
                  <c:v>386.72636770515697</c:v>
                </c:pt>
                <c:pt idx="6725">
                  <c:v>386.7497456042945</c:v>
                </c:pt>
                <c:pt idx="6726">
                  <c:v>386.77312350343209</c:v>
                </c:pt>
                <c:pt idx="6727">
                  <c:v>386.79650140256956</c:v>
                </c:pt>
                <c:pt idx="6728">
                  <c:v>386.81987930170715</c:v>
                </c:pt>
                <c:pt idx="6729">
                  <c:v>386.84325720084468</c:v>
                </c:pt>
                <c:pt idx="6730">
                  <c:v>386.8666350999822</c:v>
                </c:pt>
                <c:pt idx="6731">
                  <c:v>386.89001299911979</c:v>
                </c:pt>
                <c:pt idx="6732">
                  <c:v>386.91339089825726</c:v>
                </c:pt>
                <c:pt idx="6733">
                  <c:v>386.93676879739485</c:v>
                </c:pt>
                <c:pt idx="6734">
                  <c:v>386.96014669653238</c:v>
                </c:pt>
                <c:pt idx="6735">
                  <c:v>386.98352459566991</c:v>
                </c:pt>
                <c:pt idx="6736">
                  <c:v>387.00690249480749</c:v>
                </c:pt>
                <c:pt idx="6737">
                  <c:v>387.03028039394502</c:v>
                </c:pt>
                <c:pt idx="6738">
                  <c:v>387.05365829308255</c:v>
                </c:pt>
                <c:pt idx="6739">
                  <c:v>387.07703619222013</c:v>
                </c:pt>
                <c:pt idx="6740">
                  <c:v>387.10041409135766</c:v>
                </c:pt>
                <c:pt idx="6741">
                  <c:v>387.12379199049519</c:v>
                </c:pt>
                <c:pt idx="6742">
                  <c:v>387.14716988963278</c:v>
                </c:pt>
                <c:pt idx="6743">
                  <c:v>387.17054778877031</c:v>
                </c:pt>
                <c:pt idx="6744">
                  <c:v>387.19392568790784</c:v>
                </c:pt>
                <c:pt idx="6745">
                  <c:v>387.21730358704542</c:v>
                </c:pt>
                <c:pt idx="6746">
                  <c:v>387.24068148618289</c:v>
                </c:pt>
                <c:pt idx="6747">
                  <c:v>387.26405938532048</c:v>
                </c:pt>
                <c:pt idx="6748">
                  <c:v>387.28743728445801</c:v>
                </c:pt>
                <c:pt idx="6749">
                  <c:v>387.31081518359554</c:v>
                </c:pt>
                <c:pt idx="6750">
                  <c:v>387.33419308273312</c:v>
                </c:pt>
                <c:pt idx="6751">
                  <c:v>387.35757098187065</c:v>
                </c:pt>
                <c:pt idx="6752">
                  <c:v>387.38094888100818</c:v>
                </c:pt>
                <c:pt idx="6753">
                  <c:v>387.40432678014577</c:v>
                </c:pt>
                <c:pt idx="6754">
                  <c:v>387.42770467928324</c:v>
                </c:pt>
                <c:pt idx="6755">
                  <c:v>387.45108257842082</c:v>
                </c:pt>
                <c:pt idx="6756">
                  <c:v>387.47446047755835</c:v>
                </c:pt>
                <c:pt idx="6757">
                  <c:v>387.49783837669588</c:v>
                </c:pt>
                <c:pt idx="6758">
                  <c:v>387.52121627583347</c:v>
                </c:pt>
                <c:pt idx="6759">
                  <c:v>387.544594174971</c:v>
                </c:pt>
                <c:pt idx="6760">
                  <c:v>387.56797207410852</c:v>
                </c:pt>
                <c:pt idx="6761">
                  <c:v>387.59134997324611</c:v>
                </c:pt>
                <c:pt idx="6762">
                  <c:v>387.61472787238358</c:v>
                </c:pt>
                <c:pt idx="6763">
                  <c:v>387.63810577152117</c:v>
                </c:pt>
                <c:pt idx="6764">
                  <c:v>387.6614836706587</c:v>
                </c:pt>
                <c:pt idx="6765">
                  <c:v>387.68486156979623</c:v>
                </c:pt>
                <c:pt idx="6766">
                  <c:v>387.70823946893381</c:v>
                </c:pt>
                <c:pt idx="6767">
                  <c:v>387.73161736807128</c:v>
                </c:pt>
                <c:pt idx="6768">
                  <c:v>387.75499526720887</c:v>
                </c:pt>
                <c:pt idx="6769">
                  <c:v>387.7783731663464</c:v>
                </c:pt>
                <c:pt idx="6770">
                  <c:v>387.80175106548393</c:v>
                </c:pt>
                <c:pt idx="6771">
                  <c:v>387.82512896462151</c:v>
                </c:pt>
                <c:pt idx="6772">
                  <c:v>387.84850686375904</c:v>
                </c:pt>
                <c:pt idx="6773">
                  <c:v>387.87188476289657</c:v>
                </c:pt>
                <c:pt idx="6774">
                  <c:v>387.89526266203416</c:v>
                </c:pt>
                <c:pt idx="6775">
                  <c:v>387.91864056117163</c:v>
                </c:pt>
                <c:pt idx="6776">
                  <c:v>387.94201846030921</c:v>
                </c:pt>
                <c:pt idx="6777">
                  <c:v>387.9653963594468</c:v>
                </c:pt>
                <c:pt idx="6778">
                  <c:v>387.98877425858433</c:v>
                </c:pt>
                <c:pt idx="6779">
                  <c:v>388.01215215772186</c:v>
                </c:pt>
                <c:pt idx="6780">
                  <c:v>388.03553005685944</c:v>
                </c:pt>
                <c:pt idx="6781">
                  <c:v>388.05890795599692</c:v>
                </c:pt>
                <c:pt idx="6782">
                  <c:v>388.0822858551345</c:v>
                </c:pt>
                <c:pt idx="6783">
                  <c:v>388.10566375427203</c:v>
                </c:pt>
                <c:pt idx="6784">
                  <c:v>388.12904165340956</c:v>
                </c:pt>
                <c:pt idx="6785">
                  <c:v>388.15241955254714</c:v>
                </c:pt>
                <c:pt idx="6786">
                  <c:v>388.17579745168467</c:v>
                </c:pt>
                <c:pt idx="6787">
                  <c:v>388.1991753508222</c:v>
                </c:pt>
                <c:pt idx="6788">
                  <c:v>388.22255324995979</c:v>
                </c:pt>
                <c:pt idx="6789">
                  <c:v>388.24593114909726</c:v>
                </c:pt>
                <c:pt idx="6790">
                  <c:v>388.26930904823485</c:v>
                </c:pt>
                <c:pt idx="6791">
                  <c:v>388.29268694737237</c:v>
                </c:pt>
                <c:pt idx="6792">
                  <c:v>388.3160648465099</c:v>
                </c:pt>
                <c:pt idx="6793">
                  <c:v>388.33944274564749</c:v>
                </c:pt>
                <c:pt idx="6794">
                  <c:v>388.36282064478502</c:v>
                </c:pt>
                <c:pt idx="6795">
                  <c:v>388.38619854392255</c:v>
                </c:pt>
                <c:pt idx="6796">
                  <c:v>388.40957644306013</c:v>
                </c:pt>
                <c:pt idx="6797">
                  <c:v>388.4329543421976</c:v>
                </c:pt>
                <c:pt idx="6798">
                  <c:v>388.45633224133519</c:v>
                </c:pt>
                <c:pt idx="6799">
                  <c:v>388.47971014047272</c:v>
                </c:pt>
                <c:pt idx="6800">
                  <c:v>388.50308803961025</c:v>
                </c:pt>
                <c:pt idx="6801">
                  <c:v>388.52646593874783</c:v>
                </c:pt>
                <c:pt idx="6802">
                  <c:v>388.54984383788531</c:v>
                </c:pt>
                <c:pt idx="6803">
                  <c:v>388.57322173702289</c:v>
                </c:pt>
                <c:pt idx="6804">
                  <c:v>388.59659963616042</c:v>
                </c:pt>
                <c:pt idx="6805">
                  <c:v>388.61997753529795</c:v>
                </c:pt>
                <c:pt idx="6806">
                  <c:v>388.64335543443553</c:v>
                </c:pt>
                <c:pt idx="6807">
                  <c:v>388.66673333357306</c:v>
                </c:pt>
                <c:pt idx="6808">
                  <c:v>388.69011123271059</c:v>
                </c:pt>
                <c:pt idx="6809">
                  <c:v>388.71348913184818</c:v>
                </c:pt>
                <c:pt idx="6810">
                  <c:v>388.73686703098565</c:v>
                </c:pt>
                <c:pt idx="6811">
                  <c:v>388.76024493012324</c:v>
                </c:pt>
                <c:pt idx="6812">
                  <c:v>388.78362282926082</c:v>
                </c:pt>
                <c:pt idx="6813">
                  <c:v>388.80700072839835</c:v>
                </c:pt>
                <c:pt idx="6814">
                  <c:v>388.83037862753588</c:v>
                </c:pt>
                <c:pt idx="6815">
                  <c:v>388.85375652667346</c:v>
                </c:pt>
                <c:pt idx="6816">
                  <c:v>388.87713442581094</c:v>
                </c:pt>
                <c:pt idx="6817">
                  <c:v>388.90051232494852</c:v>
                </c:pt>
                <c:pt idx="6818">
                  <c:v>388.92389022408605</c:v>
                </c:pt>
                <c:pt idx="6819">
                  <c:v>388.94726812322358</c:v>
                </c:pt>
                <c:pt idx="6820">
                  <c:v>388.97064602236117</c:v>
                </c:pt>
                <c:pt idx="6821">
                  <c:v>388.99402392149869</c:v>
                </c:pt>
                <c:pt idx="6822">
                  <c:v>389.01740182063622</c:v>
                </c:pt>
                <c:pt idx="6823">
                  <c:v>389.04077971977381</c:v>
                </c:pt>
                <c:pt idx="6824">
                  <c:v>389.06415761891128</c:v>
                </c:pt>
                <c:pt idx="6825">
                  <c:v>389.08753551804887</c:v>
                </c:pt>
                <c:pt idx="6826">
                  <c:v>389.1109134171864</c:v>
                </c:pt>
                <c:pt idx="6827">
                  <c:v>389.13429131632392</c:v>
                </c:pt>
                <c:pt idx="6828">
                  <c:v>389.15766921546151</c:v>
                </c:pt>
                <c:pt idx="6829">
                  <c:v>389.18104711459904</c:v>
                </c:pt>
                <c:pt idx="6830">
                  <c:v>389.20442501373657</c:v>
                </c:pt>
                <c:pt idx="6831">
                  <c:v>389.22780291287415</c:v>
                </c:pt>
                <c:pt idx="6832">
                  <c:v>389.25118081201163</c:v>
                </c:pt>
                <c:pt idx="6833">
                  <c:v>389.27455871114921</c:v>
                </c:pt>
                <c:pt idx="6834">
                  <c:v>389.29793661028674</c:v>
                </c:pt>
                <c:pt idx="6835">
                  <c:v>389.32131450942427</c:v>
                </c:pt>
                <c:pt idx="6836">
                  <c:v>389.34469240856185</c:v>
                </c:pt>
                <c:pt idx="6837">
                  <c:v>389.36807030769938</c:v>
                </c:pt>
                <c:pt idx="6838">
                  <c:v>389.39144820683691</c:v>
                </c:pt>
                <c:pt idx="6839">
                  <c:v>389.41482610597444</c:v>
                </c:pt>
                <c:pt idx="6840">
                  <c:v>389.43820400511197</c:v>
                </c:pt>
                <c:pt idx="6841">
                  <c:v>389.46158190424956</c:v>
                </c:pt>
                <c:pt idx="6842">
                  <c:v>389.48495980338708</c:v>
                </c:pt>
                <c:pt idx="6843">
                  <c:v>389.50833770252461</c:v>
                </c:pt>
                <c:pt idx="6844">
                  <c:v>389.5317156016622</c:v>
                </c:pt>
                <c:pt idx="6845">
                  <c:v>389.55509350079967</c:v>
                </c:pt>
                <c:pt idx="6846">
                  <c:v>389.57847139993726</c:v>
                </c:pt>
                <c:pt idx="6847">
                  <c:v>389.60184929907479</c:v>
                </c:pt>
                <c:pt idx="6848">
                  <c:v>389.62522719821237</c:v>
                </c:pt>
                <c:pt idx="6849">
                  <c:v>389.6486050973499</c:v>
                </c:pt>
                <c:pt idx="6850">
                  <c:v>389.67198299648749</c:v>
                </c:pt>
                <c:pt idx="6851">
                  <c:v>389.69536089562496</c:v>
                </c:pt>
                <c:pt idx="6852">
                  <c:v>389.71873879476254</c:v>
                </c:pt>
                <c:pt idx="6853">
                  <c:v>389.74211669390007</c:v>
                </c:pt>
                <c:pt idx="6854">
                  <c:v>389.7654945930376</c:v>
                </c:pt>
                <c:pt idx="6855">
                  <c:v>389.78887249217519</c:v>
                </c:pt>
                <c:pt idx="6856">
                  <c:v>389.81225039131272</c:v>
                </c:pt>
                <c:pt idx="6857">
                  <c:v>389.83562829045025</c:v>
                </c:pt>
                <c:pt idx="6858">
                  <c:v>389.85900618958783</c:v>
                </c:pt>
                <c:pt idx="6859">
                  <c:v>389.8823840887253</c:v>
                </c:pt>
                <c:pt idx="6860">
                  <c:v>389.90576198786289</c:v>
                </c:pt>
                <c:pt idx="6861">
                  <c:v>389.92913988700042</c:v>
                </c:pt>
                <c:pt idx="6862">
                  <c:v>389.95251778613795</c:v>
                </c:pt>
                <c:pt idx="6863">
                  <c:v>389.97589568527553</c:v>
                </c:pt>
                <c:pt idx="6864">
                  <c:v>389.99927358441306</c:v>
                </c:pt>
                <c:pt idx="6865">
                  <c:v>390.02265148355059</c:v>
                </c:pt>
                <c:pt idx="6866">
                  <c:v>390.04602938268818</c:v>
                </c:pt>
                <c:pt idx="6867">
                  <c:v>390.06940728182565</c:v>
                </c:pt>
                <c:pt idx="6868">
                  <c:v>390.09278518096323</c:v>
                </c:pt>
                <c:pt idx="6869">
                  <c:v>390.11616308010076</c:v>
                </c:pt>
                <c:pt idx="6870">
                  <c:v>390.13954097923829</c:v>
                </c:pt>
                <c:pt idx="6871">
                  <c:v>390.16291887837588</c:v>
                </c:pt>
                <c:pt idx="6872">
                  <c:v>390.18629677751341</c:v>
                </c:pt>
                <c:pt idx="6873">
                  <c:v>390.20967467665093</c:v>
                </c:pt>
                <c:pt idx="6874">
                  <c:v>390.23305257578852</c:v>
                </c:pt>
                <c:pt idx="6875">
                  <c:v>390.25643047492599</c:v>
                </c:pt>
                <c:pt idx="6876">
                  <c:v>390.27980837406358</c:v>
                </c:pt>
                <c:pt idx="6877">
                  <c:v>390.30318627320111</c:v>
                </c:pt>
                <c:pt idx="6878">
                  <c:v>390.32656417233864</c:v>
                </c:pt>
                <c:pt idx="6879">
                  <c:v>390.34994207147622</c:v>
                </c:pt>
                <c:pt idx="6880">
                  <c:v>390.37331997061369</c:v>
                </c:pt>
                <c:pt idx="6881">
                  <c:v>390.39669786975128</c:v>
                </c:pt>
                <c:pt idx="6882">
                  <c:v>390.42007576888881</c:v>
                </c:pt>
                <c:pt idx="6883">
                  <c:v>390.44345366802634</c:v>
                </c:pt>
                <c:pt idx="6884">
                  <c:v>390.46683156716392</c:v>
                </c:pt>
                <c:pt idx="6885">
                  <c:v>390.49020946630151</c:v>
                </c:pt>
                <c:pt idx="6886">
                  <c:v>390.51358736543898</c:v>
                </c:pt>
                <c:pt idx="6887">
                  <c:v>390.53696526457657</c:v>
                </c:pt>
                <c:pt idx="6888">
                  <c:v>390.56034316371409</c:v>
                </c:pt>
                <c:pt idx="6889">
                  <c:v>390.58372106285162</c:v>
                </c:pt>
                <c:pt idx="6890">
                  <c:v>390.60709896198921</c:v>
                </c:pt>
                <c:pt idx="6891">
                  <c:v>390.63047686112674</c:v>
                </c:pt>
                <c:pt idx="6892">
                  <c:v>390.65385476026427</c:v>
                </c:pt>
                <c:pt idx="6893">
                  <c:v>390.67723265940185</c:v>
                </c:pt>
                <c:pt idx="6894">
                  <c:v>390.70061055853932</c:v>
                </c:pt>
                <c:pt idx="6895">
                  <c:v>390.72398845767691</c:v>
                </c:pt>
                <c:pt idx="6896">
                  <c:v>390.74736635681444</c:v>
                </c:pt>
                <c:pt idx="6897">
                  <c:v>390.77074425595197</c:v>
                </c:pt>
                <c:pt idx="6898">
                  <c:v>390.79412215508955</c:v>
                </c:pt>
                <c:pt idx="6899">
                  <c:v>390.81750005422708</c:v>
                </c:pt>
                <c:pt idx="6900">
                  <c:v>390.84087795336461</c:v>
                </c:pt>
                <c:pt idx="6901">
                  <c:v>390.8642558525022</c:v>
                </c:pt>
                <c:pt idx="6902">
                  <c:v>390.88763375163967</c:v>
                </c:pt>
                <c:pt idx="6903">
                  <c:v>390.91101165077725</c:v>
                </c:pt>
                <c:pt idx="6904">
                  <c:v>390.93438954991478</c:v>
                </c:pt>
                <c:pt idx="6905">
                  <c:v>390.95776744905231</c:v>
                </c:pt>
                <c:pt idx="6906">
                  <c:v>390.9811453481899</c:v>
                </c:pt>
                <c:pt idx="6907">
                  <c:v>391.00452324732743</c:v>
                </c:pt>
                <c:pt idx="6908">
                  <c:v>391.02790114646496</c:v>
                </c:pt>
                <c:pt idx="6909">
                  <c:v>391.05127904560254</c:v>
                </c:pt>
                <c:pt idx="6910">
                  <c:v>391.07465694474001</c:v>
                </c:pt>
                <c:pt idx="6911">
                  <c:v>391.0980348438776</c:v>
                </c:pt>
                <c:pt idx="6912">
                  <c:v>391.12141274301513</c:v>
                </c:pt>
                <c:pt idx="6913">
                  <c:v>391.14479064215266</c:v>
                </c:pt>
                <c:pt idx="6914">
                  <c:v>391.16816854129024</c:v>
                </c:pt>
                <c:pt idx="6915">
                  <c:v>391.19154644042771</c:v>
                </c:pt>
                <c:pt idx="6916">
                  <c:v>391.2149243395653</c:v>
                </c:pt>
                <c:pt idx="6917">
                  <c:v>391.23830223870283</c:v>
                </c:pt>
                <c:pt idx="6918">
                  <c:v>391.26168013784036</c:v>
                </c:pt>
                <c:pt idx="6919">
                  <c:v>391.28505803697794</c:v>
                </c:pt>
                <c:pt idx="6920">
                  <c:v>391.30843593611553</c:v>
                </c:pt>
                <c:pt idx="6921">
                  <c:v>391.331813835253</c:v>
                </c:pt>
                <c:pt idx="6922">
                  <c:v>391.35519173439059</c:v>
                </c:pt>
                <c:pt idx="6923">
                  <c:v>391.37856963352812</c:v>
                </c:pt>
                <c:pt idx="6924">
                  <c:v>391.40194753266564</c:v>
                </c:pt>
                <c:pt idx="6925">
                  <c:v>391.42532543180323</c:v>
                </c:pt>
                <c:pt idx="6926">
                  <c:v>391.44870333094076</c:v>
                </c:pt>
                <c:pt idx="6927">
                  <c:v>391.47208123007829</c:v>
                </c:pt>
                <c:pt idx="6928">
                  <c:v>391.49545912921587</c:v>
                </c:pt>
                <c:pt idx="6929">
                  <c:v>391.51883702835335</c:v>
                </c:pt>
                <c:pt idx="6930">
                  <c:v>391.54221492749093</c:v>
                </c:pt>
                <c:pt idx="6931">
                  <c:v>391.56559282662846</c:v>
                </c:pt>
                <c:pt idx="6932">
                  <c:v>391.58897072576599</c:v>
                </c:pt>
                <c:pt idx="6933">
                  <c:v>391.61234862490358</c:v>
                </c:pt>
                <c:pt idx="6934">
                  <c:v>391.6357265240411</c:v>
                </c:pt>
                <c:pt idx="6935">
                  <c:v>391.65910442317863</c:v>
                </c:pt>
                <c:pt idx="6936">
                  <c:v>391.68248232231622</c:v>
                </c:pt>
                <c:pt idx="6937">
                  <c:v>391.70586022145369</c:v>
                </c:pt>
                <c:pt idx="6938">
                  <c:v>391.72923812059128</c:v>
                </c:pt>
                <c:pt idx="6939">
                  <c:v>391.7526160197288</c:v>
                </c:pt>
                <c:pt idx="6940">
                  <c:v>391.77599391886633</c:v>
                </c:pt>
                <c:pt idx="6941">
                  <c:v>391.79937181800392</c:v>
                </c:pt>
                <c:pt idx="6942">
                  <c:v>391.82274971714145</c:v>
                </c:pt>
                <c:pt idx="6943">
                  <c:v>391.84612761627898</c:v>
                </c:pt>
                <c:pt idx="6944">
                  <c:v>391.86950551541656</c:v>
                </c:pt>
                <c:pt idx="6945">
                  <c:v>391.89288341455403</c:v>
                </c:pt>
                <c:pt idx="6946">
                  <c:v>391.91626131369162</c:v>
                </c:pt>
                <c:pt idx="6947">
                  <c:v>391.93963921282915</c:v>
                </c:pt>
                <c:pt idx="6948">
                  <c:v>391.96301711196668</c:v>
                </c:pt>
                <c:pt idx="6949">
                  <c:v>391.98639501110426</c:v>
                </c:pt>
                <c:pt idx="6950">
                  <c:v>392.00977291024174</c:v>
                </c:pt>
                <c:pt idx="6951">
                  <c:v>392.03315080937932</c:v>
                </c:pt>
                <c:pt idx="6952">
                  <c:v>392.05652870851685</c:v>
                </c:pt>
                <c:pt idx="6953">
                  <c:v>392.07990660765438</c:v>
                </c:pt>
                <c:pt idx="6954">
                  <c:v>392.10328450679197</c:v>
                </c:pt>
                <c:pt idx="6955">
                  <c:v>392.12666240592949</c:v>
                </c:pt>
                <c:pt idx="6956">
                  <c:v>392.15004030506702</c:v>
                </c:pt>
                <c:pt idx="6957">
                  <c:v>392.17341820420461</c:v>
                </c:pt>
                <c:pt idx="6958">
                  <c:v>392.19679610334214</c:v>
                </c:pt>
                <c:pt idx="6959">
                  <c:v>392.22017400247967</c:v>
                </c:pt>
                <c:pt idx="6960">
                  <c:v>392.24355190161725</c:v>
                </c:pt>
                <c:pt idx="6961">
                  <c:v>392.26692980075478</c:v>
                </c:pt>
                <c:pt idx="6962">
                  <c:v>392.29030769989231</c:v>
                </c:pt>
                <c:pt idx="6963">
                  <c:v>392.3136855990299</c:v>
                </c:pt>
                <c:pt idx="6964">
                  <c:v>392.33706349816737</c:v>
                </c:pt>
                <c:pt idx="6965">
                  <c:v>392.36044139730495</c:v>
                </c:pt>
                <c:pt idx="6966">
                  <c:v>392.38381929644248</c:v>
                </c:pt>
                <c:pt idx="6967">
                  <c:v>392.40719719558001</c:v>
                </c:pt>
                <c:pt idx="6968">
                  <c:v>392.4305750947176</c:v>
                </c:pt>
                <c:pt idx="6969">
                  <c:v>392.45395299385513</c:v>
                </c:pt>
                <c:pt idx="6970">
                  <c:v>392.47733089299265</c:v>
                </c:pt>
                <c:pt idx="6971">
                  <c:v>392.50070879213024</c:v>
                </c:pt>
                <c:pt idx="6972">
                  <c:v>392.52408669126771</c:v>
                </c:pt>
                <c:pt idx="6973">
                  <c:v>392.5474645904053</c:v>
                </c:pt>
                <c:pt idx="6974">
                  <c:v>392.57084248954283</c:v>
                </c:pt>
                <c:pt idx="6975">
                  <c:v>392.59422038868036</c:v>
                </c:pt>
                <c:pt idx="6976">
                  <c:v>392.61759828781794</c:v>
                </c:pt>
                <c:pt idx="6977">
                  <c:v>392.64097618695547</c:v>
                </c:pt>
                <c:pt idx="6978">
                  <c:v>392.664354086093</c:v>
                </c:pt>
                <c:pt idx="6979">
                  <c:v>392.68773198523058</c:v>
                </c:pt>
                <c:pt idx="6980">
                  <c:v>392.71110988436806</c:v>
                </c:pt>
                <c:pt idx="6981">
                  <c:v>392.73448778350564</c:v>
                </c:pt>
                <c:pt idx="6982">
                  <c:v>392.75786568264317</c:v>
                </c:pt>
                <c:pt idx="6983">
                  <c:v>392.7812435817807</c:v>
                </c:pt>
                <c:pt idx="6984">
                  <c:v>392.80462148091829</c:v>
                </c:pt>
                <c:pt idx="6985">
                  <c:v>392.82799938005576</c:v>
                </c:pt>
                <c:pt idx="6986">
                  <c:v>392.85137727919334</c:v>
                </c:pt>
                <c:pt idx="6987">
                  <c:v>392.87475517833087</c:v>
                </c:pt>
                <c:pt idx="6988">
                  <c:v>392.8981330774684</c:v>
                </c:pt>
                <c:pt idx="6989">
                  <c:v>392.92151097660599</c:v>
                </c:pt>
                <c:pt idx="6990">
                  <c:v>392.94488887574352</c:v>
                </c:pt>
                <c:pt idx="6991">
                  <c:v>392.96826677488104</c:v>
                </c:pt>
                <c:pt idx="6992">
                  <c:v>392.99164467401863</c:v>
                </c:pt>
                <c:pt idx="6993">
                  <c:v>393.01502257315616</c:v>
                </c:pt>
                <c:pt idx="6994">
                  <c:v>393.03840047229369</c:v>
                </c:pt>
                <c:pt idx="6995">
                  <c:v>393.06177837143127</c:v>
                </c:pt>
                <c:pt idx="6996">
                  <c:v>393.0851562705688</c:v>
                </c:pt>
                <c:pt idx="6997">
                  <c:v>393.10853416970633</c:v>
                </c:pt>
                <c:pt idx="6998">
                  <c:v>393.13191206884392</c:v>
                </c:pt>
                <c:pt idx="6999">
                  <c:v>393.15528996798139</c:v>
                </c:pt>
                <c:pt idx="7000">
                  <c:v>393.17866786711897</c:v>
                </c:pt>
                <c:pt idx="7001">
                  <c:v>393.2020457662565</c:v>
                </c:pt>
                <c:pt idx="7002">
                  <c:v>393.22542366539403</c:v>
                </c:pt>
                <c:pt idx="7003">
                  <c:v>393.24880156453162</c:v>
                </c:pt>
                <c:pt idx="7004">
                  <c:v>393.27217946366915</c:v>
                </c:pt>
                <c:pt idx="7005">
                  <c:v>393.29555736280668</c:v>
                </c:pt>
                <c:pt idx="7006">
                  <c:v>393.31893526194426</c:v>
                </c:pt>
                <c:pt idx="7007">
                  <c:v>393.34231316108173</c:v>
                </c:pt>
                <c:pt idx="7008">
                  <c:v>393.36569106021932</c:v>
                </c:pt>
                <c:pt idx="7009">
                  <c:v>393.38906895935685</c:v>
                </c:pt>
                <c:pt idx="7010">
                  <c:v>393.41244685849438</c:v>
                </c:pt>
                <c:pt idx="7011">
                  <c:v>393.43582475763196</c:v>
                </c:pt>
                <c:pt idx="7012">
                  <c:v>393.45920265676949</c:v>
                </c:pt>
                <c:pt idx="7013">
                  <c:v>393.48258055590702</c:v>
                </c:pt>
                <c:pt idx="7014">
                  <c:v>393.50595845504461</c:v>
                </c:pt>
                <c:pt idx="7015">
                  <c:v>393.52933635418208</c:v>
                </c:pt>
                <c:pt idx="7016">
                  <c:v>393.55271425331966</c:v>
                </c:pt>
                <c:pt idx="7017">
                  <c:v>393.57609215245719</c:v>
                </c:pt>
                <c:pt idx="7018">
                  <c:v>393.59947005159472</c:v>
                </c:pt>
                <c:pt idx="7019">
                  <c:v>393.62284795073231</c:v>
                </c:pt>
                <c:pt idx="7020">
                  <c:v>393.64622584986984</c:v>
                </c:pt>
                <c:pt idx="7021">
                  <c:v>393.66960374900736</c:v>
                </c:pt>
                <c:pt idx="7022">
                  <c:v>393.69298164814489</c:v>
                </c:pt>
                <c:pt idx="7023">
                  <c:v>393.71635954728242</c:v>
                </c:pt>
                <c:pt idx="7024">
                  <c:v>393.73973744642001</c:v>
                </c:pt>
                <c:pt idx="7025">
                  <c:v>393.76311534555754</c:v>
                </c:pt>
                <c:pt idx="7026">
                  <c:v>393.78649324469507</c:v>
                </c:pt>
                <c:pt idx="7027">
                  <c:v>393.80987114383265</c:v>
                </c:pt>
                <c:pt idx="7028">
                  <c:v>393.83324904297012</c:v>
                </c:pt>
                <c:pt idx="7029">
                  <c:v>393.85662694210771</c:v>
                </c:pt>
                <c:pt idx="7030">
                  <c:v>393.8800048412453</c:v>
                </c:pt>
                <c:pt idx="7031">
                  <c:v>393.90338274038282</c:v>
                </c:pt>
                <c:pt idx="7032">
                  <c:v>393.92676063952035</c:v>
                </c:pt>
                <c:pt idx="7033">
                  <c:v>393.95013853865794</c:v>
                </c:pt>
                <c:pt idx="7034">
                  <c:v>393.97351643779541</c:v>
                </c:pt>
                <c:pt idx="7035">
                  <c:v>393.996894336933</c:v>
                </c:pt>
                <c:pt idx="7036">
                  <c:v>394.02027223607053</c:v>
                </c:pt>
                <c:pt idx="7037">
                  <c:v>394.04365013520805</c:v>
                </c:pt>
                <c:pt idx="7038">
                  <c:v>394.06702803434564</c:v>
                </c:pt>
                <c:pt idx="7039">
                  <c:v>394.09040593348317</c:v>
                </c:pt>
                <c:pt idx="7040">
                  <c:v>394.1137838326207</c:v>
                </c:pt>
                <c:pt idx="7041">
                  <c:v>394.13716173175828</c:v>
                </c:pt>
                <c:pt idx="7042">
                  <c:v>394.16053963089576</c:v>
                </c:pt>
                <c:pt idx="7043">
                  <c:v>394.18391753003334</c:v>
                </c:pt>
                <c:pt idx="7044">
                  <c:v>394.20729542917087</c:v>
                </c:pt>
                <c:pt idx="7045">
                  <c:v>394.2306733283084</c:v>
                </c:pt>
                <c:pt idx="7046">
                  <c:v>394.25405122744598</c:v>
                </c:pt>
                <c:pt idx="7047">
                  <c:v>394.27742912658351</c:v>
                </c:pt>
                <c:pt idx="7048">
                  <c:v>394.30080702572104</c:v>
                </c:pt>
                <c:pt idx="7049">
                  <c:v>394.32418492485863</c:v>
                </c:pt>
                <c:pt idx="7050">
                  <c:v>394.3475628239961</c:v>
                </c:pt>
                <c:pt idx="7051">
                  <c:v>394.37094072313369</c:v>
                </c:pt>
                <c:pt idx="7052">
                  <c:v>394.39431862227121</c:v>
                </c:pt>
                <c:pt idx="7053">
                  <c:v>394.41769652140874</c:v>
                </c:pt>
                <c:pt idx="7054">
                  <c:v>394.44107442054633</c:v>
                </c:pt>
                <c:pt idx="7055">
                  <c:v>394.46445231968386</c:v>
                </c:pt>
                <c:pt idx="7056">
                  <c:v>394.48783021882139</c:v>
                </c:pt>
                <c:pt idx="7057">
                  <c:v>394.51120811795897</c:v>
                </c:pt>
                <c:pt idx="7058">
                  <c:v>394.53458601709644</c:v>
                </c:pt>
                <c:pt idx="7059">
                  <c:v>394.55796391623403</c:v>
                </c:pt>
                <c:pt idx="7060">
                  <c:v>394.58134181537156</c:v>
                </c:pt>
                <c:pt idx="7061">
                  <c:v>394.60471971450909</c:v>
                </c:pt>
                <c:pt idx="7062">
                  <c:v>394.62809761364667</c:v>
                </c:pt>
                <c:pt idx="7063">
                  <c:v>394.65147551278415</c:v>
                </c:pt>
                <c:pt idx="7064">
                  <c:v>394.67485341192173</c:v>
                </c:pt>
                <c:pt idx="7065">
                  <c:v>394.69823131105932</c:v>
                </c:pt>
                <c:pt idx="7066">
                  <c:v>394.72160921019685</c:v>
                </c:pt>
                <c:pt idx="7067">
                  <c:v>394.74498710933437</c:v>
                </c:pt>
                <c:pt idx="7068">
                  <c:v>394.76836500847196</c:v>
                </c:pt>
                <c:pt idx="7069">
                  <c:v>394.79174290760943</c:v>
                </c:pt>
                <c:pt idx="7070">
                  <c:v>394.81512080674702</c:v>
                </c:pt>
                <c:pt idx="7071">
                  <c:v>394.83849870588455</c:v>
                </c:pt>
                <c:pt idx="7072">
                  <c:v>394.86187660502208</c:v>
                </c:pt>
                <c:pt idx="7073">
                  <c:v>394.88525450415966</c:v>
                </c:pt>
                <c:pt idx="7074">
                  <c:v>394.90863240329719</c:v>
                </c:pt>
                <c:pt idx="7075">
                  <c:v>394.93201030243472</c:v>
                </c:pt>
                <c:pt idx="7076">
                  <c:v>394.9553882015723</c:v>
                </c:pt>
                <c:pt idx="7077">
                  <c:v>394.97876610070978</c:v>
                </c:pt>
                <c:pt idx="7078">
                  <c:v>395.00214399984736</c:v>
                </c:pt>
                <c:pt idx="7079">
                  <c:v>395.02552189898489</c:v>
                </c:pt>
                <c:pt idx="7080">
                  <c:v>395.04889979812242</c:v>
                </c:pt>
                <c:pt idx="7081">
                  <c:v>395.07227769726001</c:v>
                </c:pt>
                <c:pt idx="7082">
                  <c:v>395.09565559639753</c:v>
                </c:pt>
                <c:pt idx="7083">
                  <c:v>395.11903349553506</c:v>
                </c:pt>
                <c:pt idx="7084">
                  <c:v>395.14241139467265</c:v>
                </c:pt>
                <c:pt idx="7085">
                  <c:v>395.16578929381012</c:v>
                </c:pt>
                <c:pt idx="7086">
                  <c:v>395.18916719294771</c:v>
                </c:pt>
                <c:pt idx="7087">
                  <c:v>395.21254509208524</c:v>
                </c:pt>
                <c:pt idx="7088">
                  <c:v>395.23592299122276</c:v>
                </c:pt>
                <c:pt idx="7089">
                  <c:v>395.25930089036035</c:v>
                </c:pt>
                <c:pt idx="7090">
                  <c:v>395.28267878949788</c:v>
                </c:pt>
                <c:pt idx="7091">
                  <c:v>395.30605668863541</c:v>
                </c:pt>
                <c:pt idx="7092">
                  <c:v>395.32943458777299</c:v>
                </c:pt>
                <c:pt idx="7093">
                  <c:v>395.35281248691047</c:v>
                </c:pt>
                <c:pt idx="7094">
                  <c:v>395.37619038604805</c:v>
                </c:pt>
                <c:pt idx="7095">
                  <c:v>395.39956828518558</c:v>
                </c:pt>
                <c:pt idx="7096">
                  <c:v>395.42294618432311</c:v>
                </c:pt>
                <c:pt idx="7097">
                  <c:v>395.44632408346069</c:v>
                </c:pt>
                <c:pt idx="7098">
                  <c:v>395.46970198259817</c:v>
                </c:pt>
                <c:pt idx="7099">
                  <c:v>395.49307988173575</c:v>
                </c:pt>
                <c:pt idx="7100">
                  <c:v>395.51645778087328</c:v>
                </c:pt>
                <c:pt idx="7101">
                  <c:v>395.53983568001087</c:v>
                </c:pt>
                <c:pt idx="7102">
                  <c:v>395.5632135791484</c:v>
                </c:pt>
                <c:pt idx="7103">
                  <c:v>395.58659147828598</c:v>
                </c:pt>
                <c:pt idx="7104">
                  <c:v>395.60996937742345</c:v>
                </c:pt>
                <c:pt idx="7105">
                  <c:v>395.63334727656104</c:v>
                </c:pt>
                <c:pt idx="7106">
                  <c:v>395.65672517569857</c:v>
                </c:pt>
                <c:pt idx="7107">
                  <c:v>395.6801030748361</c:v>
                </c:pt>
                <c:pt idx="7108">
                  <c:v>395.70348097397368</c:v>
                </c:pt>
                <c:pt idx="7109">
                  <c:v>395.72685887311121</c:v>
                </c:pt>
                <c:pt idx="7110">
                  <c:v>395.75023677224874</c:v>
                </c:pt>
                <c:pt idx="7111">
                  <c:v>395.77361467138633</c:v>
                </c:pt>
                <c:pt idx="7112">
                  <c:v>395.7969925705238</c:v>
                </c:pt>
                <c:pt idx="7113">
                  <c:v>395.82037046966138</c:v>
                </c:pt>
                <c:pt idx="7114">
                  <c:v>395.84374836879891</c:v>
                </c:pt>
                <c:pt idx="7115">
                  <c:v>395.86712626793644</c:v>
                </c:pt>
                <c:pt idx="7116">
                  <c:v>395.89050416707403</c:v>
                </c:pt>
                <c:pt idx="7117">
                  <c:v>395.91388206621156</c:v>
                </c:pt>
                <c:pt idx="7118">
                  <c:v>395.93725996534909</c:v>
                </c:pt>
                <c:pt idx="7119">
                  <c:v>395.96063786448667</c:v>
                </c:pt>
                <c:pt idx="7120">
                  <c:v>395.98401576362414</c:v>
                </c:pt>
                <c:pt idx="7121">
                  <c:v>396.00739366276173</c:v>
                </c:pt>
                <c:pt idx="7122">
                  <c:v>396.03077156189926</c:v>
                </c:pt>
                <c:pt idx="7123">
                  <c:v>396.05414946103679</c:v>
                </c:pt>
                <c:pt idx="7124">
                  <c:v>396.07752736017437</c:v>
                </c:pt>
                <c:pt idx="7125">
                  <c:v>396.1009052593119</c:v>
                </c:pt>
                <c:pt idx="7126">
                  <c:v>396.12428315844943</c:v>
                </c:pt>
                <c:pt idx="7127">
                  <c:v>396.14766105758702</c:v>
                </c:pt>
                <c:pt idx="7128">
                  <c:v>396.17103895672449</c:v>
                </c:pt>
                <c:pt idx="7129">
                  <c:v>396.19441685586207</c:v>
                </c:pt>
                <c:pt idx="7130">
                  <c:v>396.2177947549996</c:v>
                </c:pt>
                <c:pt idx="7131">
                  <c:v>396.24117265413713</c:v>
                </c:pt>
                <c:pt idx="7132">
                  <c:v>396.26455055327472</c:v>
                </c:pt>
                <c:pt idx="7133">
                  <c:v>396.28792845241219</c:v>
                </c:pt>
                <c:pt idx="7134">
                  <c:v>396.31130635154977</c:v>
                </c:pt>
                <c:pt idx="7135">
                  <c:v>396.3346842506873</c:v>
                </c:pt>
                <c:pt idx="7136">
                  <c:v>396.35806214982483</c:v>
                </c:pt>
                <c:pt idx="7137">
                  <c:v>396.38144004896242</c:v>
                </c:pt>
                <c:pt idx="7138">
                  <c:v>396.4048179481</c:v>
                </c:pt>
                <c:pt idx="7139">
                  <c:v>396.42819584723748</c:v>
                </c:pt>
                <c:pt idx="7140">
                  <c:v>396.45157374637506</c:v>
                </c:pt>
                <c:pt idx="7141">
                  <c:v>396.47495164551259</c:v>
                </c:pt>
                <c:pt idx="7142">
                  <c:v>396.49832954465012</c:v>
                </c:pt>
                <c:pt idx="7143">
                  <c:v>396.5217074437877</c:v>
                </c:pt>
                <c:pt idx="7144">
                  <c:v>396.54508534292523</c:v>
                </c:pt>
                <c:pt idx="7145">
                  <c:v>396.56846324206276</c:v>
                </c:pt>
                <c:pt idx="7146">
                  <c:v>396.59184114120035</c:v>
                </c:pt>
                <c:pt idx="7147">
                  <c:v>396.61521904033782</c:v>
                </c:pt>
                <c:pt idx="7148">
                  <c:v>396.63859693947541</c:v>
                </c:pt>
                <c:pt idx="7149">
                  <c:v>396.66197483861293</c:v>
                </c:pt>
                <c:pt idx="7150">
                  <c:v>396.68535273775046</c:v>
                </c:pt>
                <c:pt idx="7151">
                  <c:v>396.70873063688805</c:v>
                </c:pt>
                <c:pt idx="7152">
                  <c:v>396.73210853602558</c:v>
                </c:pt>
                <c:pt idx="7153">
                  <c:v>396.75548643516311</c:v>
                </c:pt>
                <c:pt idx="7154">
                  <c:v>396.77886433430069</c:v>
                </c:pt>
                <c:pt idx="7155">
                  <c:v>396.80224223343816</c:v>
                </c:pt>
                <c:pt idx="7156">
                  <c:v>396.82562013257575</c:v>
                </c:pt>
                <c:pt idx="7157">
                  <c:v>396.84899803171328</c:v>
                </c:pt>
                <c:pt idx="7158">
                  <c:v>396.87237593085081</c:v>
                </c:pt>
                <c:pt idx="7159">
                  <c:v>396.89575382998839</c:v>
                </c:pt>
                <c:pt idx="7160">
                  <c:v>396.91913172912592</c:v>
                </c:pt>
                <c:pt idx="7161">
                  <c:v>396.94250962826345</c:v>
                </c:pt>
                <c:pt idx="7162">
                  <c:v>396.96588752740104</c:v>
                </c:pt>
                <c:pt idx="7163">
                  <c:v>396.98926542653851</c:v>
                </c:pt>
                <c:pt idx="7164">
                  <c:v>397.01264332567609</c:v>
                </c:pt>
                <c:pt idx="7165">
                  <c:v>397.03602122481362</c:v>
                </c:pt>
                <c:pt idx="7166">
                  <c:v>397.05939912395115</c:v>
                </c:pt>
                <c:pt idx="7167">
                  <c:v>397.08277702308874</c:v>
                </c:pt>
                <c:pt idx="7168">
                  <c:v>397.10615492222621</c:v>
                </c:pt>
                <c:pt idx="7169">
                  <c:v>397.1295328213638</c:v>
                </c:pt>
                <c:pt idx="7170">
                  <c:v>397.15291072050132</c:v>
                </c:pt>
                <c:pt idx="7171">
                  <c:v>397.17628861963885</c:v>
                </c:pt>
                <c:pt idx="7172">
                  <c:v>397.19966651877644</c:v>
                </c:pt>
                <c:pt idx="7173">
                  <c:v>397.22304441791402</c:v>
                </c:pt>
                <c:pt idx="7174">
                  <c:v>397.2464223170515</c:v>
                </c:pt>
                <c:pt idx="7175">
                  <c:v>397.26980021618908</c:v>
                </c:pt>
                <c:pt idx="7176">
                  <c:v>397.29317811532661</c:v>
                </c:pt>
                <c:pt idx="7177">
                  <c:v>397.31655601446414</c:v>
                </c:pt>
                <c:pt idx="7178">
                  <c:v>397.33993391360173</c:v>
                </c:pt>
                <c:pt idx="7179">
                  <c:v>397.36331181273925</c:v>
                </c:pt>
                <c:pt idx="7180">
                  <c:v>397.38668971187678</c:v>
                </c:pt>
                <c:pt idx="7181">
                  <c:v>397.41006761101437</c:v>
                </c:pt>
                <c:pt idx="7182">
                  <c:v>397.43344551015184</c:v>
                </c:pt>
                <c:pt idx="7183">
                  <c:v>397.45682340928943</c:v>
                </c:pt>
                <c:pt idx="7184">
                  <c:v>397.48020130842696</c:v>
                </c:pt>
                <c:pt idx="7185">
                  <c:v>397.50357920756448</c:v>
                </c:pt>
                <c:pt idx="7186">
                  <c:v>397.52695710670207</c:v>
                </c:pt>
                <c:pt idx="7187">
                  <c:v>397.5503350058396</c:v>
                </c:pt>
                <c:pt idx="7188">
                  <c:v>397.57371290497713</c:v>
                </c:pt>
                <c:pt idx="7189">
                  <c:v>397.59709080411471</c:v>
                </c:pt>
                <c:pt idx="7190">
                  <c:v>397.62046870325219</c:v>
                </c:pt>
                <c:pt idx="7191">
                  <c:v>397.64384660238977</c:v>
                </c:pt>
                <c:pt idx="7192">
                  <c:v>397.6672245015273</c:v>
                </c:pt>
                <c:pt idx="7193">
                  <c:v>397.69060240066483</c:v>
                </c:pt>
                <c:pt idx="7194">
                  <c:v>397.71398029980242</c:v>
                </c:pt>
                <c:pt idx="7195">
                  <c:v>397.73735819893994</c:v>
                </c:pt>
                <c:pt idx="7196">
                  <c:v>397.76073609807747</c:v>
                </c:pt>
                <c:pt idx="7197">
                  <c:v>397.78411399721506</c:v>
                </c:pt>
                <c:pt idx="7198">
                  <c:v>397.80749189635253</c:v>
                </c:pt>
                <c:pt idx="7199">
                  <c:v>397.83086979549012</c:v>
                </c:pt>
                <c:pt idx="7200">
                  <c:v>397.85424769462765</c:v>
                </c:pt>
                <c:pt idx="7201">
                  <c:v>397.87762559376517</c:v>
                </c:pt>
                <c:pt idx="7202">
                  <c:v>397.90100349290276</c:v>
                </c:pt>
                <c:pt idx="7203">
                  <c:v>397.92438139204029</c:v>
                </c:pt>
                <c:pt idx="7204">
                  <c:v>397.94775929117782</c:v>
                </c:pt>
                <c:pt idx="7205">
                  <c:v>397.97113719031535</c:v>
                </c:pt>
                <c:pt idx="7206">
                  <c:v>397.99451508945288</c:v>
                </c:pt>
                <c:pt idx="7207">
                  <c:v>398.01789298859046</c:v>
                </c:pt>
                <c:pt idx="7208">
                  <c:v>398.04127088772799</c:v>
                </c:pt>
                <c:pt idx="7209">
                  <c:v>398.06464878686552</c:v>
                </c:pt>
                <c:pt idx="7210">
                  <c:v>398.0880266860031</c:v>
                </c:pt>
                <c:pt idx="7211">
                  <c:v>398.11140458514063</c:v>
                </c:pt>
                <c:pt idx="7212">
                  <c:v>398.13478248427816</c:v>
                </c:pt>
                <c:pt idx="7213">
                  <c:v>398.15816038341575</c:v>
                </c:pt>
                <c:pt idx="7214">
                  <c:v>398.18153828255328</c:v>
                </c:pt>
                <c:pt idx="7215">
                  <c:v>398.20491618169081</c:v>
                </c:pt>
                <c:pt idx="7216">
                  <c:v>398.22829408082839</c:v>
                </c:pt>
                <c:pt idx="7217">
                  <c:v>398.25167197996586</c:v>
                </c:pt>
                <c:pt idx="7218">
                  <c:v>398.27504987910345</c:v>
                </c:pt>
                <c:pt idx="7219">
                  <c:v>398.29842777824098</c:v>
                </c:pt>
                <c:pt idx="7220">
                  <c:v>398.32180567737851</c:v>
                </c:pt>
                <c:pt idx="7221">
                  <c:v>398.34518357651609</c:v>
                </c:pt>
                <c:pt idx="7222">
                  <c:v>398.36856147565362</c:v>
                </c:pt>
                <c:pt idx="7223">
                  <c:v>398.39193937479115</c:v>
                </c:pt>
                <c:pt idx="7224">
                  <c:v>398.41531727392874</c:v>
                </c:pt>
                <c:pt idx="7225">
                  <c:v>398.43869517306621</c:v>
                </c:pt>
                <c:pt idx="7226">
                  <c:v>398.46207307220379</c:v>
                </c:pt>
                <c:pt idx="7227">
                  <c:v>398.48545097134132</c:v>
                </c:pt>
                <c:pt idx="7228">
                  <c:v>398.50882887047885</c:v>
                </c:pt>
                <c:pt idx="7229">
                  <c:v>398.53220676961644</c:v>
                </c:pt>
                <c:pt idx="7230">
                  <c:v>398.55558466875397</c:v>
                </c:pt>
                <c:pt idx="7231">
                  <c:v>398.57896256789149</c:v>
                </c:pt>
                <c:pt idx="7232">
                  <c:v>398.60234046702908</c:v>
                </c:pt>
                <c:pt idx="7233">
                  <c:v>398.62571836616655</c:v>
                </c:pt>
                <c:pt idx="7234">
                  <c:v>398.64909626530414</c:v>
                </c:pt>
                <c:pt idx="7235">
                  <c:v>398.67247416444167</c:v>
                </c:pt>
                <c:pt idx="7236">
                  <c:v>398.6958520635792</c:v>
                </c:pt>
                <c:pt idx="7237">
                  <c:v>398.71922996271678</c:v>
                </c:pt>
                <c:pt idx="7238">
                  <c:v>398.74260786185431</c:v>
                </c:pt>
                <c:pt idx="7239">
                  <c:v>398.76598576099184</c:v>
                </c:pt>
                <c:pt idx="7240">
                  <c:v>398.78936366012942</c:v>
                </c:pt>
                <c:pt idx="7241">
                  <c:v>398.8127415592669</c:v>
                </c:pt>
                <c:pt idx="7242">
                  <c:v>398.83611945840448</c:v>
                </c:pt>
                <c:pt idx="7243">
                  <c:v>398.85949735754201</c:v>
                </c:pt>
                <c:pt idx="7244">
                  <c:v>398.88287525667954</c:v>
                </c:pt>
                <c:pt idx="7245">
                  <c:v>398.90625315581713</c:v>
                </c:pt>
                <c:pt idx="7246">
                  <c:v>398.92963105495465</c:v>
                </c:pt>
                <c:pt idx="7247">
                  <c:v>398.95300895409218</c:v>
                </c:pt>
                <c:pt idx="7248">
                  <c:v>398.97638685322977</c:v>
                </c:pt>
                <c:pt idx="7249">
                  <c:v>398.9997647523673</c:v>
                </c:pt>
                <c:pt idx="7250">
                  <c:v>399.02314265150483</c:v>
                </c:pt>
                <c:pt idx="7251">
                  <c:v>399.04652055064241</c:v>
                </c:pt>
                <c:pt idx="7252">
                  <c:v>399.06989844977988</c:v>
                </c:pt>
                <c:pt idx="7253">
                  <c:v>399.09327634891747</c:v>
                </c:pt>
                <c:pt idx="7254">
                  <c:v>399.116654248055</c:v>
                </c:pt>
                <c:pt idx="7255">
                  <c:v>399.14003214719253</c:v>
                </c:pt>
                <c:pt idx="7256">
                  <c:v>399.16341004633011</c:v>
                </c:pt>
                <c:pt idx="7257">
                  <c:v>399.18678794546764</c:v>
                </c:pt>
                <c:pt idx="7258">
                  <c:v>399.21016584460517</c:v>
                </c:pt>
                <c:pt idx="7259">
                  <c:v>399.23354374374276</c:v>
                </c:pt>
                <c:pt idx="7260">
                  <c:v>399.25692164288023</c:v>
                </c:pt>
                <c:pt idx="7261">
                  <c:v>399.28029954201781</c:v>
                </c:pt>
                <c:pt idx="7262">
                  <c:v>399.30367744115534</c:v>
                </c:pt>
                <c:pt idx="7263">
                  <c:v>399.32705534029287</c:v>
                </c:pt>
                <c:pt idx="7264">
                  <c:v>399.35043323943046</c:v>
                </c:pt>
                <c:pt idx="7265">
                  <c:v>399.37381113856799</c:v>
                </c:pt>
                <c:pt idx="7266">
                  <c:v>399.39718903770552</c:v>
                </c:pt>
                <c:pt idx="7267">
                  <c:v>399.4205669368431</c:v>
                </c:pt>
                <c:pt idx="7268">
                  <c:v>399.44394483598057</c:v>
                </c:pt>
                <c:pt idx="7269">
                  <c:v>399.46732273511816</c:v>
                </c:pt>
                <c:pt idx="7270">
                  <c:v>399.49070063425569</c:v>
                </c:pt>
                <c:pt idx="7271">
                  <c:v>399.51407853339322</c:v>
                </c:pt>
                <c:pt idx="7272">
                  <c:v>399.5374564325308</c:v>
                </c:pt>
                <c:pt idx="7273">
                  <c:v>399.56083433166833</c:v>
                </c:pt>
                <c:pt idx="7274">
                  <c:v>399.58421223080586</c:v>
                </c:pt>
                <c:pt idx="7275">
                  <c:v>399.60759012994345</c:v>
                </c:pt>
                <c:pt idx="7276">
                  <c:v>399.63096802908092</c:v>
                </c:pt>
                <c:pt idx="7277">
                  <c:v>399.6543459282185</c:v>
                </c:pt>
                <c:pt idx="7278">
                  <c:v>399.67772382735603</c:v>
                </c:pt>
                <c:pt idx="7279">
                  <c:v>399.70110172649356</c:v>
                </c:pt>
                <c:pt idx="7280">
                  <c:v>399.72447962563115</c:v>
                </c:pt>
                <c:pt idx="7281">
                  <c:v>399.74785752476862</c:v>
                </c:pt>
                <c:pt idx="7282">
                  <c:v>399.77123542390621</c:v>
                </c:pt>
                <c:pt idx="7283">
                  <c:v>399.79461332304379</c:v>
                </c:pt>
                <c:pt idx="7284">
                  <c:v>399.81799122218132</c:v>
                </c:pt>
                <c:pt idx="7285">
                  <c:v>399.84136912131885</c:v>
                </c:pt>
                <c:pt idx="7286">
                  <c:v>399.86474702045643</c:v>
                </c:pt>
                <c:pt idx="7287">
                  <c:v>399.88812491959391</c:v>
                </c:pt>
                <c:pt idx="7288">
                  <c:v>399.91150281873149</c:v>
                </c:pt>
                <c:pt idx="7289">
                  <c:v>399.93488071786902</c:v>
                </c:pt>
                <c:pt idx="7290">
                  <c:v>399.95825861700655</c:v>
                </c:pt>
                <c:pt idx="7291">
                  <c:v>399.98163651614414</c:v>
                </c:pt>
                <c:pt idx="7292">
                  <c:v>400.00501441528166</c:v>
                </c:pt>
                <c:pt idx="7293">
                  <c:v>400.02839231441919</c:v>
                </c:pt>
                <c:pt idx="7294">
                  <c:v>400.05177021355678</c:v>
                </c:pt>
                <c:pt idx="7295">
                  <c:v>400.07514811269425</c:v>
                </c:pt>
                <c:pt idx="7296">
                  <c:v>400.09852601183184</c:v>
                </c:pt>
                <c:pt idx="7297">
                  <c:v>400.12190391096937</c:v>
                </c:pt>
                <c:pt idx="7298">
                  <c:v>400.14528181010689</c:v>
                </c:pt>
                <c:pt idx="7299">
                  <c:v>400.16865970924448</c:v>
                </c:pt>
                <c:pt idx="7300">
                  <c:v>400.19203760838201</c:v>
                </c:pt>
                <c:pt idx="7301">
                  <c:v>400.21541550751954</c:v>
                </c:pt>
                <c:pt idx="7302">
                  <c:v>400.23879340665712</c:v>
                </c:pt>
                <c:pt idx="7303">
                  <c:v>400.2621713057946</c:v>
                </c:pt>
                <c:pt idx="7304">
                  <c:v>400.28554920493218</c:v>
                </c:pt>
                <c:pt idx="7305">
                  <c:v>400.30892710406971</c:v>
                </c:pt>
                <c:pt idx="7306">
                  <c:v>400.33230500320724</c:v>
                </c:pt>
                <c:pt idx="7307">
                  <c:v>400.35568290234482</c:v>
                </c:pt>
                <c:pt idx="7308">
                  <c:v>400.37906080148235</c:v>
                </c:pt>
                <c:pt idx="7309">
                  <c:v>400.40243870061988</c:v>
                </c:pt>
                <c:pt idx="7310">
                  <c:v>400.42581659975747</c:v>
                </c:pt>
                <c:pt idx="7311">
                  <c:v>400.44919449889494</c:v>
                </c:pt>
                <c:pt idx="7312">
                  <c:v>400.47257239803253</c:v>
                </c:pt>
                <c:pt idx="7313">
                  <c:v>400.49595029717005</c:v>
                </c:pt>
                <c:pt idx="7314">
                  <c:v>400.51932819630758</c:v>
                </c:pt>
                <c:pt idx="7315">
                  <c:v>400.54270609544517</c:v>
                </c:pt>
                <c:pt idx="7316">
                  <c:v>400.56608399458264</c:v>
                </c:pt>
                <c:pt idx="7317">
                  <c:v>400.58946189372023</c:v>
                </c:pt>
                <c:pt idx="7318">
                  <c:v>400.61283979285781</c:v>
                </c:pt>
                <c:pt idx="7319">
                  <c:v>400.63621769199534</c:v>
                </c:pt>
                <c:pt idx="7320">
                  <c:v>400.65959559113287</c:v>
                </c:pt>
                <c:pt idx="7321">
                  <c:v>400.68297349027046</c:v>
                </c:pt>
                <c:pt idx="7322">
                  <c:v>400.70635138940793</c:v>
                </c:pt>
                <c:pt idx="7323">
                  <c:v>400.72972928854551</c:v>
                </c:pt>
                <c:pt idx="7324">
                  <c:v>400.75310718768304</c:v>
                </c:pt>
                <c:pt idx="7325">
                  <c:v>400.77648508682057</c:v>
                </c:pt>
                <c:pt idx="7326">
                  <c:v>400.79986298595816</c:v>
                </c:pt>
                <c:pt idx="7327">
                  <c:v>400.82324088509569</c:v>
                </c:pt>
                <c:pt idx="7328">
                  <c:v>400.84661878423321</c:v>
                </c:pt>
                <c:pt idx="7329">
                  <c:v>400.8699966833708</c:v>
                </c:pt>
                <c:pt idx="7330">
                  <c:v>400.89337458250827</c:v>
                </c:pt>
                <c:pt idx="7331">
                  <c:v>400.91675248164586</c:v>
                </c:pt>
                <c:pt idx="7332">
                  <c:v>400.94013038078339</c:v>
                </c:pt>
                <c:pt idx="7333">
                  <c:v>400.96350827992092</c:v>
                </c:pt>
                <c:pt idx="7334">
                  <c:v>400.9868861790585</c:v>
                </c:pt>
                <c:pt idx="7335">
                  <c:v>401.01026407819603</c:v>
                </c:pt>
                <c:pt idx="7336">
                  <c:v>401.03364197733356</c:v>
                </c:pt>
                <c:pt idx="7337">
                  <c:v>401.05701987647114</c:v>
                </c:pt>
                <c:pt idx="7338">
                  <c:v>401.08039777560862</c:v>
                </c:pt>
                <c:pt idx="7339">
                  <c:v>401.1037756747462</c:v>
                </c:pt>
                <c:pt idx="7340">
                  <c:v>401.12715357388373</c:v>
                </c:pt>
                <c:pt idx="7341">
                  <c:v>401.15053147302126</c:v>
                </c:pt>
                <c:pt idx="7342">
                  <c:v>401.17390937215885</c:v>
                </c:pt>
                <c:pt idx="7343">
                  <c:v>401.19728727129637</c:v>
                </c:pt>
                <c:pt idx="7344">
                  <c:v>401.2206651704339</c:v>
                </c:pt>
                <c:pt idx="7345">
                  <c:v>401.24404306957149</c:v>
                </c:pt>
                <c:pt idx="7346">
                  <c:v>401.26742096870896</c:v>
                </c:pt>
                <c:pt idx="7347">
                  <c:v>401.29079886784655</c:v>
                </c:pt>
                <c:pt idx="7348">
                  <c:v>401.31417676698408</c:v>
                </c:pt>
                <c:pt idx="7349">
                  <c:v>401.3375546661216</c:v>
                </c:pt>
                <c:pt idx="7350">
                  <c:v>401.36093256525919</c:v>
                </c:pt>
                <c:pt idx="7351">
                  <c:v>401.38431046439666</c:v>
                </c:pt>
                <c:pt idx="7352">
                  <c:v>401.40768836353425</c:v>
                </c:pt>
                <c:pt idx="7353">
                  <c:v>401.43106626267178</c:v>
                </c:pt>
                <c:pt idx="7354">
                  <c:v>401.45444416180936</c:v>
                </c:pt>
                <c:pt idx="7355">
                  <c:v>401.47782206094689</c:v>
                </c:pt>
                <c:pt idx="7356">
                  <c:v>401.50119996008448</c:v>
                </c:pt>
                <c:pt idx="7357">
                  <c:v>401.52457785922195</c:v>
                </c:pt>
                <c:pt idx="7358">
                  <c:v>401.54795575835954</c:v>
                </c:pt>
                <c:pt idx="7359">
                  <c:v>401.57133365749706</c:v>
                </c:pt>
                <c:pt idx="7360">
                  <c:v>401.59471155663459</c:v>
                </c:pt>
                <c:pt idx="7361">
                  <c:v>401.61808945577218</c:v>
                </c:pt>
                <c:pt idx="7362">
                  <c:v>401.64146735490971</c:v>
                </c:pt>
                <c:pt idx="7363">
                  <c:v>401.66484525404724</c:v>
                </c:pt>
                <c:pt idx="7364">
                  <c:v>401.68822315318482</c:v>
                </c:pt>
                <c:pt idx="7365">
                  <c:v>401.71160105232229</c:v>
                </c:pt>
                <c:pt idx="7366">
                  <c:v>401.73497895145988</c:v>
                </c:pt>
                <c:pt idx="7367">
                  <c:v>401.75835685059741</c:v>
                </c:pt>
                <c:pt idx="7368">
                  <c:v>401.78173474973494</c:v>
                </c:pt>
                <c:pt idx="7369">
                  <c:v>401.80511264887252</c:v>
                </c:pt>
                <c:pt idx="7370">
                  <c:v>401.82849054801005</c:v>
                </c:pt>
                <c:pt idx="7371">
                  <c:v>401.85186844714758</c:v>
                </c:pt>
                <c:pt idx="7372">
                  <c:v>401.87524634628517</c:v>
                </c:pt>
                <c:pt idx="7373">
                  <c:v>401.89862424542264</c:v>
                </c:pt>
                <c:pt idx="7374">
                  <c:v>401.92200214456022</c:v>
                </c:pt>
                <c:pt idx="7375">
                  <c:v>401.94538004369775</c:v>
                </c:pt>
                <c:pt idx="7376">
                  <c:v>401.96875794283528</c:v>
                </c:pt>
                <c:pt idx="7377">
                  <c:v>401.99213584197287</c:v>
                </c:pt>
                <c:pt idx="7378">
                  <c:v>402.0155137411104</c:v>
                </c:pt>
                <c:pt idx="7379">
                  <c:v>402.03889164024793</c:v>
                </c:pt>
                <c:pt idx="7380">
                  <c:v>402.06226953938551</c:v>
                </c:pt>
                <c:pt idx="7381">
                  <c:v>402.08564743852298</c:v>
                </c:pt>
                <c:pt idx="7382">
                  <c:v>402.10902533766057</c:v>
                </c:pt>
                <c:pt idx="7383">
                  <c:v>402.1324032367981</c:v>
                </c:pt>
                <c:pt idx="7384">
                  <c:v>402.15578113593563</c:v>
                </c:pt>
                <c:pt idx="7385">
                  <c:v>402.17915903507321</c:v>
                </c:pt>
                <c:pt idx="7386">
                  <c:v>402.20253693421074</c:v>
                </c:pt>
                <c:pt idx="7387">
                  <c:v>402.22591483334827</c:v>
                </c:pt>
                <c:pt idx="7388">
                  <c:v>402.2492927324858</c:v>
                </c:pt>
                <c:pt idx="7389">
                  <c:v>402.27267063162333</c:v>
                </c:pt>
                <c:pt idx="7390">
                  <c:v>402.29604853076091</c:v>
                </c:pt>
                <c:pt idx="7391">
                  <c:v>402.3194264298985</c:v>
                </c:pt>
                <c:pt idx="7392">
                  <c:v>402.34280432903597</c:v>
                </c:pt>
                <c:pt idx="7393">
                  <c:v>402.36618222817356</c:v>
                </c:pt>
                <c:pt idx="7394">
                  <c:v>402.38956012731109</c:v>
                </c:pt>
                <c:pt idx="7395">
                  <c:v>402.41293802644861</c:v>
                </c:pt>
                <c:pt idx="7396">
                  <c:v>402.4363159255862</c:v>
                </c:pt>
                <c:pt idx="7397">
                  <c:v>402.45969382472373</c:v>
                </c:pt>
                <c:pt idx="7398">
                  <c:v>402.48307172386126</c:v>
                </c:pt>
                <c:pt idx="7399">
                  <c:v>402.50644962299884</c:v>
                </c:pt>
                <c:pt idx="7400">
                  <c:v>402.52982752213632</c:v>
                </c:pt>
                <c:pt idx="7401">
                  <c:v>402.5532054212739</c:v>
                </c:pt>
                <c:pt idx="7402">
                  <c:v>402.57658332041143</c:v>
                </c:pt>
                <c:pt idx="7403">
                  <c:v>402.59996121954896</c:v>
                </c:pt>
                <c:pt idx="7404">
                  <c:v>402.62333911868654</c:v>
                </c:pt>
                <c:pt idx="7405">
                  <c:v>402.64671701782407</c:v>
                </c:pt>
                <c:pt idx="7406">
                  <c:v>402.6700949169616</c:v>
                </c:pt>
                <c:pt idx="7407">
                  <c:v>402.69347281609919</c:v>
                </c:pt>
                <c:pt idx="7408">
                  <c:v>402.71685071523666</c:v>
                </c:pt>
                <c:pt idx="7409">
                  <c:v>402.74022861437425</c:v>
                </c:pt>
                <c:pt idx="7410">
                  <c:v>402.76360651351177</c:v>
                </c:pt>
                <c:pt idx="7411">
                  <c:v>402.7869844126493</c:v>
                </c:pt>
                <c:pt idx="7412">
                  <c:v>402.81036231178689</c:v>
                </c:pt>
                <c:pt idx="7413">
                  <c:v>402.83374021092442</c:v>
                </c:pt>
                <c:pt idx="7414">
                  <c:v>402.85711811006195</c:v>
                </c:pt>
                <c:pt idx="7415">
                  <c:v>402.88049600919953</c:v>
                </c:pt>
                <c:pt idx="7416">
                  <c:v>402.903873908337</c:v>
                </c:pt>
                <c:pt idx="7417">
                  <c:v>402.92725180747459</c:v>
                </c:pt>
                <c:pt idx="7418">
                  <c:v>402.95062970661212</c:v>
                </c:pt>
                <c:pt idx="7419">
                  <c:v>402.97400760574965</c:v>
                </c:pt>
                <c:pt idx="7420">
                  <c:v>402.99738550488723</c:v>
                </c:pt>
                <c:pt idx="7421">
                  <c:v>403.02076340402476</c:v>
                </c:pt>
                <c:pt idx="7422">
                  <c:v>403.04414130316229</c:v>
                </c:pt>
                <c:pt idx="7423">
                  <c:v>403.06751920229982</c:v>
                </c:pt>
                <c:pt idx="7424">
                  <c:v>403.09089710143735</c:v>
                </c:pt>
                <c:pt idx="7425">
                  <c:v>403.11427500057493</c:v>
                </c:pt>
                <c:pt idx="7426">
                  <c:v>403.13765289971252</c:v>
                </c:pt>
                <c:pt idx="7427">
                  <c:v>403.16103079884999</c:v>
                </c:pt>
                <c:pt idx="7428">
                  <c:v>403.18440869798758</c:v>
                </c:pt>
                <c:pt idx="7429">
                  <c:v>403.20778659712511</c:v>
                </c:pt>
                <c:pt idx="7430">
                  <c:v>403.23116449626264</c:v>
                </c:pt>
                <c:pt idx="7431">
                  <c:v>403.25454239540022</c:v>
                </c:pt>
                <c:pt idx="7432">
                  <c:v>403.27792029453775</c:v>
                </c:pt>
                <c:pt idx="7433">
                  <c:v>403.30129819367528</c:v>
                </c:pt>
                <c:pt idx="7434">
                  <c:v>403.32467609281287</c:v>
                </c:pt>
                <c:pt idx="7435">
                  <c:v>403.34805399195034</c:v>
                </c:pt>
                <c:pt idx="7436">
                  <c:v>403.37143189108792</c:v>
                </c:pt>
                <c:pt idx="7437">
                  <c:v>403.39480979022545</c:v>
                </c:pt>
                <c:pt idx="7438">
                  <c:v>403.41818768936298</c:v>
                </c:pt>
                <c:pt idx="7439">
                  <c:v>403.44156558850057</c:v>
                </c:pt>
                <c:pt idx="7440">
                  <c:v>403.4649434876381</c:v>
                </c:pt>
                <c:pt idx="7441">
                  <c:v>403.48832138677562</c:v>
                </c:pt>
                <c:pt idx="7442">
                  <c:v>403.51169928591321</c:v>
                </c:pt>
                <c:pt idx="7443">
                  <c:v>403.53507718505068</c:v>
                </c:pt>
                <c:pt idx="7444">
                  <c:v>403.55845508418827</c:v>
                </c:pt>
                <c:pt idx="7445">
                  <c:v>403.5818329833258</c:v>
                </c:pt>
                <c:pt idx="7446">
                  <c:v>403.60521088246333</c:v>
                </c:pt>
                <c:pt idx="7447">
                  <c:v>403.62858878160091</c:v>
                </c:pt>
                <c:pt idx="7448">
                  <c:v>403.65196668073844</c:v>
                </c:pt>
                <c:pt idx="7449">
                  <c:v>403.67534457987597</c:v>
                </c:pt>
                <c:pt idx="7450">
                  <c:v>403.69872247901355</c:v>
                </c:pt>
                <c:pt idx="7451">
                  <c:v>403.72210037815103</c:v>
                </c:pt>
                <c:pt idx="7452">
                  <c:v>403.74547827728861</c:v>
                </c:pt>
                <c:pt idx="7453">
                  <c:v>403.76885617642614</c:v>
                </c:pt>
                <c:pt idx="7454">
                  <c:v>403.79223407556367</c:v>
                </c:pt>
                <c:pt idx="7455">
                  <c:v>403.81561197470126</c:v>
                </c:pt>
                <c:pt idx="7456">
                  <c:v>403.83898987383878</c:v>
                </c:pt>
                <c:pt idx="7457">
                  <c:v>403.86236777297631</c:v>
                </c:pt>
                <c:pt idx="7458">
                  <c:v>403.8857456721139</c:v>
                </c:pt>
                <c:pt idx="7459">
                  <c:v>403.90912357125137</c:v>
                </c:pt>
                <c:pt idx="7460">
                  <c:v>403.93250147038896</c:v>
                </c:pt>
                <c:pt idx="7461">
                  <c:v>403.95587936952649</c:v>
                </c:pt>
                <c:pt idx="7462">
                  <c:v>403.97925726866401</c:v>
                </c:pt>
                <c:pt idx="7463">
                  <c:v>404.0026351678016</c:v>
                </c:pt>
                <c:pt idx="7464">
                  <c:v>404.02601306693913</c:v>
                </c:pt>
                <c:pt idx="7465">
                  <c:v>404.04939096607666</c:v>
                </c:pt>
                <c:pt idx="7466">
                  <c:v>404.07276886521424</c:v>
                </c:pt>
                <c:pt idx="7467">
                  <c:v>404.09614676435177</c:v>
                </c:pt>
                <c:pt idx="7468">
                  <c:v>404.1195246634893</c:v>
                </c:pt>
                <c:pt idx="7469">
                  <c:v>404.14290256262689</c:v>
                </c:pt>
                <c:pt idx="7470">
                  <c:v>404.16628046176436</c:v>
                </c:pt>
                <c:pt idx="7471">
                  <c:v>404.18965836090194</c:v>
                </c:pt>
                <c:pt idx="7472">
                  <c:v>404.21303626003947</c:v>
                </c:pt>
                <c:pt idx="7473">
                  <c:v>404.236414159177</c:v>
                </c:pt>
                <c:pt idx="7474">
                  <c:v>404.25979205831459</c:v>
                </c:pt>
                <c:pt idx="7475">
                  <c:v>404.28316995745212</c:v>
                </c:pt>
                <c:pt idx="7476">
                  <c:v>404.30654785658965</c:v>
                </c:pt>
                <c:pt idx="7477">
                  <c:v>404.32992575572723</c:v>
                </c:pt>
                <c:pt idx="7478">
                  <c:v>404.3533036548647</c:v>
                </c:pt>
                <c:pt idx="7479">
                  <c:v>404.37668155400229</c:v>
                </c:pt>
                <c:pt idx="7480">
                  <c:v>404.40005945313982</c:v>
                </c:pt>
                <c:pt idx="7481">
                  <c:v>404.42343735227735</c:v>
                </c:pt>
                <c:pt idx="7482">
                  <c:v>404.44681525141493</c:v>
                </c:pt>
                <c:pt idx="7483">
                  <c:v>404.47019315055246</c:v>
                </c:pt>
                <c:pt idx="7484">
                  <c:v>404.49357104968999</c:v>
                </c:pt>
                <c:pt idx="7485">
                  <c:v>404.51694894882758</c:v>
                </c:pt>
                <c:pt idx="7486">
                  <c:v>404.54032684796505</c:v>
                </c:pt>
                <c:pt idx="7487">
                  <c:v>404.56370474710263</c:v>
                </c:pt>
                <c:pt idx="7488">
                  <c:v>404.58708264624016</c:v>
                </c:pt>
                <c:pt idx="7489">
                  <c:v>404.61046054537769</c:v>
                </c:pt>
                <c:pt idx="7490">
                  <c:v>404.63383844451528</c:v>
                </c:pt>
                <c:pt idx="7491">
                  <c:v>404.65721634365281</c:v>
                </c:pt>
                <c:pt idx="7492">
                  <c:v>404.68059424279033</c:v>
                </c:pt>
                <c:pt idx="7493">
                  <c:v>404.70397214192792</c:v>
                </c:pt>
                <c:pt idx="7494">
                  <c:v>404.72735004106539</c:v>
                </c:pt>
                <c:pt idx="7495">
                  <c:v>404.75072794020298</c:v>
                </c:pt>
                <c:pt idx="7496">
                  <c:v>404.77410583934051</c:v>
                </c:pt>
                <c:pt idx="7497">
                  <c:v>404.79748373847804</c:v>
                </c:pt>
                <c:pt idx="7498">
                  <c:v>404.82086163761562</c:v>
                </c:pt>
                <c:pt idx="7499">
                  <c:v>404.84423953675315</c:v>
                </c:pt>
                <c:pt idx="7500">
                  <c:v>404.86761743589068</c:v>
                </c:pt>
                <c:pt idx="7501">
                  <c:v>404.89099533502826</c:v>
                </c:pt>
                <c:pt idx="7502">
                  <c:v>404.91437323416579</c:v>
                </c:pt>
                <c:pt idx="7503">
                  <c:v>404.93775113330332</c:v>
                </c:pt>
                <c:pt idx="7504">
                  <c:v>404.96112903244091</c:v>
                </c:pt>
                <c:pt idx="7505">
                  <c:v>404.98450693157838</c:v>
                </c:pt>
                <c:pt idx="7506">
                  <c:v>405.00788483071597</c:v>
                </c:pt>
                <c:pt idx="7507">
                  <c:v>405.03126272985349</c:v>
                </c:pt>
                <c:pt idx="7508">
                  <c:v>405.05464062899102</c:v>
                </c:pt>
                <c:pt idx="7509">
                  <c:v>405.07801852812861</c:v>
                </c:pt>
                <c:pt idx="7510">
                  <c:v>405.10139642726614</c:v>
                </c:pt>
                <c:pt idx="7511">
                  <c:v>405.12477432640367</c:v>
                </c:pt>
                <c:pt idx="7512">
                  <c:v>405.14815222554125</c:v>
                </c:pt>
                <c:pt idx="7513">
                  <c:v>405.17153012467872</c:v>
                </c:pt>
                <c:pt idx="7514">
                  <c:v>405.19490802381631</c:v>
                </c:pt>
                <c:pt idx="7515">
                  <c:v>405.21828592295384</c:v>
                </c:pt>
                <c:pt idx="7516">
                  <c:v>405.24166382209137</c:v>
                </c:pt>
                <c:pt idx="7517">
                  <c:v>405.26504172122895</c:v>
                </c:pt>
                <c:pt idx="7518">
                  <c:v>405.28841962036648</c:v>
                </c:pt>
                <c:pt idx="7519">
                  <c:v>405.31179751950401</c:v>
                </c:pt>
                <c:pt idx="7520">
                  <c:v>405.3351754186416</c:v>
                </c:pt>
                <c:pt idx="7521">
                  <c:v>405.35855331777907</c:v>
                </c:pt>
                <c:pt idx="7522">
                  <c:v>405.38193121691666</c:v>
                </c:pt>
                <c:pt idx="7523">
                  <c:v>405.40530911605418</c:v>
                </c:pt>
                <c:pt idx="7524">
                  <c:v>405.42868701519171</c:v>
                </c:pt>
                <c:pt idx="7525">
                  <c:v>405.4520649143293</c:v>
                </c:pt>
                <c:pt idx="7526">
                  <c:v>405.47544281346683</c:v>
                </c:pt>
                <c:pt idx="7527">
                  <c:v>405.49882071260436</c:v>
                </c:pt>
                <c:pt idx="7528">
                  <c:v>405.52219861174194</c:v>
                </c:pt>
                <c:pt idx="7529">
                  <c:v>405.54557651087941</c:v>
                </c:pt>
                <c:pt idx="7530">
                  <c:v>405.568954410017</c:v>
                </c:pt>
                <c:pt idx="7531">
                  <c:v>405.59233230915453</c:v>
                </c:pt>
                <c:pt idx="7532">
                  <c:v>405.61571020829206</c:v>
                </c:pt>
                <c:pt idx="7533">
                  <c:v>405.63908810742964</c:v>
                </c:pt>
                <c:pt idx="7534">
                  <c:v>405.66246600656712</c:v>
                </c:pt>
                <c:pt idx="7535">
                  <c:v>405.6858439057047</c:v>
                </c:pt>
                <c:pt idx="7536">
                  <c:v>405.70922180484229</c:v>
                </c:pt>
                <c:pt idx="7537">
                  <c:v>405.73259970397982</c:v>
                </c:pt>
                <c:pt idx="7538">
                  <c:v>405.75597760311734</c:v>
                </c:pt>
                <c:pt idx="7539">
                  <c:v>405.77935550225493</c:v>
                </c:pt>
                <c:pt idx="7540">
                  <c:v>405.8027334013924</c:v>
                </c:pt>
                <c:pt idx="7541">
                  <c:v>405.82611130052999</c:v>
                </c:pt>
                <c:pt idx="7542">
                  <c:v>405.84948919966752</c:v>
                </c:pt>
                <c:pt idx="7543">
                  <c:v>405.87286709880505</c:v>
                </c:pt>
                <c:pt idx="7544">
                  <c:v>405.89624499794263</c:v>
                </c:pt>
                <c:pt idx="7545">
                  <c:v>405.91962289708016</c:v>
                </c:pt>
                <c:pt idx="7546">
                  <c:v>405.94300079621769</c:v>
                </c:pt>
                <c:pt idx="7547">
                  <c:v>405.96637869535527</c:v>
                </c:pt>
                <c:pt idx="7548">
                  <c:v>405.98975659449275</c:v>
                </c:pt>
                <c:pt idx="7549">
                  <c:v>406.01313449363033</c:v>
                </c:pt>
                <c:pt idx="7550">
                  <c:v>406.03651239276786</c:v>
                </c:pt>
                <c:pt idx="7551">
                  <c:v>406.05989029190539</c:v>
                </c:pt>
                <c:pt idx="7552">
                  <c:v>406.08326819104298</c:v>
                </c:pt>
                <c:pt idx="7553">
                  <c:v>406.1066460901805</c:v>
                </c:pt>
                <c:pt idx="7554">
                  <c:v>406.13002398931803</c:v>
                </c:pt>
                <c:pt idx="7555">
                  <c:v>406.15340188845562</c:v>
                </c:pt>
                <c:pt idx="7556">
                  <c:v>406.17677978759309</c:v>
                </c:pt>
                <c:pt idx="7557">
                  <c:v>406.20015768673068</c:v>
                </c:pt>
                <c:pt idx="7558">
                  <c:v>406.22353558586821</c:v>
                </c:pt>
                <c:pt idx="7559">
                  <c:v>406.24691348500573</c:v>
                </c:pt>
                <c:pt idx="7560">
                  <c:v>406.27029138414332</c:v>
                </c:pt>
                <c:pt idx="7561">
                  <c:v>406.29366928328085</c:v>
                </c:pt>
                <c:pt idx="7562">
                  <c:v>406.31704718241838</c:v>
                </c:pt>
                <c:pt idx="7563">
                  <c:v>406.34042508155596</c:v>
                </c:pt>
                <c:pt idx="7564">
                  <c:v>406.36380298069344</c:v>
                </c:pt>
                <c:pt idx="7565">
                  <c:v>406.38718087983102</c:v>
                </c:pt>
                <c:pt idx="7566">
                  <c:v>406.41055877896855</c:v>
                </c:pt>
                <c:pt idx="7567">
                  <c:v>406.43393667810608</c:v>
                </c:pt>
                <c:pt idx="7568">
                  <c:v>406.45731457724366</c:v>
                </c:pt>
                <c:pt idx="7569">
                  <c:v>406.48069247638119</c:v>
                </c:pt>
                <c:pt idx="7570">
                  <c:v>406.50407037551872</c:v>
                </c:pt>
                <c:pt idx="7571">
                  <c:v>406.52744827465631</c:v>
                </c:pt>
                <c:pt idx="7572">
                  <c:v>406.55082617379384</c:v>
                </c:pt>
                <c:pt idx="7573">
                  <c:v>406.57420407293137</c:v>
                </c:pt>
                <c:pt idx="7574">
                  <c:v>406.59758197206895</c:v>
                </c:pt>
                <c:pt idx="7575">
                  <c:v>406.62095987120642</c:v>
                </c:pt>
                <c:pt idx="7576">
                  <c:v>406.64433777034401</c:v>
                </c:pt>
                <c:pt idx="7577">
                  <c:v>406.66771566948154</c:v>
                </c:pt>
                <c:pt idx="7578">
                  <c:v>406.69109356861907</c:v>
                </c:pt>
                <c:pt idx="7579">
                  <c:v>406.71447146775665</c:v>
                </c:pt>
                <c:pt idx="7580">
                  <c:v>406.73784936689418</c:v>
                </c:pt>
                <c:pt idx="7581">
                  <c:v>406.76122726603171</c:v>
                </c:pt>
                <c:pt idx="7582">
                  <c:v>406.7846051651693</c:v>
                </c:pt>
                <c:pt idx="7583">
                  <c:v>406.80798306430677</c:v>
                </c:pt>
                <c:pt idx="7584">
                  <c:v>406.83136096344435</c:v>
                </c:pt>
                <c:pt idx="7585">
                  <c:v>406.85473886258188</c:v>
                </c:pt>
                <c:pt idx="7586">
                  <c:v>406.87811676171941</c:v>
                </c:pt>
                <c:pt idx="7587">
                  <c:v>406.901494660857</c:v>
                </c:pt>
                <c:pt idx="7588">
                  <c:v>406.92487255999453</c:v>
                </c:pt>
                <c:pt idx="7589">
                  <c:v>406.94825045913205</c:v>
                </c:pt>
                <c:pt idx="7590">
                  <c:v>406.97162835826964</c:v>
                </c:pt>
                <c:pt idx="7591">
                  <c:v>406.99500625740711</c:v>
                </c:pt>
                <c:pt idx="7592">
                  <c:v>407.0183841565447</c:v>
                </c:pt>
                <c:pt idx="7593">
                  <c:v>407.04176205568223</c:v>
                </c:pt>
                <c:pt idx="7594">
                  <c:v>407.06513995481976</c:v>
                </c:pt>
                <c:pt idx="7595">
                  <c:v>407.08851785395734</c:v>
                </c:pt>
                <c:pt idx="7596">
                  <c:v>407.11189575309487</c:v>
                </c:pt>
                <c:pt idx="7597">
                  <c:v>407.1352736522324</c:v>
                </c:pt>
                <c:pt idx="7598">
                  <c:v>407.15865155136999</c:v>
                </c:pt>
                <c:pt idx="7599">
                  <c:v>407.18202945050746</c:v>
                </c:pt>
                <c:pt idx="7600">
                  <c:v>407.20540734964504</c:v>
                </c:pt>
                <c:pt idx="7601">
                  <c:v>407.22878524878257</c:v>
                </c:pt>
                <c:pt idx="7602">
                  <c:v>407.2521631479201</c:v>
                </c:pt>
                <c:pt idx="7603">
                  <c:v>407.27554104705769</c:v>
                </c:pt>
                <c:pt idx="7604">
                  <c:v>407.29891894619522</c:v>
                </c:pt>
                <c:pt idx="7605">
                  <c:v>407.32229684533274</c:v>
                </c:pt>
                <c:pt idx="7606">
                  <c:v>407.34567474447027</c:v>
                </c:pt>
                <c:pt idx="7607">
                  <c:v>407.36905264360786</c:v>
                </c:pt>
                <c:pt idx="7608">
                  <c:v>407.39243054274539</c:v>
                </c:pt>
                <c:pt idx="7609">
                  <c:v>407.41580844188297</c:v>
                </c:pt>
                <c:pt idx="7610">
                  <c:v>407.43918634102045</c:v>
                </c:pt>
                <c:pt idx="7611">
                  <c:v>407.46256424015803</c:v>
                </c:pt>
                <c:pt idx="7612">
                  <c:v>407.48594213929556</c:v>
                </c:pt>
                <c:pt idx="7613">
                  <c:v>407.50932003843309</c:v>
                </c:pt>
                <c:pt idx="7614">
                  <c:v>407.53269793757067</c:v>
                </c:pt>
                <c:pt idx="7615">
                  <c:v>407.5560758367082</c:v>
                </c:pt>
                <c:pt idx="7616">
                  <c:v>407.57945373584573</c:v>
                </c:pt>
                <c:pt idx="7617">
                  <c:v>407.60283163498332</c:v>
                </c:pt>
                <c:pt idx="7618">
                  <c:v>407.62620953412079</c:v>
                </c:pt>
                <c:pt idx="7619">
                  <c:v>407.64958743325838</c:v>
                </c:pt>
                <c:pt idx="7620">
                  <c:v>407.6729653323959</c:v>
                </c:pt>
                <c:pt idx="7621">
                  <c:v>407.69634323153343</c:v>
                </c:pt>
                <c:pt idx="7622">
                  <c:v>407.71972113067102</c:v>
                </c:pt>
                <c:pt idx="7623">
                  <c:v>407.74309902980855</c:v>
                </c:pt>
                <c:pt idx="7624">
                  <c:v>407.76647692894608</c:v>
                </c:pt>
                <c:pt idx="7625">
                  <c:v>407.78985482808366</c:v>
                </c:pt>
                <c:pt idx="7626">
                  <c:v>407.81323272722113</c:v>
                </c:pt>
                <c:pt idx="7627">
                  <c:v>407.83661062635872</c:v>
                </c:pt>
                <c:pt idx="7628">
                  <c:v>407.85998852549625</c:v>
                </c:pt>
                <c:pt idx="7629">
                  <c:v>407.88336642463378</c:v>
                </c:pt>
                <c:pt idx="7630">
                  <c:v>407.90674432377136</c:v>
                </c:pt>
                <c:pt idx="7631">
                  <c:v>407.93012222290889</c:v>
                </c:pt>
                <c:pt idx="7632">
                  <c:v>407.95350012204642</c:v>
                </c:pt>
                <c:pt idx="7633">
                  <c:v>407.97687802118401</c:v>
                </c:pt>
                <c:pt idx="7634">
                  <c:v>408.00025592032148</c:v>
                </c:pt>
                <c:pt idx="7635">
                  <c:v>408.02363381945906</c:v>
                </c:pt>
                <c:pt idx="7636">
                  <c:v>408.04701171859659</c:v>
                </c:pt>
                <c:pt idx="7637">
                  <c:v>408.07038961773412</c:v>
                </c:pt>
                <c:pt idx="7638">
                  <c:v>408.09376751687171</c:v>
                </c:pt>
                <c:pt idx="7639">
                  <c:v>408.11714541600924</c:v>
                </c:pt>
                <c:pt idx="7640">
                  <c:v>408.14052331514677</c:v>
                </c:pt>
                <c:pt idx="7641">
                  <c:v>408.16390121428435</c:v>
                </c:pt>
                <c:pt idx="7642">
                  <c:v>408.18727911342182</c:v>
                </c:pt>
                <c:pt idx="7643">
                  <c:v>408.21065701255941</c:v>
                </c:pt>
                <c:pt idx="7644">
                  <c:v>408.23403491169699</c:v>
                </c:pt>
                <c:pt idx="7645">
                  <c:v>408.25741281083447</c:v>
                </c:pt>
                <c:pt idx="7646">
                  <c:v>408.28079070997205</c:v>
                </c:pt>
                <c:pt idx="7647">
                  <c:v>408.30416860910958</c:v>
                </c:pt>
                <c:pt idx="7648">
                  <c:v>408.32754650824711</c:v>
                </c:pt>
                <c:pt idx="7649">
                  <c:v>408.3509244073847</c:v>
                </c:pt>
                <c:pt idx="7650">
                  <c:v>408.37430230652222</c:v>
                </c:pt>
                <c:pt idx="7651">
                  <c:v>408.39768020565975</c:v>
                </c:pt>
                <c:pt idx="7652">
                  <c:v>408.42105810479734</c:v>
                </c:pt>
                <c:pt idx="7653">
                  <c:v>408.44443600393481</c:v>
                </c:pt>
                <c:pt idx="7654">
                  <c:v>408.4678139030724</c:v>
                </c:pt>
                <c:pt idx="7655">
                  <c:v>408.49119180220993</c:v>
                </c:pt>
                <c:pt idx="7656">
                  <c:v>408.51456970134745</c:v>
                </c:pt>
                <c:pt idx="7657">
                  <c:v>408.53794760048504</c:v>
                </c:pt>
                <c:pt idx="7658">
                  <c:v>408.56132549962257</c:v>
                </c:pt>
                <c:pt idx="7659">
                  <c:v>408.5847033987601</c:v>
                </c:pt>
                <c:pt idx="7660">
                  <c:v>408.60808129789768</c:v>
                </c:pt>
                <c:pt idx="7661">
                  <c:v>408.63145919703516</c:v>
                </c:pt>
                <c:pt idx="7662">
                  <c:v>408.65483709617274</c:v>
                </c:pt>
                <c:pt idx="7663">
                  <c:v>408.67821499531027</c:v>
                </c:pt>
                <c:pt idx="7664">
                  <c:v>408.7015928944478</c:v>
                </c:pt>
                <c:pt idx="7665">
                  <c:v>408.72497079358538</c:v>
                </c:pt>
                <c:pt idx="7666">
                  <c:v>408.74834869272291</c:v>
                </c:pt>
                <c:pt idx="7667">
                  <c:v>408.77172659186044</c:v>
                </c:pt>
                <c:pt idx="7668">
                  <c:v>408.79510449099803</c:v>
                </c:pt>
                <c:pt idx="7669">
                  <c:v>408.8184823901355</c:v>
                </c:pt>
                <c:pt idx="7670">
                  <c:v>408.84186028927309</c:v>
                </c:pt>
                <c:pt idx="7671">
                  <c:v>408.86523818841061</c:v>
                </c:pt>
                <c:pt idx="7672">
                  <c:v>408.88861608754814</c:v>
                </c:pt>
                <c:pt idx="7673">
                  <c:v>408.91199398668573</c:v>
                </c:pt>
                <c:pt idx="7674">
                  <c:v>408.93537188582326</c:v>
                </c:pt>
                <c:pt idx="7675">
                  <c:v>408.95874978496079</c:v>
                </c:pt>
                <c:pt idx="7676">
                  <c:v>408.98212768409837</c:v>
                </c:pt>
                <c:pt idx="7677">
                  <c:v>409.00550558323584</c:v>
                </c:pt>
                <c:pt idx="7678">
                  <c:v>409.02888348237343</c:v>
                </c:pt>
                <c:pt idx="7679">
                  <c:v>409.05226138151102</c:v>
                </c:pt>
                <c:pt idx="7680">
                  <c:v>409.07563928064849</c:v>
                </c:pt>
                <c:pt idx="7681">
                  <c:v>409.09901717978607</c:v>
                </c:pt>
                <c:pt idx="7682">
                  <c:v>409.1223950789236</c:v>
                </c:pt>
                <c:pt idx="7683">
                  <c:v>409.14577297806113</c:v>
                </c:pt>
                <c:pt idx="7684">
                  <c:v>409.16915087719872</c:v>
                </c:pt>
                <c:pt idx="7685">
                  <c:v>409.19252877633625</c:v>
                </c:pt>
                <c:pt idx="7686">
                  <c:v>409.21590667547378</c:v>
                </c:pt>
                <c:pt idx="7687">
                  <c:v>409.23928457461136</c:v>
                </c:pt>
                <c:pt idx="7688">
                  <c:v>409.26266247374883</c:v>
                </c:pt>
                <c:pt idx="7689">
                  <c:v>409.28604037288642</c:v>
                </c:pt>
                <c:pt idx="7690">
                  <c:v>409.30941827202395</c:v>
                </c:pt>
                <c:pt idx="7691">
                  <c:v>409.33279617116148</c:v>
                </c:pt>
                <c:pt idx="7692">
                  <c:v>409.35617407029906</c:v>
                </c:pt>
                <c:pt idx="7693">
                  <c:v>409.37955196943659</c:v>
                </c:pt>
                <c:pt idx="7694">
                  <c:v>409.40292986857412</c:v>
                </c:pt>
                <c:pt idx="7695">
                  <c:v>409.42630776771171</c:v>
                </c:pt>
                <c:pt idx="7696">
                  <c:v>409.44968566684918</c:v>
                </c:pt>
                <c:pt idx="7697">
                  <c:v>409.47306356598676</c:v>
                </c:pt>
                <c:pt idx="7698">
                  <c:v>409.49644146512429</c:v>
                </c:pt>
                <c:pt idx="7699">
                  <c:v>409.51981936426182</c:v>
                </c:pt>
                <c:pt idx="7700">
                  <c:v>409.54319726339941</c:v>
                </c:pt>
                <c:pt idx="7701">
                  <c:v>409.56657516253694</c:v>
                </c:pt>
                <c:pt idx="7702">
                  <c:v>409.58995306167446</c:v>
                </c:pt>
                <c:pt idx="7703">
                  <c:v>409.61333096081205</c:v>
                </c:pt>
                <c:pt idx="7704">
                  <c:v>409.63670885994952</c:v>
                </c:pt>
                <c:pt idx="7705">
                  <c:v>409.66008675908711</c:v>
                </c:pt>
                <c:pt idx="7706">
                  <c:v>409.68346465822464</c:v>
                </c:pt>
                <c:pt idx="7707">
                  <c:v>409.70684255736217</c:v>
                </c:pt>
                <c:pt idx="7708">
                  <c:v>409.73022045649975</c:v>
                </c:pt>
                <c:pt idx="7709">
                  <c:v>409.75359835563728</c:v>
                </c:pt>
                <c:pt idx="7710">
                  <c:v>409.77697625477481</c:v>
                </c:pt>
                <c:pt idx="7711">
                  <c:v>409.80035415391239</c:v>
                </c:pt>
                <c:pt idx="7712">
                  <c:v>409.82373205304987</c:v>
                </c:pt>
                <c:pt idx="7713">
                  <c:v>409.84710995218745</c:v>
                </c:pt>
                <c:pt idx="7714">
                  <c:v>409.87048785132498</c:v>
                </c:pt>
                <c:pt idx="7715">
                  <c:v>409.89386575046257</c:v>
                </c:pt>
                <c:pt idx="7716">
                  <c:v>409.9172436496001</c:v>
                </c:pt>
                <c:pt idx="7717">
                  <c:v>409.94062154873762</c:v>
                </c:pt>
                <c:pt idx="7718">
                  <c:v>409.96399944787515</c:v>
                </c:pt>
                <c:pt idx="7719">
                  <c:v>409.98737734701274</c:v>
                </c:pt>
                <c:pt idx="7720">
                  <c:v>410.01075524615027</c:v>
                </c:pt>
                <c:pt idx="7721">
                  <c:v>410.0341331452878</c:v>
                </c:pt>
                <c:pt idx="7722">
                  <c:v>410.05751104442538</c:v>
                </c:pt>
                <c:pt idx="7723">
                  <c:v>410.08088894356285</c:v>
                </c:pt>
                <c:pt idx="7724">
                  <c:v>410.10426684270044</c:v>
                </c:pt>
                <c:pt idx="7725">
                  <c:v>410.12764474183797</c:v>
                </c:pt>
                <c:pt idx="7726">
                  <c:v>410.1510226409755</c:v>
                </c:pt>
                <c:pt idx="7727">
                  <c:v>410.17440054011308</c:v>
                </c:pt>
                <c:pt idx="7728">
                  <c:v>410.19777843925061</c:v>
                </c:pt>
                <c:pt idx="7729">
                  <c:v>410.22115633838814</c:v>
                </c:pt>
                <c:pt idx="7730">
                  <c:v>410.24453423752573</c:v>
                </c:pt>
                <c:pt idx="7731">
                  <c:v>410.2679121366632</c:v>
                </c:pt>
                <c:pt idx="7732">
                  <c:v>410.29129003580078</c:v>
                </c:pt>
                <c:pt idx="7733">
                  <c:v>410.31466793493831</c:v>
                </c:pt>
                <c:pt idx="7734">
                  <c:v>410.33804583407584</c:v>
                </c:pt>
                <c:pt idx="7735">
                  <c:v>410.36142373321343</c:v>
                </c:pt>
                <c:pt idx="7736">
                  <c:v>410.38480163235096</c:v>
                </c:pt>
                <c:pt idx="7737">
                  <c:v>410.40817953148849</c:v>
                </c:pt>
                <c:pt idx="7738">
                  <c:v>410.43155743062607</c:v>
                </c:pt>
                <c:pt idx="7739">
                  <c:v>410.45493532976354</c:v>
                </c:pt>
                <c:pt idx="7740">
                  <c:v>410.47831322890113</c:v>
                </c:pt>
                <c:pt idx="7741">
                  <c:v>410.50169112803866</c:v>
                </c:pt>
                <c:pt idx="7742">
                  <c:v>410.52506902717619</c:v>
                </c:pt>
                <c:pt idx="7743">
                  <c:v>410.54844692631377</c:v>
                </c:pt>
                <c:pt idx="7744">
                  <c:v>410.5718248254513</c:v>
                </c:pt>
                <c:pt idx="7745">
                  <c:v>410.59520272458883</c:v>
                </c:pt>
                <c:pt idx="7746">
                  <c:v>410.61858062372642</c:v>
                </c:pt>
                <c:pt idx="7747">
                  <c:v>410.64195852286389</c:v>
                </c:pt>
                <c:pt idx="7748">
                  <c:v>410.66533642200147</c:v>
                </c:pt>
                <c:pt idx="7749">
                  <c:v>410.688714321139</c:v>
                </c:pt>
                <c:pt idx="7750">
                  <c:v>410.71209222027653</c:v>
                </c:pt>
                <c:pt idx="7751">
                  <c:v>410.73547011941412</c:v>
                </c:pt>
                <c:pt idx="7752">
                  <c:v>410.7588480185517</c:v>
                </c:pt>
                <c:pt idx="7753">
                  <c:v>410.78222591768917</c:v>
                </c:pt>
                <c:pt idx="7754">
                  <c:v>410.80560381682676</c:v>
                </c:pt>
                <c:pt idx="7755">
                  <c:v>410.82898171596429</c:v>
                </c:pt>
                <c:pt idx="7756">
                  <c:v>410.85235961510182</c:v>
                </c:pt>
                <c:pt idx="7757">
                  <c:v>410.8757375142394</c:v>
                </c:pt>
                <c:pt idx="7758">
                  <c:v>410.89911541337688</c:v>
                </c:pt>
                <c:pt idx="7759">
                  <c:v>410.92249331251446</c:v>
                </c:pt>
                <c:pt idx="7760">
                  <c:v>410.94587121165199</c:v>
                </c:pt>
                <c:pt idx="7761">
                  <c:v>410.96924911078952</c:v>
                </c:pt>
                <c:pt idx="7762">
                  <c:v>410.99262700992711</c:v>
                </c:pt>
                <c:pt idx="7763">
                  <c:v>411.01600490906463</c:v>
                </c:pt>
                <c:pt idx="7764">
                  <c:v>411.03938280820216</c:v>
                </c:pt>
                <c:pt idx="7765">
                  <c:v>411.06276070733975</c:v>
                </c:pt>
                <c:pt idx="7766">
                  <c:v>411.08613860647722</c:v>
                </c:pt>
                <c:pt idx="7767">
                  <c:v>411.10951650561481</c:v>
                </c:pt>
                <c:pt idx="7768">
                  <c:v>411.13289440475234</c:v>
                </c:pt>
                <c:pt idx="7769">
                  <c:v>411.15627230388986</c:v>
                </c:pt>
                <c:pt idx="7770">
                  <c:v>411.17965020302745</c:v>
                </c:pt>
                <c:pt idx="7771">
                  <c:v>411.20302810216498</c:v>
                </c:pt>
                <c:pt idx="7772">
                  <c:v>411.22640600130251</c:v>
                </c:pt>
                <c:pt idx="7773">
                  <c:v>411.24978390044009</c:v>
                </c:pt>
                <c:pt idx="7774">
                  <c:v>411.27316179957757</c:v>
                </c:pt>
                <c:pt idx="7775">
                  <c:v>411.29653969871515</c:v>
                </c:pt>
                <c:pt idx="7776">
                  <c:v>411.31991759785268</c:v>
                </c:pt>
                <c:pt idx="7777">
                  <c:v>411.34329549699021</c:v>
                </c:pt>
                <c:pt idx="7778">
                  <c:v>411.36667339612779</c:v>
                </c:pt>
                <c:pt idx="7779">
                  <c:v>411.39005129526532</c:v>
                </c:pt>
                <c:pt idx="7780">
                  <c:v>411.41342919440285</c:v>
                </c:pt>
                <c:pt idx="7781">
                  <c:v>411.43680709354044</c:v>
                </c:pt>
                <c:pt idx="7782">
                  <c:v>411.46018499267791</c:v>
                </c:pt>
                <c:pt idx="7783">
                  <c:v>411.4835628918155</c:v>
                </c:pt>
                <c:pt idx="7784">
                  <c:v>411.50694079095302</c:v>
                </c:pt>
                <c:pt idx="7785">
                  <c:v>411.53031869009055</c:v>
                </c:pt>
                <c:pt idx="7786">
                  <c:v>411.55369658922814</c:v>
                </c:pt>
                <c:pt idx="7787">
                  <c:v>411.57707448836572</c:v>
                </c:pt>
                <c:pt idx="7788">
                  <c:v>411.6004523875032</c:v>
                </c:pt>
                <c:pt idx="7789">
                  <c:v>411.62383028664078</c:v>
                </c:pt>
                <c:pt idx="7790">
                  <c:v>411.64720818577831</c:v>
                </c:pt>
                <c:pt idx="7791">
                  <c:v>411.67058608491584</c:v>
                </c:pt>
                <c:pt idx="7792">
                  <c:v>411.69396398405343</c:v>
                </c:pt>
                <c:pt idx="7793">
                  <c:v>411.7173418831909</c:v>
                </c:pt>
                <c:pt idx="7794">
                  <c:v>411.74071978232848</c:v>
                </c:pt>
                <c:pt idx="7795">
                  <c:v>411.76409768146601</c:v>
                </c:pt>
                <c:pt idx="7796">
                  <c:v>411.78747558060354</c:v>
                </c:pt>
                <c:pt idx="7797">
                  <c:v>411.81085347974113</c:v>
                </c:pt>
                <c:pt idx="7798">
                  <c:v>411.83423137887866</c:v>
                </c:pt>
                <c:pt idx="7799">
                  <c:v>411.85760927801618</c:v>
                </c:pt>
                <c:pt idx="7800">
                  <c:v>411.88098717715377</c:v>
                </c:pt>
                <c:pt idx="7801">
                  <c:v>411.90436507629124</c:v>
                </c:pt>
                <c:pt idx="7802">
                  <c:v>411.92774297542883</c:v>
                </c:pt>
                <c:pt idx="7803">
                  <c:v>411.95112087456636</c:v>
                </c:pt>
                <c:pt idx="7804">
                  <c:v>411.97449877370389</c:v>
                </c:pt>
                <c:pt idx="7805">
                  <c:v>411.99787667284147</c:v>
                </c:pt>
                <c:pt idx="7806">
                  <c:v>412.021254571979</c:v>
                </c:pt>
                <c:pt idx="7807">
                  <c:v>412.04463247111653</c:v>
                </c:pt>
                <c:pt idx="7808">
                  <c:v>412.06801037025411</c:v>
                </c:pt>
                <c:pt idx="7809">
                  <c:v>412.09138826939159</c:v>
                </c:pt>
                <c:pt idx="7810">
                  <c:v>412.11476616852917</c:v>
                </c:pt>
                <c:pt idx="7811">
                  <c:v>412.1381440676667</c:v>
                </c:pt>
                <c:pt idx="7812">
                  <c:v>412.16152196680423</c:v>
                </c:pt>
                <c:pt idx="7813">
                  <c:v>412.18489986594182</c:v>
                </c:pt>
                <c:pt idx="7814">
                  <c:v>412.20827776507934</c:v>
                </c:pt>
                <c:pt idx="7815">
                  <c:v>412.23165566421687</c:v>
                </c:pt>
                <c:pt idx="7816">
                  <c:v>412.25503356335446</c:v>
                </c:pt>
                <c:pt idx="7817">
                  <c:v>412.27841146249193</c:v>
                </c:pt>
                <c:pt idx="7818">
                  <c:v>412.30178936162952</c:v>
                </c:pt>
                <c:pt idx="7819">
                  <c:v>412.32516726076705</c:v>
                </c:pt>
                <c:pt idx="7820">
                  <c:v>412.34854515990457</c:v>
                </c:pt>
                <c:pt idx="7821">
                  <c:v>412.37192305904216</c:v>
                </c:pt>
                <c:pt idx="7822">
                  <c:v>412.39530095817969</c:v>
                </c:pt>
                <c:pt idx="7823">
                  <c:v>412.41867885731722</c:v>
                </c:pt>
                <c:pt idx="7824">
                  <c:v>412.4420567564548</c:v>
                </c:pt>
                <c:pt idx="7825">
                  <c:v>412.46543465559233</c:v>
                </c:pt>
                <c:pt idx="7826">
                  <c:v>412.48881255472986</c:v>
                </c:pt>
                <c:pt idx="7827">
                  <c:v>412.51219045386745</c:v>
                </c:pt>
                <c:pt idx="7828">
                  <c:v>412.53556835300492</c:v>
                </c:pt>
                <c:pt idx="7829">
                  <c:v>412.5589462521425</c:v>
                </c:pt>
                <c:pt idx="7830">
                  <c:v>412.58232415128003</c:v>
                </c:pt>
                <c:pt idx="7831">
                  <c:v>412.60570205041756</c:v>
                </c:pt>
                <c:pt idx="7832">
                  <c:v>412.62907994955515</c:v>
                </c:pt>
                <c:pt idx="7833">
                  <c:v>412.65245784869268</c:v>
                </c:pt>
                <c:pt idx="7834">
                  <c:v>412.67583574783021</c:v>
                </c:pt>
                <c:pt idx="7835">
                  <c:v>412.69921364696779</c:v>
                </c:pt>
                <c:pt idx="7836">
                  <c:v>412.72259154610526</c:v>
                </c:pt>
                <c:pt idx="7837">
                  <c:v>412.74596944524285</c:v>
                </c:pt>
                <c:pt idx="7838">
                  <c:v>412.76934734438038</c:v>
                </c:pt>
                <c:pt idx="7839">
                  <c:v>412.79272524351791</c:v>
                </c:pt>
                <c:pt idx="7840">
                  <c:v>412.81610314265549</c:v>
                </c:pt>
                <c:pt idx="7841">
                  <c:v>412.83948104179302</c:v>
                </c:pt>
                <c:pt idx="7842">
                  <c:v>412.86285894093055</c:v>
                </c:pt>
                <c:pt idx="7843">
                  <c:v>412.88623684006814</c:v>
                </c:pt>
                <c:pt idx="7844">
                  <c:v>412.90961473920561</c:v>
                </c:pt>
                <c:pt idx="7845">
                  <c:v>412.93299263834319</c:v>
                </c:pt>
                <c:pt idx="7846">
                  <c:v>412.95637053748072</c:v>
                </c:pt>
                <c:pt idx="7847">
                  <c:v>412.97974843661825</c:v>
                </c:pt>
                <c:pt idx="7848">
                  <c:v>413.00312633575584</c:v>
                </c:pt>
                <c:pt idx="7849">
                  <c:v>413.02650423489337</c:v>
                </c:pt>
                <c:pt idx="7850">
                  <c:v>413.0498821340309</c:v>
                </c:pt>
                <c:pt idx="7851">
                  <c:v>413.07326003316848</c:v>
                </c:pt>
                <c:pt idx="7852">
                  <c:v>413.09663793230595</c:v>
                </c:pt>
                <c:pt idx="7853">
                  <c:v>413.12001583144354</c:v>
                </c:pt>
                <c:pt idx="7854">
                  <c:v>413.14339373058107</c:v>
                </c:pt>
                <c:pt idx="7855">
                  <c:v>413.1667716297186</c:v>
                </c:pt>
                <c:pt idx="7856">
                  <c:v>413.19014952885618</c:v>
                </c:pt>
                <c:pt idx="7857">
                  <c:v>413.21352742799371</c:v>
                </c:pt>
                <c:pt idx="7858">
                  <c:v>413.23690532713124</c:v>
                </c:pt>
                <c:pt idx="7859">
                  <c:v>413.26028322626883</c:v>
                </c:pt>
                <c:pt idx="7860">
                  <c:v>413.28366112540635</c:v>
                </c:pt>
                <c:pt idx="7861">
                  <c:v>413.30703902454388</c:v>
                </c:pt>
                <c:pt idx="7862">
                  <c:v>413.33041692368147</c:v>
                </c:pt>
                <c:pt idx="7863">
                  <c:v>413.35379482281894</c:v>
                </c:pt>
                <c:pt idx="7864">
                  <c:v>413.37717272195653</c:v>
                </c:pt>
                <c:pt idx="7865">
                  <c:v>413.40055062109406</c:v>
                </c:pt>
                <c:pt idx="7866">
                  <c:v>413.42392852023158</c:v>
                </c:pt>
                <c:pt idx="7867">
                  <c:v>413.44730641936917</c:v>
                </c:pt>
                <c:pt idx="7868">
                  <c:v>413.4706843185067</c:v>
                </c:pt>
                <c:pt idx="7869">
                  <c:v>413.49406221764423</c:v>
                </c:pt>
                <c:pt idx="7870">
                  <c:v>413.51744011678181</c:v>
                </c:pt>
                <c:pt idx="7871">
                  <c:v>413.54081801591929</c:v>
                </c:pt>
                <c:pt idx="7872">
                  <c:v>413.56419591505687</c:v>
                </c:pt>
                <c:pt idx="7873">
                  <c:v>413.5875738141944</c:v>
                </c:pt>
                <c:pt idx="7874">
                  <c:v>413.61095171333193</c:v>
                </c:pt>
                <c:pt idx="7875">
                  <c:v>413.63432961246951</c:v>
                </c:pt>
                <c:pt idx="7876">
                  <c:v>413.65770751160704</c:v>
                </c:pt>
                <c:pt idx="7877">
                  <c:v>413.68108541074457</c:v>
                </c:pt>
                <c:pt idx="7878">
                  <c:v>413.70446330988216</c:v>
                </c:pt>
                <c:pt idx="7879">
                  <c:v>413.72784120901963</c:v>
                </c:pt>
                <c:pt idx="7880">
                  <c:v>413.75121910815722</c:v>
                </c:pt>
                <c:pt idx="7881">
                  <c:v>413.77459700729474</c:v>
                </c:pt>
                <c:pt idx="7882">
                  <c:v>413.79797490643227</c:v>
                </c:pt>
                <c:pt idx="7883">
                  <c:v>413.82135280556986</c:v>
                </c:pt>
                <c:pt idx="7884">
                  <c:v>413.84473070470739</c:v>
                </c:pt>
                <c:pt idx="7885">
                  <c:v>413.86810860384492</c:v>
                </c:pt>
                <c:pt idx="7886">
                  <c:v>413.8914865029825</c:v>
                </c:pt>
                <c:pt idx="7887">
                  <c:v>413.91486440211997</c:v>
                </c:pt>
                <c:pt idx="7888">
                  <c:v>413.93824230125756</c:v>
                </c:pt>
                <c:pt idx="7889">
                  <c:v>413.96162020039509</c:v>
                </c:pt>
                <c:pt idx="7890">
                  <c:v>413.98499809953262</c:v>
                </c:pt>
                <c:pt idx="7891">
                  <c:v>414.0083759986702</c:v>
                </c:pt>
                <c:pt idx="7892">
                  <c:v>414.03175389780773</c:v>
                </c:pt>
                <c:pt idx="7893">
                  <c:v>414.05513179694526</c:v>
                </c:pt>
                <c:pt idx="7894">
                  <c:v>414.07850969608285</c:v>
                </c:pt>
                <c:pt idx="7895">
                  <c:v>414.10188759522032</c:v>
                </c:pt>
                <c:pt idx="7896">
                  <c:v>414.1252654943579</c:v>
                </c:pt>
                <c:pt idx="7897">
                  <c:v>414.14864339349549</c:v>
                </c:pt>
                <c:pt idx="7898">
                  <c:v>414.17202129263302</c:v>
                </c:pt>
                <c:pt idx="7899">
                  <c:v>414.19539919177055</c:v>
                </c:pt>
                <c:pt idx="7900">
                  <c:v>414.21877709090808</c:v>
                </c:pt>
                <c:pt idx="7901">
                  <c:v>414.24215499004561</c:v>
                </c:pt>
                <c:pt idx="7902">
                  <c:v>414.26553288918319</c:v>
                </c:pt>
                <c:pt idx="7903">
                  <c:v>414.28891078832072</c:v>
                </c:pt>
                <c:pt idx="7904">
                  <c:v>414.31228868745825</c:v>
                </c:pt>
                <c:pt idx="7905">
                  <c:v>414.33566658659583</c:v>
                </c:pt>
                <c:pt idx="7906">
                  <c:v>414.35904448573331</c:v>
                </c:pt>
                <c:pt idx="7907">
                  <c:v>414.38242238487089</c:v>
                </c:pt>
                <c:pt idx="7908">
                  <c:v>414.40580028400842</c:v>
                </c:pt>
                <c:pt idx="7909">
                  <c:v>414.42917818314595</c:v>
                </c:pt>
                <c:pt idx="7910">
                  <c:v>414.45255608228354</c:v>
                </c:pt>
                <c:pt idx="7911">
                  <c:v>414.47593398142106</c:v>
                </c:pt>
                <c:pt idx="7912">
                  <c:v>414.49931188055859</c:v>
                </c:pt>
                <c:pt idx="7913">
                  <c:v>414.52268977969618</c:v>
                </c:pt>
                <c:pt idx="7914">
                  <c:v>414.54606767883365</c:v>
                </c:pt>
                <c:pt idx="7915">
                  <c:v>414.56944557797124</c:v>
                </c:pt>
                <c:pt idx="7916">
                  <c:v>414.59282347710877</c:v>
                </c:pt>
                <c:pt idx="7917">
                  <c:v>414.61620137624629</c:v>
                </c:pt>
                <c:pt idx="7918">
                  <c:v>414.63957927538388</c:v>
                </c:pt>
                <c:pt idx="7919">
                  <c:v>414.66295717452141</c:v>
                </c:pt>
                <c:pt idx="7920">
                  <c:v>414.68633507365894</c:v>
                </c:pt>
                <c:pt idx="7921">
                  <c:v>414.70971297279652</c:v>
                </c:pt>
                <c:pt idx="7922">
                  <c:v>414.733090871934</c:v>
                </c:pt>
                <c:pt idx="7923">
                  <c:v>414.75646877107158</c:v>
                </c:pt>
                <c:pt idx="7924">
                  <c:v>414.77984667020911</c:v>
                </c:pt>
                <c:pt idx="7925">
                  <c:v>414.80322456934664</c:v>
                </c:pt>
                <c:pt idx="7926">
                  <c:v>414.82660246848423</c:v>
                </c:pt>
                <c:pt idx="7927">
                  <c:v>414.84998036762175</c:v>
                </c:pt>
                <c:pt idx="7928">
                  <c:v>414.87335826675928</c:v>
                </c:pt>
                <c:pt idx="7929">
                  <c:v>414.89673616589687</c:v>
                </c:pt>
                <c:pt idx="7930">
                  <c:v>414.92011406503434</c:v>
                </c:pt>
                <c:pt idx="7931">
                  <c:v>414.94349196417193</c:v>
                </c:pt>
                <c:pt idx="7932">
                  <c:v>414.96686986330951</c:v>
                </c:pt>
                <c:pt idx="7933">
                  <c:v>414.99024776244704</c:v>
                </c:pt>
                <c:pt idx="7934">
                  <c:v>415.01362566158457</c:v>
                </c:pt>
                <c:pt idx="7935">
                  <c:v>415.03700356072216</c:v>
                </c:pt>
                <c:pt idx="7936">
                  <c:v>415.06038145985963</c:v>
                </c:pt>
                <c:pt idx="7937">
                  <c:v>415.08375935899721</c:v>
                </c:pt>
                <c:pt idx="7938">
                  <c:v>415.10713725813474</c:v>
                </c:pt>
                <c:pt idx="7939">
                  <c:v>415.13051515727227</c:v>
                </c:pt>
                <c:pt idx="7940">
                  <c:v>415.15389305640986</c:v>
                </c:pt>
                <c:pt idx="7941">
                  <c:v>415.17727095554733</c:v>
                </c:pt>
                <c:pt idx="7942">
                  <c:v>415.20064885468491</c:v>
                </c:pt>
                <c:pt idx="7943">
                  <c:v>415.22402675382244</c:v>
                </c:pt>
                <c:pt idx="7944">
                  <c:v>415.24740465295997</c:v>
                </c:pt>
                <c:pt idx="7945">
                  <c:v>415.27078255209756</c:v>
                </c:pt>
                <c:pt idx="7946">
                  <c:v>415.29416045123509</c:v>
                </c:pt>
                <c:pt idx="7947">
                  <c:v>415.31753835037262</c:v>
                </c:pt>
                <c:pt idx="7948">
                  <c:v>415.3409162495102</c:v>
                </c:pt>
                <c:pt idx="7949">
                  <c:v>415.36429414864767</c:v>
                </c:pt>
                <c:pt idx="7950">
                  <c:v>415.38767204778526</c:v>
                </c:pt>
                <c:pt idx="7951">
                  <c:v>415.41104994692279</c:v>
                </c:pt>
                <c:pt idx="7952">
                  <c:v>415.43442784606032</c:v>
                </c:pt>
                <c:pt idx="7953">
                  <c:v>415.4578057451979</c:v>
                </c:pt>
                <c:pt idx="7954">
                  <c:v>415.48118364433543</c:v>
                </c:pt>
                <c:pt idx="7955">
                  <c:v>415.50456154347296</c:v>
                </c:pt>
                <c:pt idx="7956">
                  <c:v>415.52793944261055</c:v>
                </c:pt>
                <c:pt idx="7957">
                  <c:v>415.55131734174802</c:v>
                </c:pt>
                <c:pt idx="7958">
                  <c:v>415.5746952408856</c:v>
                </c:pt>
                <c:pt idx="7959">
                  <c:v>415.59807314002313</c:v>
                </c:pt>
                <c:pt idx="7960">
                  <c:v>415.62145103916066</c:v>
                </c:pt>
                <c:pt idx="7961">
                  <c:v>415.64482893829825</c:v>
                </c:pt>
                <c:pt idx="7962">
                  <c:v>415.66820683743578</c:v>
                </c:pt>
                <c:pt idx="7963">
                  <c:v>415.6915847365733</c:v>
                </c:pt>
                <c:pt idx="7964">
                  <c:v>415.71496263571089</c:v>
                </c:pt>
                <c:pt idx="7965">
                  <c:v>415.73834053484836</c:v>
                </c:pt>
                <c:pt idx="7966">
                  <c:v>415.76171843398595</c:v>
                </c:pt>
                <c:pt idx="7967">
                  <c:v>415.78509633312348</c:v>
                </c:pt>
                <c:pt idx="7968">
                  <c:v>415.80847423226106</c:v>
                </c:pt>
                <c:pt idx="7969">
                  <c:v>415.83185213139859</c:v>
                </c:pt>
                <c:pt idx="7970">
                  <c:v>415.85523003053618</c:v>
                </c:pt>
                <c:pt idx="7971">
                  <c:v>415.87860792967365</c:v>
                </c:pt>
                <c:pt idx="7972">
                  <c:v>415.90198582881123</c:v>
                </c:pt>
                <c:pt idx="7973">
                  <c:v>415.92536372794876</c:v>
                </c:pt>
                <c:pt idx="7974">
                  <c:v>415.94874162708629</c:v>
                </c:pt>
                <c:pt idx="7975">
                  <c:v>415.97211952622388</c:v>
                </c:pt>
                <c:pt idx="7976">
                  <c:v>415.99549742536135</c:v>
                </c:pt>
                <c:pt idx="7977">
                  <c:v>416.01887532449894</c:v>
                </c:pt>
                <c:pt idx="7978">
                  <c:v>416.04225322363646</c:v>
                </c:pt>
                <c:pt idx="7979">
                  <c:v>416.06563112277399</c:v>
                </c:pt>
                <c:pt idx="7980">
                  <c:v>416.08900902191158</c:v>
                </c:pt>
                <c:pt idx="7981">
                  <c:v>416.11238692104911</c:v>
                </c:pt>
                <c:pt idx="7982">
                  <c:v>416.13576482018664</c:v>
                </c:pt>
                <c:pt idx="7983">
                  <c:v>416.15914271932422</c:v>
                </c:pt>
                <c:pt idx="7984">
                  <c:v>416.18252061846169</c:v>
                </c:pt>
                <c:pt idx="7985">
                  <c:v>416.20589851759928</c:v>
                </c:pt>
                <c:pt idx="7986">
                  <c:v>416.22927641673681</c:v>
                </c:pt>
                <c:pt idx="7987">
                  <c:v>416.25265431587434</c:v>
                </c:pt>
                <c:pt idx="7988">
                  <c:v>416.27603221501192</c:v>
                </c:pt>
                <c:pt idx="7989">
                  <c:v>416.29941011414945</c:v>
                </c:pt>
                <c:pt idx="7990">
                  <c:v>416.32278801328698</c:v>
                </c:pt>
                <c:pt idx="7991">
                  <c:v>416.34616591242457</c:v>
                </c:pt>
                <c:pt idx="7992">
                  <c:v>416.36954381156204</c:v>
                </c:pt>
                <c:pt idx="7993">
                  <c:v>416.39292171069962</c:v>
                </c:pt>
                <c:pt idx="7994">
                  <c:v>416.41629960983715</c:v>
                </c:pt>
                <c:pt idx="7995">
                  <c:v>416.43967750897468</c:v>
                </c:pt>
                <c:pt idx="7996">
                  <c:v>416.46305540811227</c:v>
                </c:pt>
                <c:pt idx="7997">
                  <c:v>416.4864333072498</c:v>
                </c:pt>
                <c:pt idx="7998">
                  <c:v>416.50981120638733</c:v>
                </c:pt>
                <c:pt idx="7999">
                  <c:v>416.53318910552491</c:v>
                </c:pt>
                <c:pt idx="8000">
                  <c:v>416.55656700466238</c:v>
                </c:pt>
                <c:pt idx="8001">
                  <c:v>416.57994490379997</c:v>
                </c:pt>
                <c:pt idx="8002">
                  <c:v>416.6033228029375</c:v>
                </c:pt>
                <c:pt idx="8003">
                  <c:v>416.62670070207503</c:v>
                </c:pt>
                <c:pt idx="8004">
                  <c:v>416.65007860121261</c:v>
                </c:pt>
                <c:pt idx="8005">
                  <c:v>416.6734565003502</c:v>
                </c:pt>
                <c:pt idx="8006">
                  <c:v>416.69683439948767</c:v>
                </c:pt>
                <c:pt idx="8007">
                  <c:v>416.72021229862526</c:v>
                </c:pt>
                <c:pt idx="8008">
                  <c:v>416.74359019776279</c:v>
                </c:pt>
                <c:pt idx="8009">
                  <c:v>416.76696809690031</c:v>
                </c:pt>
                <c:pt idx="8010">
                  <c:v>416.7903459960379</c:v>
                </c:pt>
                <c:pt idx="8011">
                  <c:v>416.81372389517537</c:v>
                </c:pt>
                <c:pt idx="8012">
                  <c:v>416.83710179431296</c:v>
                </c:pt>
                <c:pt idx="8013">
                  <c:v>416.86047969345049</c:v>
                </c:pt>
                <c:pt idx="8014">
                  <c:v>416.88385759258801</c:v>
                </c:pt>
                <c:pt idx="8015">
                  <c:v>416.9072354917256</c:v>
                </c:pt>
                <c:pt idx="8016">
                  <c:v>416.93061339086313</c:v>
                </c:pt>
                <c:pt idx="8017">
                  <c:v>416.95399129000066</c:v>
                </c:pt>
                <c:pt idx="8018">
                  <c:v>416.97736918913824</c:v>
                </c:pt>
                <c:pt idx="8019">
                  <c:v>417.00074708827572</c:v>
                </c:pt>
                <c:pt idx="8020">
                  <c:v>417.0241249874133</c:v>
                </c:pt>
                <c:pt idx="8021">
                  <c:v>417.04750288655083</c:v>
                </c:pt>
                <c:pt idx="8022">
                  <c:v>417.07088078568836</c:v>
                </c:pt>
                <c:pt idx="8023">
                  <c:v>417.09425868482595</c:v>
                </c:pt>
                <c:pt idx="8024">
                  <c:v>417.11763658396347</c:v>
                </c:pt>
                <c:pt idx="8025">
                  <c:v>417.141014483101</c:v>
                </c:pt>
                <c:pt idx="8026">
                  <c:v>417.16439238223859</c:v>
                </c:pt>
                <c:pt idx="8027">
                  <c:v>417.18777028137606</c:v>
                </c:pt>
                <c:pt idx="8028">
                  <c:v>417.21114818051365</c:v>
                </c:pt>
                <c:pt idx="8029">
                  <c:v>417.23452607965118</c:v>
                </c:pt>
                <c:pt idx="8030">
                  <c:v>417.2579039787887</c:v>
                </c:pt>
                <c:pt idx="8031">
                  <c:v>417.28128187792629</c:v>
                </c:pt>
                <c:pt idx="8032">
                  <c:v>417.30465977706382</c:v>
                </c:pt>
                <c:pt idx="8033">
                  <c:v>417.32803767620135</c:v>
                </c:pt>
                <c:pt idx="8034">
                  <c:v>417.35141557533893</c:v>
                </c:pt>
                <c:pt idx="8035">
                  <c:v>417.37479347447641</c:v>
                </c:pt>
                <c:pt idx="8036">
                  <c:v>417.39817137361399</c:v>
                </c:pt>
                <c:pt idx="8037">
                  <c:v>417.42154927275152</c:v>
                </c:pt>
                <c:pt idx="8038">
                  <c:v>417.44492717188905</c:v>
                </c:pt>
                <c:pt idx="8039">
                  <c:v>417.46830507102663</c:v>
                </c:pt>
                <c:pt idx="8040">
                  <c:v>417.49168297016422</c:v>
                </c:pt>
                <c:pt idx="8041">
                  <c:v>417.51506086930169</c:v>
                </c:pt>
                <c:pt idx="8042">
                  <c:v>417.53843876843928</c:v>
                </c:pt>
                <c:pt idx="8043">
                  <c:v>417.56181666757681</c:v>
                </c:pt>
                <c:pt idx="8044">
                  <c:v>417.58519456671434</c:v>
                </c:pt>
                <c:pt idx="8045">
                  <c:v>417.60857246585192</c:v>
                </c:pt>
                <c:pt idx="8046">
                  <c:v>417.63195036498939</c:v>
                </c:pt>
                <c:pt idx="8047">
                  <c:v>417.65532826412698</c:v>
                </c:pt>
                <c:pt idx="8048">
                  <c:v>417.67870616326451</c:v>
                </c:pt>
                <c:pt idx="8049">
                  <c:v>417.70208406240204</c:v>
                </c:pt>
                <c:pt idx="8050">
                  <c:v>417.72546196153962</c:v>
                </c:pt>
                <c:pt idx="8051">
                  <c:v>417.74883986067715</c:v>
                </c:pt>
                <c:pt idx="8052">
                  <c:v>417.77221775981468</c:v>
                </c:pt>
                <c:pt idx="8053">
                  <c:v>417.79559565895227</c:v>
                </c:pt>
                <c:pt idx="8054">
                  <c:v>417.81897355808974</c:v>
                </c:pt>
                <c:pt idx="8055">
                  <c:v>417.84235145722732</c:v>
                </c:pt>
                <c:pt idx="8056">
                  <c:v>417.86572935636485</c:v>
                </c:pt>
                <c:pt idx="8057">
                  <c:v>417.88910725550238</c:v>
                </c:pt>
                <c:pt idx="8058">
                  <c:v>417.91248515463997</c:v>
                </c:pt>
                <c:pt idx="8059">
                  <c:v>417.9358630537775</c:v>
                </c:pt>
                <c:pt idx="8060">
                  <c:v>417.95924095291502</c:v>
                </c:pt>
                <c:pt idx="8061">
                  <c:v>417.98261885205261</c:v>
                </c:pt>
                <c:pt idx="8062">
                  <c:v>418.00599675119008</c:v>
                </c:pt>
                <c:pt idx="8063">
                  <c:v>418.02937465032767</c:v>
                </c:pt>
                <c:pt idx="8064">
                  <c:v>418.0527525494652</c:v>
                </c:pt>
                <c:pt idx="8065">
                  <c:v>418.07613044860273</c:v>
                </c:pt>
                <c:pt idx="8066">
                  <c:v>418.09950834774031</c:v>
                </c:pt>
                <c:pt idx="8067">
                  <c:v>418.12288624687784</c:v>
                </c:pt>
                <c:pt idx="8068">
                  <c:v>418.14626414601537</c:v>
                </c:pt>
                <c:pt idx="8069">
                  <c:v>418.16964204515295</c:v>
                </c:pt>
                <c:pt idx="8070">
                  <c:v>418.19301994429043</c:v>
                </c:pt>
                <c:pt idx="8071">
                  <c:v>418.21639784342801</c:v>
                </c:pt>
                <c:pt idx="8072">
                  <c:v>418.23977574256554</c:v>
                </c:pt>
                <c:pt idx="8073">
                  <c:v>418.26315364170307</c:v>
                </c:pt>
                <c:pt idx="8074">
                  <c:v>418.28653154084066</c:v>
                </c:pt>
                <c:pt idx="8075">
                  <c:v>418.30990943997818</c:v>
                </c:pt>
                <c:pt idx="8076">
                  <c:v>418.33328733911571</c:v>
                </c:pt>
                <c:pt idx="8077">
                  <c:v>418.3566652382533</c:v>
                </c:pt>
                <c:pt idx="8078">
                  <c:v>418.38004313739083</c:v>
                </c:pt>
                <c:pt idx="8079">
                  <c:v>418.40342103652836</c:v>
                </c:pt>
                <c:pt idx="8080">
                  <c:v>418.42679893566594</c:v>
                </c:pt>
                <c:pt idx="8081">
                  <c:v>418.45017683480347</c:v>
                </c:pt>
                <c:pt idx="8082">
                  <c:v>418.473554733941</c:v>
                </c:pt>
                <c:pt idx="8083">
                  <c:v>418.49693263307853</c:v>
                </c:pt>
                <c:pt idx="8084">
                  <c:v>418.52031053221606</c:v>
                </c:pt>
                <c:pt idx="8085">
                  <c:v>418.54368843135364</c:v>
                </c:pt>
                <c:pt idx="8086">
                  <c:v>418.56706633049117</c:v>
                </c:pt>
                <c:pt idx="8087">
                  <c:v>418.5904442296287</c:v>
                </c:pt>
                <c:pt idx="8088">
                  <c:v>418.61382212876629</c:v>
                </c:pt>
                <c:pt idx="8089">
                  <c:v>418.63720002790376</c:v>
                </c:pt>
                <c:pt idx="8090">
                  <c:v>418.66057792704134</c:v>
                </c:pt>
                <c:pt idx="8091">
                  <c:v>418.68395582617887</c:v>
                </c:pt>
                <c:pt idx="8092">
                  <c:v>418.7073337253164</c:v>
                </c:pt>
                <c:pt idx="8093">
                  <c:v>418.73071162445399</c:v>
                </c:pt>
                <c:pt idx="8094">
                  <c:v>418.75408952359152</c:v>
                </c:pt>
                <c:pt idx="8095">
                  <c:v>418.77746742272905</c:v>
                </c:pt>
                <c:pt idx="8096">
                  <c:v>418.80084532186663</c:v>
                </c:pt>
                <c:pt idx="8097">
                  <c:v>418.8242232210041</c:v>
                </c:pt>
                <c:pt idx="8098">
                  <c:v>418.84760112014169</c:v>
                </c:pt>
                <c:pt idx="8099">
                  <c:v>418.87097901927922</c:v>
                </c:pt>
                <c:pt idx="8100">
                  <c:v>418.89435691841675</c:v>
                </c:pt>
                <c:pt idx="8101">
                  <c:v>418.91773481755433</c:v>
                </c:pt>
                <c:pt idx="8102">
                  <c:v>418.94111271669186</c:v>
                </c:pt>
                <c:pt idx="8103">
                  <c:v>418.96449061582939</c:v>
                </c:pt>
                <c:pt idx="8104">
                  <c:v>418.98786851496698</c:v>
                </c:pt>
                <c:pt idx="8105">
                  <c:v>419.01124641410445</c:v>
                </c:pt>
                <c:pt idx="8106">
                  <c:v>419.03462431324203</c:v>
                </c:pt>
                <c:pt idx="8107">
                  <c:v>419.05800221237956</c:v>
                </c:pt>
                <c:pt idx="8108">
                  <c:v>419.08138011151709</c:v>
                </c:pt>
                <c:pt idx="8109">
                  <c:v>419.10475801065468</c:v>
                </c:pt>
                <c:pt idx="8110">
                  <c:v>419.12813590979221</c:v>
                </c:pt>
                <c:pt idx="8111">
                  <c:v>419.15151380892974</c:v>
                </c:pt>
                <c:pt idx="8112">
                  <c:v>419.17489170806732</c:v>
                </c:pt>
                <c:pt idx="8113">
                  <c:v>419.19826960720485</c:v>
                </c:pt>
                <c:pt idx="8114">
                  <c:v>419.22164750634238</c:v>
                </c:pt>
                <c:pt idx="8115">
                  <c:v>419.24502540547996</c:v>
                </c:pt>
                <c:pt idx="8116">
                  <c:v>419.26840330461749</c:v>
                </c:pt>
                <c:pt idx="8117">
                  <c:v>419.29178120375502</c:v>
                </c:pt>
                <c:pt idx="8118">
                  <c:v>419.31515910289255</c:v>
                </c:pt>
                <c:pt idx="8119">
                  <c:v>419.33853700203008</c:v>
                </c:pt>
                <c:pt idx="8120">
                  <c:v>419.36191490116767</c:v>
                </c:pt>
                <c:pt idx="8121">
                  <c:v>419.38529280030519</c:v>
                </c:pt>
                <c:pt idx="8122">
                  <c:v>419.40867069944272</c:v>
                </c:pt>
                <c:pt idx="8123">
                  <c:v>419.43204859858031</c:v>
                </c:pt>
                <c:pt idx="8124">
                  <c:v>419.45542649771778</c:v>
                </c:pt>
                <c:pt idx="8125">
                  <c:v>419.47880439685537</c:v>
                </c:pt>
                <c:pt idx="8126">
                  <c:v>419.5021822959929</c:v>
                </c:pt>
                <c:pt idx="8127">
                  <c:v>419.52556019513042</c:v>
                </c:pt>
                <c:pt idx="8128">
                  <c:v>419.54893809426801</c:v>
                </c:pt>
                <c:pt idx="8129">
                  <c:v>419.57231599340554</c:v>
                </c:pt>
                <c:pt idx="8130">
                  <c:v>419.59569389254307</c:v>
                </c:pt>
                <c:pt idx="8131">
                  <c:v>419.61907179168065</c:v>
                </c:pt>
                <c:pt idx="8132">
                  <c:v>419.64244969081813</c:v>
                </c:pt>
                <c:pt idx="8133">
                  <c:v>419.66582758995571</c:v>
                </c:pt>
                <c:pt idx="8134">
                  <c:v>419.68920548909324</c:v>
                </c:pt>
                <c:pt idx="8135">
                  <c:v>419.71258338823077</c:v>
                </c:pt>
                <c:pt idx="8136">
                  <c:v>419.73596128736835</c:v>
                </c:pt>
                <c:pt idx="8137">
                  <c:v>419.75933918650588</c:v>
                </c:pt>
                <c:pt idx="8138">
                  <c:v>419.78271708564341</c:v>
                </c:pt>
                <c:pt idx="8139">
                  <c:v>419.806094984781</c:v>
                </c:pt>
                <c:pt idx="8140">
                  <c:v>419.82947288391847</c:v>
                </c:pt>
                <c:pt idx="8141">
                  <c:v>419.85285078305606</c:v>
                </c:pt>
                <c:pt idx="8142">
                  <c:v>419.87622868219358</c:v>
                </c:pt>
                <c:pt idx="8143">
                  <c:v>419.89960658133111</c:v>
                </c:pt>
                <c:pt idx="8144">
                  <c:v>419.9229844804687</c:v>
                </c:pt>
                <c:pt idx="8145">
                  <c:v>419.94636237960623</c:v>
                </c:pt>
                <c:pt idx="8146">
                  <c:v>419.96974027874376</c:v>
                </c:pt>
                <c:pt idx="8147">
                  <c:v>419.99311817788134</c:v>
                </c:pt>
                <c:pt idx="8148">
                  <c:v>420.01649607701881</c:v>
                </c:pt>
                <c:pt idx="8149">
                  <c:v>420.0398739761564</c:v>
                </c:pt>
                <c:pt idx="8150">
                  <c:v>420.06325187529399</c:v>
                </c:pt>
                <c:pt idx="8151">
                  <c:v>420.08662977443151</c:v>
                </c:pt>
                <c:pt idx="8152">
                  <c:v>420.11000767356904</c:v>
                </c:pt>
                <c:pt idx="8153">
                  <c:v>420.13338557270663</c:v>
                </c:pt>
                <c:pt idx="8154">
                  <c:v>420.1567634718441</c:v>
                </c:pt>
                <c:pt idx="8155">
                  <c:v>420.18014137098169</c:v>
                </c:pt>
                <c:pt idx="8156">
                  <c:v>420.20351927011922</c:v>
                </c:pt>
                <c:pt idx="8157">
                  <c:v>420.22689716925674</c:v>
                </c:pt>
                <c:pt idx="8158">
                  <c:v>420.25027506839433</c:v>
                </c:pt>
                <c:pt idx="8159">
                  <c:v>420.2736529675318</c:v>
                </c:pt>
                <c:pt idx="8160">
                  <c:v>420.29703086666939</c:v>
                </c:pt>
                <c:pt idx="8161">
                  <c:v>420.32040876580692</c:v>
                </c:pt>
                <c:pt idx="8162">
                  <c:v>420.34378666494445</c:v>
                </c:pt>
                <c:pt idx="8163">
                  <c:v>420.36716456408203</c:v>
                </c:pt>
                <c:pt idx="8164">
                  <c:v>420.39054246321956</c:v>
                </c:pt>
                <c:pt idx="8165">
                  <c:v>420.41392036235709</c:v>
                </c:pt>
                <c:pt idx="8166">
                  <c:v>420.43729826149467</c:v>
                </c:pt>
                <c:pt idx="8167">
                  <c:v>420.46067616063215</c:v>
                </c:pt>
                <c:pt idx="8168">
                  <c:v>420.48405405976973</c:v>
                </c:pt>
                <c:pt idx="8169">
                  <c:v>420.50743195890726</c:v>
                </c:pt>
                <c:pt idx="8170">
                  <c:v>420.53080985804479</c:v>
                </c:pt>
                <c:pt idx="8171">
                  <c:v>420.55418775718238</c:v>
                </c:pt>
                <c:pt idx="8172">
                  <c:v>420.5775656563199</c:v>
                </c:pt>
                <c:pt idx="8173">
                  <c:v>420.60094355545743</c:v>
                </c:pt>
                <c:pt idx="8174">
                  <c:v>420.62432145459502</c:v>
                </c:pt>
                <c:pt idx="8175">
                  <c:v>420.64769935373249</c:v>
                </c:pt>
                <c:pt idx="8176">
                  <c:v>420.67107725287008</c:v>
                </c:pt>
                <c:pt idx="8177">
                  <c:v>420.69445515200761</c:v>
                </c:pt>
                <c:pt idx="8178">
                  <c:v>420.71783305114513</c:v>
                </c:pt>
                <c:pt idx="8179">
                  <c:v>420.74121095028272</c:v>
                </c:pt>
                <c:pt idx="8180">
                  <c:v>420.76458884942025</c:v>
                </c:pt>
                <c:pt idx="8181">
                  <c:v>420.78796674855778</c:v>
                </c:pt>
                <c:pt idx="8182">
                  <c:v>420.81134464769536</c:v>
                </c:pt>
                <c:pt idx="8183">
                  <c:v>420.83472254683284</c:v>
                </c:pt>
                <c:pt idx="8184">
                  <c:v>420.85810044597042</c:v>
                </c:pt>
                <c:pt idx="8185">
                  <c:v>420.88147834510801</c:v>
                </c:pt>
                <c:pt idx="8186">
                  <c:v>420.90485624424554</c:v>
                </c:pt>
                <c:pt idx="8187">
                  <c:v>420.92823414338307</c:v>
                </c:pt>
                <c:pt idx="8188">
                  <c:v>420.95161204252065</c:v>
                </c:pt>
                <c:pt idx="8189">
                  <c:v>420.97498994165812</c:v>
                </c:pt>
                <c:pt idx="8190">
                  <c:v>420.99836784079571</c:v>
                </c:pt>
                <c:pt idx="8191">
                  <c:v>421.02174573993324</c:v>
                </c:pt>
                <c:pt idx="8192">
                  <c:v>421.04512363907077</c:v>
                </c:pt>
                <c:pt idx="8193">
                  <c:v>421.06850153820835</c:v>
                </c:pt>
                <c:pt idx="8194">
                  <c:v>421.09187943734582</c:v>
                </c:pt>
                <c:pt idx="8195">
                  <c:v>421.11525733648341</c:v>
                </c:pt>
                <c:pt idx="8196">
                  <c:v>421.13863523562094</c:v>
                </c:pt>
                <c:pt idx="8197">
                  <c:v>421.16201313475847</c:v>
                </c:pt>
                <c:pt idx="8198">
                  <c:v>421.18539103389605</c:v>
                </c:pt>
                <c:pt idx="8199">
                  <c:v>421.20876893303358</c:v>
                </c:pt>
                <c:pt idx="8200">
                  <c:v>421.23214683217111</c:v>
                </c:pt>
                <c:pt idx="8201">
                  <c:v>421.2555247313087</c:v>
                </c:pt>
                <c:pt idx="8202">
                  <c:v>421.27890263044617</c:v>
                </c:pt>
                <c:pt idx="8203">
                  <c:v>421.30228052958375</c:v>
                </c:pt>
                <c:pt idx="8204">
                  <c:v>421.32565842872128</c:v>
                </c:pt>
                <c:pt idx="8205">
                  <c:v>421.34903632785881</c:v>
                </c:pt>
                <c:pt idx="8206">
                  <c:v>421.3724142269964</c:v>
                </c:pt>
                <c:pt idx="8207">
                  <c:v>421.39579212613393</c:v>
                </c:pt>
                <c:pt idx="8208">
                  <c:v>421.41917002527146</c:v>
                </c:pt>
                <c:pt idx="8209">
                  <c:v>421.44254792440904</c:v>
                </c:pt>
                <c:pt idx="8210">
                  <c:v>421.46592582354651</c:v>
                </c:pt>
                <c:pt idx="8211">
                  <c:v>421.4893037226841</c:v>
                </c:pt>
                <c:pt idx="8212">
                  <c:v>421.51268162182163</c:v>
                </c:pt>
                <c:pt idx="8213">
                  <c:v>421.53605952095916</c:v>
                </c:pt>
                <c:pt idx="8214">
                  <c:v>421.55943742009674</c:v>
                </c:pt>
                <c:pt idx="8215">
                  <c:v>421.58281531923427</c:v>
                </c:pt>
                <c:pt idx="8216">
                  <c:v>421.6061932183718</c:v>
                </c:pt>
                <c:pt idx="8217">
                  <c:v>421.62957111750939</c:v>
                </c:pt>
                <c:pt idx="8218">
                  <c:v>421.65294901664686</c:v>
                </c:pt>
                <c:pt idx="8219">
                  <c:v>421.67632691578444</c:v>
                </c:pt>
                <c:pt idx="8220">
                  <c:v>421.69970481492197</c:v>
                </c:pt>
                <c:pt idx="8221">
                  <c:v>421.72308271405956</c:v>
                </c:pt>
                <c:pt idx="8222">
                  <c:v>421.74646061319709</c:v>
                </c:pt>
                <c:pt idx="8223">
                  <c:v>421.76983851233467</c:v>
                </c:pt>
                <c:pt idx="8224">
                  <c:v>421.79321641147214</c:v>
                </c:pt>
                <c:pt idx="8225">
                  <c:v>421.81659431060973</c:v>
                </c:pt>
                <c:pt idx="8226">
                  <c:v>421.83997220974726</c:v>
                </c:pt>
                <c:pt idx="8227">
                  <c:v>421.86335010888479</c:v>
                </c:pt>
                <c:pt idx="8228">
                  <c:v>421.88672800802237</c:v>
                </c:pt>
                <c:pt idx="8229">
                  <c:v>421.91010590715985</c:v>
                </c:pt>
                <c:pt idx="8230">
                  <c:v>421.93348380629743</c:v>
                </c:pt>
                <c:pt idx="8231">
                  <c:v>421.95686170543496</c:v>
                </c:pt>
                <c:pt idx="8232">
                  <c:v>421.98023960457249</c:v>
                </c:pt>
                <c:pt idx="8233">
                  <c:v>422.00361750371007</c:v>
                </c:pt>
                <c:pt idx="8234">
                  <c:v>422.0269954028476</c:v>
                </c:pt>
                <c:pt idx="8235">
                  <c:v>422.05037330198513</c:v>
                </c:pt>
                <c:pt idx="8236">
                  <c:v>422.07375120112272</c:v>
                </c:pt>
                <c:pt idx="8237">
                  <c:v>422.09712910026019</c:v>
                </c:pt>
                <c:pt idx="8238">
                  <c:v>422.12050699939778</c:v>
                </c:pt>
                <c:pt idx="8239">
                  <c:v>422.1438848985353</c:v>
                </c:pt>
                <c:pt idx="8240">
                  <c:v>422.16726279767283</c:v>
                </c:pt>
                <c:pt idx="8241">
                  <c:v>422.19064069681042</c:v>
                </c:pt>
                <c:pt idx="8242">
                  <c:v>422.21401859594795</c:v>
                </c:pt>
                <c:pt idx="8243">
                  <c:v>422.23739649508548</c:v>
                </c:pt>
                <c:pt idx="8244">
                  <c:v>422.26077439422306</c:v>
                </c:pt>
                <c:pt idx="8245">
                  <c:v>422.28415229336053</c:v>
                </c:pt>
                <c:pt idx="8246">
                  <c:v>422.30753019249812</c:v>
                </c:pt>
                <c:pt idx="8247">
                  <c:v>422.33090809163565</c:v>
                </c:pt>
                <c:pt idx="8248">
                  <c:v>422.35428599077318</c:v>
                </c:pt>
                <c:pt idx="8249">
                  <c:v>422.37766388991076</c:v>
                </c:pt>
                <c:pt idx="8250">
                  <c:v>422.40104178904829</c:v>
                </c:pt>
                <c:pt idx="8251">
                  <c:v>422.42441968818582</c:v>
                </c:pt>
                <c:pt idx="8252">
                  <c:v>422.44779758732341</c:v>
                </c:pt>
                <c:pt idx="8253">
                  <c:v>422.47117548646088</c:v>
                </c:pt>
                <c:pt idx="8254">
                  <c:v>422.49455338559846</c:v>
                </c:pt>
                <c:pt idx="8255">
                  <c:v>422.51793128473599</c:v>
                </c:pt>
                <c:pt idx="8256">
                  <c:v>422.54130918387352</c:v>
                </c:pt>
                <c:pt idx="8257">
                  <c:v>422.56468708301111</c:v>
                </c:pt>
                <c:pt idx="8258">
                  <c:v>422.58806498214869</c:v>
                </c:pt>
                <c:pt idx="8259">
                  <c:v>422.61144288128617</c:v>
                </c:pt>
                <c:pt idx="8260">
                  <c:v>422.63482078042375</c:v>
                </c:pt>
                <c:pt idx="8261">
                  <c:v>422.65819867956128</c:v>
                </c:pt>
                <c:pt idx="8262">
                  <c:v>422.68157657869881</c:v>
                </c:pt>
                <c:pt idx="8263">
                  <c:v>422.7049544778364</c:v>
                </c:pt>
                <c:pt idx="8264">
                  <c:v>422.72833237697392</c:v>
                </c:pt>
                <c:pt idx="8265">
                  <c:v>422.75171027611145</c:v>
                </c:pt>
                <c:pt idx="8266">
                  <c:v>422.77508817524898</c:v>
                </c:pt>
                <c:pt idx="8267">
                  <c:v>422.79846607438651</c:v>
                </c:pt>
                <c:pt idx="8268">
                  <c:v>422.8218439735241</c:v>
                </c:pt>
                <c:pt idx="8269">
                  <c:v>422.84522187266163</c:v>
                </c:pt>
                <c:pt idx="8270">
                  <c:v>422.86859977179915</c:v>
                </c:pt>
                <c:pt idx="8271">
                  <c:v>422.89197767093674</c:v>
                </c:pt>
                <c:pt idx="8272">
                  <c:v>422.91535557007421</c:v>
                </c:pt>
                <c:pt idx="8273">
                  <c:v>422.9387334692118</c:v>
                </c:pt>
                <c:pt idx="8274">
                  <c:v>422.96211136834933</c:v>
                </c:pt>
                <c:pt idx="8275">
                  <c:v>422.98548926748686</c:v>
                </c:pt>
                <c:pt idx="8276">
                  <c:v>423.00886716662444</c:v>
                </c:pt>
                <c:pt idx="8277">
                  <c:v>423.03224506576197</c:v>
                </c:pt>
                <c:pt idx="8278">
                  <c:v>423.0556229648995</c:v>
                </c:pt>
                <c:pt idx="8279">
                  <c:v>423.07900086403708</c:v>
                </c:pt>
                <c:pt idx="8280">
                  <c:v>423.10237876317456</c:v>
                </c:pt>
                <c:pt idx="8281">
                  <c:v>423.12575666231214</c:v>
                </c:pt>
                <c:pt idx="8282">
                  <c:v>423.14913456144967</c:v>
                </c:pt>
                <c:pt idx="8283">
                  <c:v>423.1725124605872</c:v>
                </c:pt>
                <c:pt idx="8284">
                  <c:v>423.19589035972479</c:v>
                </c:pt>
                <c:pt idx="8285">
                  <c:v>423.21926825886231</c:v>
                </c:pt>
                <c:pt idx="8286">
                  <c:v>423.24264615799984</c:v>
                </c:pt>
                <c:pt idx="8287">
                  <c:v>423.26602405713743</c:v>
                </c:pt>
                <c:pt idx="8288">
                  <c:v>423.2894019562749</c:v>
                </c:pt>
                <c:pt idx="8289">
                  <c:v>423.31277985541249</c:v>
                </c:pt>
                <c:pt idx="8290">
                  <c:v>423.33615775455002</c:v>
                </c:pt>
                <c:pt idx="8291">
                  <c:v>423.35953565368754</c:v>
                </c:pt>
                <c:pt idx="8292">
                  <c:v>423.38291355282513</c:v>
                </c:pt>
                <c:pt idx="8293">
                  <c:v>423.40629145196272</c:v>
                </c:pt>
                <c:pt idx="8294">
                  <c:v>423.42966935110019</c:v>
                </c:pt>
                <c:pt idx="8295">
                  <c:v>423.45304725023777</c:v>
                </c:pt>
                <c:pt idx="8296">
                  <c:v>423.4764251493753</c:v>
                </c:pt>
                <c:pt idx="8297">
                  <c:v>423.49980304851283</c:v>
                </c:pt>
                <c:pt idx="8298">
                  <c:v>423.52318094765042</c:v>
                </c:pt>
                <c:pt idx="8299">
                  <c:v>423.54655884678795</c:v>
                </c:pt>
                <c:pt idx="8300">
                  <c:v>423.56993674592547</c:v>
                </c:pt>
                <c:pt idx="8301">
                  <c:v>423.593314645063</c:v>
                </c:pt>
                <c:pt idx="8302">
                  <c:v>423.61669254420053</c:v>
                </c:pt>
                <c:pt idx="8303">
                  <c:v>423.64007044333812</c:v>
                </c:pt>
                <c:pt idx="8304">
                  <c:v>423.66344834247565</c:v>
                </c:pt>
                <c:pt idx="8305">
                  <c:v>423.68682624161318</c:v>
                </c:pt>
                <c:pt idx="8306">
                  <c:v>423.71020414075076</c:v>
                </c:pt>
                <c:pt idx="8307">
                  <c:v>423.73358203988823</c:v>
                </c:pt>
                <c:pt idx="8308">
                  <c:v>423.75695993902582</c:v>
                </c:pt>
                <c:pt idx="8309">
                  <c:v>423.78033783816335</c:v>
                </c:pt>
                <c:pt idx="8310">
                  <c:v>423.80371573730088</c:v>
                </c:pt>
                <c:pt idx="8311">
                  <c:v>423.82709363643846</c:v>
                </c:pt>
                <c:pt idx="8312">
                  <c:v>423.85047153557599</c:v>
                </c:pt>
                <c:pt idx="8313">
                  <c:v>423.87384943471352</c:v>
                </c:pt>
                <c:pt idx="8314">
                  <c:v>423.89722733385111</c:v>
                </c:pt>
                <c:pt idx="8315">
                  <c:v>423.92060523298858</c:v>
                </c:pt>
                <c:pt idx="8316">
                  <c:v>423.94398313212616</c:v>
                </c:pt>
                <c:pt idx="8317">
                  <c:v>423.96736103126369</c:v>
                </c:pt>
                <c:pt idx="8318">
                  <c:v>423.99073893040122</c:v>
                </c:pt>
                <c:pt idx="8319">
                  <c:v>424.01411682953881</c:v>
                </c:pt>
                <c:pt idx="8320">
                  <c:v>424.03749472867634</c:v>
                </c:pt>
                <c:pt idx="8321">
                  <c:v>424.06087262781386</c:v>
                </c:pt>
                <c:pt idx="8322">
                  <c:v>424.08425052695145</c:v>
                </c:pt>
                <c:pt idx="8323">
                  <c:v>424.10762842608892</c:v>
                </c:pt>
                <c:pt idx="8324">
                  <c:v>424.13100632522651</c:v>
                </c:pt>
                <c:pt idx="8325">
                  <c:v>424.15438422436404</c:v>
                </c:pt>
                <c:pt idx="8326">
                  <c:v>424.17776212350157</c:v>
                </c:pt>
                <c:pt idx="8327">
                  <c:v>424.20114002263915</c:v>
                </c:pt>
                <c:pt idx="8328">
                  <c:v>424.22451792177668</c:v>
                </c:pt>
                <c:pt idx="8329">
                  <c:v>424.24789582091421</c:v>
                </c:pt>
                <c:pt idx="8330">
                  <c:v>424.27127372005179</c:v>
                </c:pt>
                <c:pt idx="8331">
                  <c:v>424.29465161918932</c:v>
                </c:pt>
                <c:pt idx="8332">
                  <c:v>424.31802951832685</c:v>
                </c:pt>
                <c:pt idx="8333">
                  <c:v>424.34140741746444</c:v>
                </c:pt>
                <c:pt idx="8334">
                  <c:v>424.36478531660197</c:v>
                </c:pt>
                <c:pt idx="8335">
                  <c:v>424.3881632157395</c:v>
                </c:pt>
                <c:pt idx="8336">
                  <c:v>424.41154111487708</c:v>
                </c:pt>
                <c:pt idx="8337">
                  <c:v>424.43491901401455</c:v>
                </c:pt>
                <c:pt idx="8338">
                  <c:v>424.45829691315214</c:v>
                </c:pt>
                <c:pt idx="8339">
                  <c:v>424.48167481228967</c:v>
                </c:pt>
                <c:pt idx="8340">
                  <c:v>424.5050527114272</c:v>
                </c:pt>
                <c:pt idx="8341">
                  <c:v>424.52843061056478</c:v>
                </c:pt>
                <c:pt idx="8342">
                  <c:v>424.55180850970225</c:v>
                </c:pt>
                <c:pt idx="8343">
                  <c:v>424.57518640883984</c:v>
                </c:pt>
                <c:pt idx="8344">
                  <c:v>424.59856430797737</c:v>
                </c:pt>
                <c:pt idx="8345">
                  <c:v>424.6219422071149</c:v>
                </c:pt>
                <c:pt idx="8346">
                  <c:v>424.64532010625248</c:v>
                </c:pt>
                <c:pt idx="8347">
                  <c:v>424.66869800539001</c:v>
                </c:pt>
                <c:pt idx="8348">
                  <c:v>424.69207590452754</c:v>
                </c:pt>
                <c:pt idx="8349">
                  <c:v>424.71545380366513</c:v>
                </c:pt>
                <c:pt idx="8350">
                  <c:v>424.7388317028026</c:v>
                </c:pt>
                <c:pt idx="8351">
                  <c:v>424.76220960194019</c:v>
                </c:pt>
                <c:pt idx="8352">
                  <c:v>424.78558750107771</c:v>
                </c:pt>
                <c:pt idx="8353">
                  <c:v>424.80896540021524</c:v>
                </c:pt>
                <c:pt idx="8354">
                  <c:v>424.83234329935283</c:v>
                </c:pt>
                <c:pt idx="8355">
                  <c:v>424.85572119849036</c:v>
                </c:pt>
                <c:pt idx="8356">
                  <c:v>424.87909909762789</c:v>
                </c:pt>
                <c:pt idx="8357">
                  <c:v>424.90247699676547</c:v>
                </c:pt>
                <c:pt idx="8358">
                  <c:v>424.92585489590294</c:v>
                </c:pt>
                <c:pt idx="8359">
                  <c:v>424.94923279504053</c:v>
                </c:pt>
                <c:pt idx="8360">
                  <c:v>424.97261069417806</c:v>
                </c:pt>
                <c:pt idx="8361">
                  <c:v>424.99598859331559</c:v>
                </c:pt>
                <c:pt idx="8362">
                  <c:v>425.01936649245317</c:v>
                </c:pt>
                <c:pt idx="8363">
                  <c:v>425.0427443915907</c:v>
                </c:pt>
                <c:pt idx="8364">
                  <c:v>425.06612229072823</c:v>
                </c:pt>
                <c:pt idx="8365">
                  <c:v>425.08950018986582</c:v>
                </c:pt>
                <c:pt idx="8366">
                  <c:v>425.11287808900335</c:v>
                </c:pt>
                <c:pt idx="8367">
                  <c:v>425.13625598814087</c:v>
                </c:pt>
                <c:pt idx="8368">
                  <c:v>425.15963388727846</c:v>
                </c:pt>
                <c:pt idx="8369">
                  <c:v>425.18301178641599</c:v>
                </c:pt>
                <c:pt idx="8370">
                  <c:v>425.20638968555352</c:v>
                </c:pt>
                <c:pt idx="8371">
                  <c:v>425.2297675846911</c:v>
                </c:pt>
                <c:pt idx="8372">
                  <c:v>425.25314548382858</c:v>
                </c:pt>
                <c:pt idx="8373">
                  <c:v>425.27652338296616</c:v>
                </c:pt>
                <c:pt idx="8374">
                  <c:v>425.29990128210369</c:v>
                </c:pt>
                <c:pt idx="8375">
                  <c:v>425.32327918124122</c:v>
                </c:pt>
                <c:pt idx="8376">
                  <c:v>425.3466570803788</c:v>
                </c:pt>
                <c:pt idx="8377">
                  <c:v>425.37003497951628</c:v>
                </c:pt>
                <c:pt idx="8378">
                  <c:v>425.39341287865386</c:v>
                </c:pt>
                <c:pt idx="8379">
                  <c:v>425.41679077779139</c:v>
                </c:pt>
                <c:pt idx="8380">
                  <c:v>425.44016867692892</c:v>
                </c:pt>
                <c:pt idx="8381">
                  <c:v>425.46354657606651</c:v>
                </c:pt>
                <c:pt idx="8382">
                  <c:v>425.48692447520403</c:v>
                </c:pt>
                <c:pt idx="8383">
                  <c:v>425.51030237434156</c:v>
                </c:pt>
                <c:pt idx="8384">
                  <c:v>425.53368027347915</c:v>
                </c:pt>
                <c:pt idx="8385">
                  <c:v>425.55705817261662</c:v>
                </c:pt>
                <c:pt idx="8386">
                  <c:v>425.58043607175421</c:v>
                </c:pt>
                <c:pt idx="8387">
                  <c:v>425.60381397089174</c:v>
                </c:pt>
                <c:pt idx="8388">
                  <c:v>425.62719187002926</c:v>
                </c:pt>
                <c:pt idx="8389">
                  <c:v>425.65056976916685</c:v>
                </c:pt>
                <c:pt idx="8390">
                  <c:v>425.67394766830438</c:v>
                </c:pt>
                <c:pt idx="8391">
                  <c:v>425.69732556744191</c:v>
                </c:pt>
                <c:pt idx="8392">
                  <c:v>425.72070346657949</c:v>
                </c:pt>
                <c:pt idx="8393">
                  <c:v>425.74408136571697</c:v>
                </c:pt>
                <c:pt idx="8394">
                  <c:v>425.76745926485455</c:v>
                </c:pt>
                <c:pt idx="8395">
                  <c:v>425.79083716399208</c:v>
                </c:pt>
                <c:pt idx="8396">
                  <c:v>425.81421506312961</c:v>
                </c:pt>
                <c:pt idx="8397">
                  <c:v>425.83759296226719</c:v>
                </c:pt>
                <c:pt idx="8398">
                  <c:v>425.86097086140472</c:v>
                </c:pt>
                <c:pt idx="8399">
                  <c:v>425.88434876054225</c:v>
                </c:pt>
                <c:pt idx="8400">
                  <c:v>425.90772665967984</c:v>
                </c:pt>
                <c:pt idx="8401">
                  <c:v>425.93110455881731</c:v>
                </c:pt>
                <c:pt idx="8402">
                  <c:v>425.9544824579549</c:v>
                </c:pt>
                <c:pt idx="8403">
                  <c:v>425.97786035709248</c:v>
                </c:pt>
                <c:pt idx="8404">
                  <c:v>426.00123825623001</c:v>
                </c:pt>
                <c:pt idx="8405">
                  <c:v>426.02461615536754</c:v>
                </c:pt>
                <c:pt idx="8406">
                  <c:v>426.04799405450512</c:v>
                </c:pt>
                <c:pt idx="8407">
                  <c:v>426.0713719536426</c:v>
                </c:pt>
                <c:pt idx="8408">
                  <c:v>426.09474985278018</c:v>
                </c:pt>
                <c:pt idx="8409">
                  <c:v>426.11812775191771</c:v>
                </c:pt>
                <c:pt idx="8410">
                  <c:v>426.14150565105524</c:v>
                </c:pt>
                <c:pt idx="8411">
                  <c:v>426.16488355019283</c:v>
                </c:pt>
                <c:pt idx="8412">
                  <c:v>426.1882614493303</c:v>
                </c:pt>
                <c:pt idx="8413">
                  <c:v>426.21163934846788</c:v>
                </c:pt>
                <c:pt idx="8414">
                  <c:v>426.23501724760541</c:v>
                </c:pt>
                <c:pt idx="8415">
                  <c:v>426.25839514674294</c:v>
                </c:pt>
                <c:pt idx="8416">
                  <c:v>426.28177304588053</c:v>
                </c:pt>
                <c:pt idx="8417">
                  <c:v>426.30515094501806</c:v>
                </c:pt>
                <c:pt idx="8418">
                  <c:v>426.32852884415558</c:v>
                </c:pt>
                <c:pt idx="8419">
                  <c:v>426.35190674329317</c:v>
                </c:pt>
                <c:pt idx="8420">
                  <c:v>426.37528464243064</c:v>
                </c:pt>
                <c:pt idx="8421">
                  <c:v>426.39866254156823</c:v>
                </c:pt>
                <c:pt idx="8422">
                  <c:v>426.42204044070576</c:v>
                </c:pt>
                <c:pt idx="8423">
                  <c:v>426.44541833984329</c:v>
                </c:pt>
                <c:pt idx="8424">
                  <c:v>426.46879623898087</c:v>
                </c:pt>
                <c:pt idx="8425">
                  <c:v>426.4921741381184</c:v>
                </c:pt>
                <c:pt idx="8426">
                  <c:v>426.51555203725593</c:v>
                </c:pt>
                <c:pt idx="8427">
                  <c:v>426.53892993639352</c:v>
                </c:pt>
                <c:pt idx="8428">
                  <c:v>426.56230783553099</c:v>
                </c:pt>
                <c:pt idx="8429">
                  <c:v>426.58568573466857</c:v>
                </c:pt>
                <c:pt idx="8430">
                  <c:v>426.6090636338061</c:v>
                </c:pt>
                <c:pt idx="8431">
                  <c:v>426.63244153294363</c:v>
                </c:pt>
                <c:pt idx="8432">
                  <c:v>426.65581943208122</c:v>
                </c:pt>
                <c:pt idx="8433">
                  <c:v>426.67919733121875</c:v>
                </c:pt>
                <c:pt idx="8434">
                  <c:v>426.70257523035627</c:v>
                </c:pt>
                <c:pt idx="8435">
                  <c:v>426.72595312949386</c:v>
                </c:pt>
                <c:pt idx="8436">
                  <c:v>426.74933102863133</c:v>
                </c:pt>
                <c:pt idx="8437">
                  <c:v>426.77270892776892</c:v>
                </c:pt>
                <c:pt idx="8438">
                  <c:v>426.7960868269065</c:v>
                </c:pt>
                <c:pt idx="8439">
                  <c:v>426.81946472604403</c:v>
                </c:pt>
                <c:pt idx="8440">
                  <c:v>426.84284262518156</c:v>
                </c:pt>
                <c:pt idx="8441">
                  <c:v>426.86622052431915</c:v>
                </c:pt>
                <c:pt idx="8442">
                  <c:v>426.88959842345662</c:v>
                </c:pt>
                <c:pt idx="8443">
                  <c:v>426.9129763225942</c:v>
                </c:pt>
                <c:pt idx="8444">
                  <c:v>426.93635422173173</c:v>
                </c:pt>
                <c:pt idx="8445">
                  <c:v>426.95973212086926</c:v>
                </c:pt>
                <c:pt idx="8446">
                  <c:v>426.98311002000685</c:v>
                </c:pt>
                <c:pt idx="8447">
                  <c:v>427.00648791914432</c:v>
                </c:pt>
                <c:pt idx="8448">
                  <c:v>427.02986581828191</c:v>
                </c:pt>
                <c:pt idx="8449">
                  <c:v>427.05324371741943</c:v>
                </c:pt>
                <c:pt idx="8450">
                  <c:v>427.07662161655696</c:v>
                </c:pt>
                <c:pt idx="8451">
                  <c:v>427.09999951569455</c:v>
                </c:pt>
                <c:pt idx="8452">
                  <c:v>427.12337741483208</c:v>
                </c:pt>
                <c:pt idx="8453">
                  <c:v>427.14675531396961</c:v>
                </c:pt>
                <c:pt idx="8454">
                  <c:v>427.17013321310719</c:v>
                </c:pt>
                <c:pt idx="8455">
                  <c:v>427.19351111224466</c:v>
                </c:pt>
                <c:pt idx="8456">
                  <c:v>427.21688901138225</c:v>
                </c:pt>
                <c:pt idx="8457">
                  <c:v>427.24026691051978</c:v>
                </c:pt>
                <c:pt idx="8458">
                  <c:v>427.26364480965731</c:v>
                </c:pt>
                <c:pt idx="8459">
                  <c:v>427.28702270879489</c:v>
                </c:pt>
                <c:pt idx="8460">
                  <c:v>427.31040060793242</c:v>
                </c:pt>
                <c:pt idx="8461">
                  <c:v>427.33377850706995</c:v>
                </c:pt>
                <c:pt idx="8462">
                  <c:v>427.35715640620754</c:v>
                </c:pt>
                <c:pt idx="8463">
                  <c:v>427.38053430534501</c:v>
                </c:pt>
                <c:pt idx="8464">
                  <c:v>427.40391220448259</c:v>
                </c:pt>
                <c:pt idx="8465">
                  <c:v>427.42729010362012</c:v>
                </c:pt>
                <c:pt idx="8466">
                  <c:v>427.45066800275765</c:v>
                </c:pt>
                <c:pt idx="8467">
                  <c:v>427.47404590189524</c:v>
                </c:pt>
                <c:pt idx="8468">
                  <c:v>427.49742380103277</c:v>
                </c:pt>
                <c:pt idx="8469">
                  <c:v>427.5208017001703</c:v>
                </c:pt>
                <c:pt idx="8470">
                  <c:v>427.54417959930788</c:v>
                </c:pt>
                <c:pt idx="8471">
                  <c:v>427.56755749844535</c:v>
                </c:pt>
                <c:pt idx="8472">
                  <c:v>427.59093539758294</c:v>
                </c:pt>
                <c:pt idx="8473">
                  <c:v>427.61431329672047</c:v>
                </c:pt>
                <c:pt idx="8474">
                  <c:v>427.63769119585805</c:v>
                </c:pt>
                <c:pt idx="8475">
                  <c:v>427.66106909499558</c:v>
                </c:pt>
                <c:pt idx="8476">
                  <c:v>427.68444699413317</c:v>
                </c:pt>
                <c:pt idx="8477">
                  <c:v>427.70782489327064</c:v>
                </c:pt>
                <c:pt idx="8478">
                  <c:v>427.73120279240823</c:v>
                </c:pt>
                <c:pt idx="8479">
                  <c:v>427.75458069154575</c:v>
                </c:pt>
                <c:pt idx="8480">
                  <c:v>427.77795859068328</c:v>
                </c:pt>
                <c:pt idx="8481">
                  <c:v>427.80133648982087</c:v>
                </c:pt>
                <c:pt idx="8482">
                  <c:v>427.8247143889584</c:v>
                </c:pt>
                <c:pt idx="8483">
                  <c:v>427.84809228809593</c:v>
                </c:pt>
                <c:pt idx="8484">
                  <c:v>427.87147018723346</c:v>
                </c:pt>
                <c:pt idx="8485">
                  <c:v>427.89484808637098</c:v>
                </c:pt>
                <c:pt idx="8486">
                  <c:v>427.91822598550857</c:v>
                </c:pt>
                <c:pt idx="8487">
                  <c:v>427.9416038846461</c:v>
                </c:pt>
                <c:pt idx="8488">
                  <c:v>427.96498178378363</c:v>
                </c:pt>
                <c:pt idx="8489">
                  <c:v>427.98835968292121</c:v>
                </c:pt>
                <c:pt idx="8490">
                  <c:v>428.01173758205869</c:v>
                </c:pt>
                <c:pt idx="8491">
                  <c:v>428.03511548119627</c:v>
                </c:pt>
                <c:pt idx="8492">
                  <c:v>428.0584933803338</c:v>
                </c:pt>
                <c:pt idx="8493">
                  <c:v>428.08187127947133</c:v>
                </c:pt>
                <c:pt idx="8494">
                  <c:v>428.10524917860891</c:v>
                </c:pt>
                <c:pt idx="8495">
                  <c:v>428.12862707774644</c:v>
                </c:pt>
                <c:pt idx="8496">
                  <c:v>428.15200497688397</c:v>
                </c:pt>
                <c:pt idx="8497">
                  <c:v>428.17538287602156</c:v>
                </c:pt>
                <c:pt idx="8498">
                  <c:v>428.19876077515903</c:v>
                </c:pt>
                <c:pt idx="8499">
                  <c:v>428.22213867429662</c:v>
                </c:pt>
                <c:pt idx="8500">
                  <c:v>428.24551657343414</c:v>
                </c:pt>
                <c:pt idx="8501">
                  <c:v>428.26889447257167</c:v>
                </c:pt>
                <c:pt idx="8502">
                  <c:v>428.29227237170926</c:v>
                </c:pt>
                <c:pt idx="8503">
                  <c:v>428.31565027084679</c:v>
                </c:pt>
                <c:pt idx="8504">
                  <c:v>428.33902816998432</c:v>
                </c:pt>
                <c:pt idx="8505">
                  <c:v>428.3624060691219</c:v>
                </c:pt>
                <c:pt idx="8506">
                  <c:v>428.38578396825937</c:v>
                </c:pt>
                <c:pt idx="8507">
                  <c:v>428.40916186739696</c:v>
                </c:pt>
                <c:pt idx="8508">
                  <c:v>428.43253976653449</c:v>
                </c:pt>
                <c:pt idx="8509">
                  <c:v>428.45591766567202</c:v>
                </c:pt>
                <c:pt idx="8510">
                  <c:v>428.4792955648096</c:v>
                </c:pt>
                <c:pt idx="8511">
                  <c:v>428.50267346394719</c:v>
                </c:pt>
                <c:pt idx="8512">
                  <c:v>428.52605136308466</c:v>
                </c:pt>
                <c:pt idx="8513">
                  <c:v>428.54942926222225</c:v>
                </c:pt>
                <c:pt idx="8514">
                  <c:v>428.57280716135978</c:v>
                </c:pt>
                <c:pt idx="8515">
                  <c:v>428.59618506049731</c:v>
                </c:pt>
                <c:pt idx="8516">
                  <c:v>428.61956295963489</c:v>
                </c:pt>
                <c:pt idx="8517">
                  <c:v>428.64294085877242</c:v>
                </c:pt>
                <c:pt idx="8518">
                  <c:v>428.66631875790995</c:v>
                </c:pt>
                <c:pt idx="8519">
                  <c:v>428.68969665704753</c:v>
                </c:pt>
                <c:pt idx="8520">
                  <c:v>428.71307455618501</c:v>
                </c:pt>
                <c:pt idx="8521">
                  <c:v>428.73645245532259</c:v>
                </c:pt>
                <c:pt idx="8522">
                  <c:v>428.75983035446012</c:v>
                </c:pt>
                <c:pt idx="8523">
                  <c:v>428.78320825359765</c:v>
                </c:pt>
                <c:pt idx="8524">
                  <c:v>428.80658615273524</c:v>
                </c:pt>
                <c:pt idx="8525">
                  <c:v>428.82996405187271</c:v>
                </c:pt>
                <c:pt idx="8526">
                  <c:v>428.85334195101029</c:v>
                </c:pt>
                <c:pt idx="8527">
                  <c:v>428.87671985014782</c:v>
                </c:pt>
                <c:pt idx="8528">
                  <c:v>428.90009774928535</c:v>
                </c:pt>
                <c:pt idx="8529">
                  <c:v>428.92347564842294</c:v>
                </c:pt>
                <c:pt idx="8530">
                  <c:v>428.94685354756047</c:v>
                </c:pt>
                <c:pt idx="8531">
                  <c:v>428.97023144669799</c:v>
                </c:pt>
                <c:pt idx="8532">
                  <c:v>428.99360934583558</c:v>
                </c:pt>
                <c:pt idx="8533">
                  <c:v>429.01698724497305</c:v>
                </c:pt>
                <c:pt idx="8534">
                  <c:v>429.04036514411064</c:v>
                </c:pt>
                <c:pt idx="8535">
                  <c:v>429.06374304324817</c:v>
                </c:pt>
                <c:pt idx="8536">
                  <c:v>429.0871209423857</c:v>
                </c:pt>
                <c:pt idx="8537">
                  <c:v>429.11049884152328</c:v>
                </c:pt>
                <c:pt idx="8538">
                  <c:v>429.13387674066081</c:v>
                </c:pt>
                <c:pt idx="8539">
                  <c:v>429.15725463979834</c:v>
                </c:pt>
                <c:pt idx="8540">
                  <c:v>429.18063253893592</c:v>
                </c:pt>
                <c:pt idx="8541">
                  <c:v>429.2040104380734</c:v>
                </c:pt>
                <c:pt idx="8542">
                  <c:v>429.22738833721098</c:v>
                </c:pt>
                <c:pt idx="8543">
                  <c:v>429.25076623634851</c:v>
                </c:pt>
                <c:pt idx="8544">
                  <c:v>429.27414413548604</c:v>
                </c:pt>
                <c:pt idx="8545">
                  <c:v>429.29752203462363</c:v>
                </c:pt>
                <c:pt idx="8546">
                  <c:v>429.32089993376121</c:v>
                </c:pt>
                <c:pt idx="8547">
                  <c:v>429.34427783289868</c:v>
                </c:pt>
                <c:pt idx="8548">
                  <c:v>429.36765573203627</c:v>
                </c:pt>
                <c:pt idx="8549">
                  <c:v>429.3910336311738</c:v>
                </c:pt>
                <c:pt idx="8550">
                  <c:v>429.41441153031133</c:v>
                </c:pt>
                <c:pt idx="8551">
                  <c:v>429.43778942944891</c:v>
                </c:pt>
                <c:pt idx="8552">
                  <c:v>429.46116732858644</c:v>
                </c:pt>
                <c:pt idx="8553">
                  <c:v>429.48454522772397</c:v>
                </c:pt>
                <c:pt idx="8554">
                  <c:v>429.50792312686156</c:v>
                </c:pt>
                <c:pt idx="8555">
                  <c:v>429.53130102599903</c:v>
                </c:pt>
                <c:pt idx="8556">
                  <c:v>429.55467892513661</c:v>
                </c:pt>
                <c:pt idx="8557">
                  <c:v>429.57805682427414</c:v>
                </c:pt>
                <c:pt idx="8558">
                  <c:v>429.60143472341167</c:v>
                </c:pt>
                <c:pt idx="8559">
                  <c:v>429.62481262254926</c:v>
                </c:pt>
                <c:pt idx="8560">
                  <c:v>429.64819052168673</c:v>
                </c:pt>
                <c:pt idx="8561">
                  <c:v>429.67156842082431</c:v>
                </c:pt>
                <c:pt idx="8562">
                  <c:v>429.69494631996184</c:v>
                </c:pt>
                <c:pt idx="8563">
                  <c:v>429.71832421909937</c:v>
                </c:pt>
                <c:pt idx="8564">
                  <c:v>429.74170211823696</c:v>
                </c:pt>
                <c:pt idx="8565">
                  <c:v>429.76508001737449</c:v>
                </c:pt>
                <c:pt idx="8566">
                  <c:v>429.78845791651202</c:v>
                </c:pt>
                <c:pt idx="8567">
                  <c:v>429.8118358156496</c:v>
                </c:pt>
                <c:pt idx="8568">
                  <c:v>429.83521371478707</c:v>
                </c:pt>
                <c:pt idx="8569">
                  <c:v>429.85859161392466</c:v>
                </c:pt>
                <c:pt idx="8570">
                  <c:v>429.88196951306219</c:v>
                </c:pt>
                <c:pt idx="8571">
                  <c:v>429.90534741219972</c:v>
                </c:pt>
                <c:pt idx="8572">
                  <c:v>429.9287253113373</c:v>
                </c:pt>
                <c:pt idx="8573">
                  <c:v>429.95210321047483</c:v>
                </c:pt>
                <c:pt idx="8574">
                  <c:v>429.97548110961236</c:v>
                </c:pt>
                <c:pt idx="8575">
                  <c:v>429.99885900874995</c:v>
                </c:pt>
                <c:pt idx="8576">
                  <c:v>430.02223690788742</c:v>
                </c:pt>
                <c:pt idx="8577">
                  <c:v>430.045614807025</c:v>
                </c:pt>
                <c:pt idx="8578">
                  <c:v>430.06899270616253</c:v>
                </c:pt>
                <c:pt idx="8579">
                  <c:v>430.09237060530006</c:v>
                </c:pt>
                <c:pt idx="8580">
                  <c:v>430.11574850443765</c:v>
                </c:pt>
                <c:pt idx="8581">
                  <c:v>430.13912640357518</c:v>
                </c:pt>
                <c:pt idx="8582">
                  <c:v>430.1625043027127</c:v>
                </c:pt>
                <c:pt idx="8583">
                  <c:v>430.18588220185029</c:v>
                </c:pt>
                <c:pt idx="8584">
                  <c:v>430.20926010098782</c:v>
                </c:pt>
                <c:pt idx="8585">
                  <c:v>430.23263800012535</c:v>
                </c:pt>
                <c:pt idx="8586">
                  <c:v>430.25601589926293</c:v>
                </c:pt>
                <c:pt idx="8587">
                  <c:v>430.27939379840046</c:v>
                </c:pt>
                <c:pt idx="8588">
                  <c:v>430.30277169753799</c:v>
                </c:pt>
                <c:pt idx="8589">
                  <c:v>430.32614959667558</c:v>
                </c:pt>
                <c:pt idx="8590">
                  <c:v>430.34952749581305</c:v>
                </c:pt>
                <c:pt idx="8591">
                  <c:v>430.37290539495064</c:v>
                </c:pt>
                <c:pt idx="8592">
                  <c:v>430.39628329408816</c:v>
                </c:pt>
                <c:pt idx="8593">
                  <c:v>430.41966119322569</c:v>
                </c:pt>
                <c:pt idx="8594">
                  <c:v>430.44303909236328</c:v>
                </c:pt>
                <c:pt idx="8595">
                  <c:v>430.46641699150075</c:v>
                </c:pt>
                <c:pt idx="8596">
                  <c:v>430.48979489063834</c:v>
                </c:pt>
                <c:pt idx="8597">
                  <c:v>430.51317278977587</c:v>
                </c:pt>
                <c:pt idx="8598">
                  <c:v>430.53655068891339</c:v>
                </c:pt>
                <c:pt idx="8599">
                  <c:v>430.55992858805098</c:v>
                </c:pt>
                <c:pt idx="8600">
                  <c:v>430.58330648718851</c:v>
                </c:pt>
                <c:pt idx="8601">
                  <c:v>430.60668438632604</c:v>
                </c:pt>
                <c:pt idx="8602">
                  <c:v>430.63006228546362</c:v>
                </c:pt>
                <c:pt idx="8603">
                  <c:v>430.6534401846011</c:v>
                </c:pt>
                <c:pt idx="8604">
                  <c:v>430.67681808373868</c:v>
                </c:pt>
                <c:pt idx="8605">
                  <c:v>430.70019598287621</c:v>
                </c:pt>
                <c:pt idx="8606">
                  <c:v>430.72357388201374</c:v>
                </c:pt>
                <c:pt idx="8607">
                  <c:v>430.74695178115132</c:v>
                </c:pt>
                <c:pt idx="8608">
                  <c:v>430.77032968028885</c:v>
                </c:pt>
                <c:pt idx="8609">
                  <c:v>430.79370757942638</c:v>
                </c:pt>
                <c:pt idx="8610">
                  <c:v>430.81708547856397</c:v>
                </c:pt>
                <c:pt idx="8611">
                  <c:v>430.84046337770144</c:v>
                </c:pt>
                <c:pt idx="8612">
                  <c:v>430.86384127683903</c:v>
                </c:pt>
                <c:pt idx="8613">
                  <c:v>430.88721917597655</c:v>
                </c:pt>
                <c:pt idx="8614">
                  <c:v>430.91059707511408</c:v>
                </c:pt>
                <c:pt idx="8615">
                  <c:v>430.93397497425167</c:v>
                </c:pt>
                <c:pt idx="8616">
                  <c:v>430.9573528733892</c:v>
                </c:pt>
                <c:pt idx="8617">
                  <c:v>430.98073077252673</c:v>
                </c:pt>
                <c:pt idx="8618">
                  <c:v>431.00410867166431</c:v>
                </c:pt>
                <c:pt idx="8619">
                  <c:v>431.02748657080184</c:v>
                </c:pt>
                <c:pt idx="8620">
                  <c:v>431.05086446993937</c:v>
                </c:pt>
                <c:pt idx="8621">
                  <c:v>431.07424236907696</c:v>
                </c:pt>
                <c:pt idx="8622">
                  <c:v>431.09762026821448</c:v>
                </c:pt>
                <c:pt idx="8623">
                  <c:v>431.12099816735201</c:v>
                </c:pt>
                <c:pt idx="8624">
                  <c:v>431.1443760664896</c:v>
                </c:pt>
                <c:pt idx="8625">
                  <c:v>431.16775396562707</c:v>
                </c:pt>
                <c:pt idx="8626">
                  <c:v>431.19113186476466</c:v>
                </c:pt>
                <c:pt idx="8627">
                  <c:v>431.21450976390219</c:v>
                </c:pt>
                <c:pt idx="8628">
                  <c:v>431.23788766303971</c:v>
                </c:pt>
                <c:pt idx="8629">
                  <c:v>431.2612655621773</c:v>
                </c:pt>
                <c:pt idx="8630">
                  <c:v>431.28464346131477</c:v>
                </c:pt>
                <c:pt idx="8631">
                  <c:v>431.30802136045236</c:v>
                </c:pt>
                <c:pt idx="8632">
                  <c:v>431.33139925958989</c:v>
                </c:pt>
                <c:pt idx="8633">
                  <c:v>431.35477715872742</c:v>
                </c:pt>
                <c:pt idx="8634">
                  <c:v>431.378155057865</c:v>
                </c:pt>
                <c:pt idx="8635">
                  <c:v>431.40153295700253</c:v>
                </c:pt>
                <c:pt idx="8636">
                  <c:v>431.42491085614006</c:v>
                </c:pt>
                <c:pt idx="8637">
                  <c:v>431.44828875527764</c:v>
                </c:pt>
                <c:pt idx="8638">
                  <c:v>431.47166665441512</c:v>
                </c:pt>
                <c:pt idx="8639">
                  <c:v>431.4950445535527</c:v>
                </c:pt>
                <c:pt idx="8640">
                  <c:v>431.51842245269023</c:v>
                </c:pt>
                <c:pt idx="8641">
                  <c:v>431.54180035182776</c:v>
                </c:pt>
                <c:pt idx="8642">
                  <c:v>431.56517825096535</c:v>
                </c:pt>
                <c:pt idx="8643">
                  <c:v>431.58855615010287</c:v>
                </c:pt>
                <c:pt idx="8644">
                  <c:v>431.6119340492404</c:v>
                </c:pt>
                <c:pt idx="8645">
                  <c:v>431.63531194837799</c:v>
                </c:pt>
                <c:pt idx="8646">
                  <c:v>431.65868984751546</c:v>
                </c:pt>
                <c:pt idx="8647">
                  <c:v>431.68206774665305</c:v>
                </c:pt>
                <c:pt idx="8648">
                  <c:v>431.70544564579058</c:v>
                </c:pt>
                <c:pt idx="8649">
                  <c:v>431.7288235449281</c:v>
                </c:pt>
                <c:pt idx="8650">
                  <c:v>431.75220144406569</c:v>
                </c:pt>
                <c:pt idx="8651">
                  <c:v>431.77557934320322</c:v>
                </c:pt>
                <c:pt idx="8652">
                  <c:v>431.79895724234075</c:v>
                </c:pt>
                <c:pt idx="8653">
                  <c:v>431.82233514147833</c:v>
                </c:pt>
                <c:pt idx="8654">
                  <c:v>431.84571304061581</c:v>
                </c:pt>
                <c:pt idx="8655">
                  <c:v>431.86909093975339</c:v>
                </c:pt>
                <c:pt idx="8656">
                  <c:v>431.89246883889098</c:v>
                </c:pt>
                <c:pt idx="8657">
                  <c:v>431.91584673802851</c:v>
                </c:pt>
                <c:pt idx="8658">
                  <c:v>431.93922463716603</c:v>
                </c:pt>
                <c:pt idx="8659">
                  <c:v>431.96260253630362</c:v>
                </c:pt>
                <c:pt idx="8660">
                  <c:v>431.98598043544109</c:v>
                </c:pt>
                <c:pt idx="8661">
                  <c:v>432.00935833457868</c:v>
                </c:pt>
                <c:pt idx="8662">
                  <c:v>432.03273623371621</c:v>
                </c:pt>
                <c:pt idx="8663">
                  <c:v>432.05611413285374</c:v>
                </c:pt>
                <c:pt idx="8664">
                  <c:v>432.07949203199132</c:v>
                </c:pt>
                <c:pt idx="8665">
                  <c:v>432.10286993112885</c:v>
                </c:pt>
                <c:pt idx="8666">
                  <c:v>432.12624783026638</c:v>
                </c:pt>
                <c:pt idx="8667">
                  <c:v>432.14962572940391</c:v>
                </c:pt>
                <c:pt idx="8668">
                  <c:v>432.17300362854144</c:v>
                </c:pt>
                <c:pt idx="8669">
                  <c:v>432.19638152767902</c:v>
                </c:pt>
                <c:pt idx="8670">
                  <c:v>432.21975942681655</c:v>
                </c:pt>
                <c:pt idx="8671">
                  <c:v>432.24313732595408</c:v>
                </c:pt>
                <c:pt idx="8672">
                  <c:v>432.26651522509167</c:v>
                </c:pt>
                <c:pt idx="8673">
                  <c:v>432.28989312422914</c:v>
                </c:pt>
                <c:pt idx="8674">
                  <c:v>432.31327102336672</c:v>
                </c:pt>
                <c:pt idx="8675">
                  <c:v>432.33664892250425</c:v>
                </c:pt>
                <c:pt idx="8676">
                  <c:v>432.36002682164178</c:v>
                </c:pt>
                <c:pt idx="8677">
                  <c:v>432.38340472077937</c:v>
                </c:pt>
                <c:pt idx="8678">
                  <c:v>432.4067826199169</c:v>
                </c:pt>
                <c:pt idx="8679">
                  <c:v>432.43016051905443</c:v>
                </c:pt>
                <c:pt idx="8680">
                  <c:v>432.45353841819201</c:v>
                </c:pt>
                <c:pt idx="8681">
                  <c:v>432.47691631732948</c:v>
                </c:pt>
                <c:pt idx="8682">
                  <c:v>432.50029421646707</c:v>
                </c:pt>
                <c:pt idx="8683">
                  <c:v>432.5236721156046</c:v>
                </c:pt>
                <c:pt idx="8684">
                  <c:v>432.54705001474213</c:v>
                </c:pt>
                <c:pt idx="8685">
                  <c:v>432.57042791387971</c:v>
                </c:pt>
                <c:pt idx="8686">
                  <c:v>432.59380581301724</c:v>
                </c:pt>
                <c:pt idx="8687">
                  <c:v>432.61718371215477</c:v>
                </c:pt>
                <c:pt idx="8688">
                  <c:v>432.64056161129236</c:v>
                </c:pt>
                <c:pt idx="8689">
                  <c:v>432.66393951042983</c:v>
                </c:pt>
                <c:pt idx="8690">
                  <c:v>432.68731740956741</c:v>
                </c:pt>
                <c:pt idx="8691">
                  <c:v>432.710695308705</c:v>
                </c:pt>
                <c:pt idx="8692">
                  <c:v>432.73407320784253</c:v>
                </c:pt>
                <c:pt idx="8693">
                  <c:v>432.75745110698006</c:v>
                </c:pt>
                <c:pt idx="8694">
                  <c:v>432.78082900611764</c:v>
                </c:pt>
                <c:pt idx="8695">
                  <c:v>432.80420690525511</c:v>
                </c:pt>
                <c:pt idx="8696">
                  <c:v>432.8275848043927</c:v>
                </c:pt>
                <c:pt idx="8697">
                  <c:v>432.85096270353023</c:v>
                </c:pt>
                <c:pt idx="8698">
                  <c:v>432.87434060266776</c:v>
                </c:pt>
                <c:pt idx="8699">
                  <c:v>432.89771850180534</c:v>
                </c:pt>
                <c:pt idx="8700">
                  <c:v>432.92109640094287</c:v>
                </c:pt>
                <c:pt idx="8701">
                  <c:v>432.9444743000804</c:v>
                </c:pt>
                <c:pt idx="8702">
                  <c:v>432.96785219921799</c:v>
                </c:pt>
                <c:pt idx="8703">
                  <c:v>432.99123009835546</c:v>
                </c:pt>
                <c:pt idx="8704">
                  <c:v>433.01460799749304</c:v>
                </c:pt>
                <c:pt idx="8705">
                  <c:v>433.03798589663057</c:v>
                </c:pt>
                <c:pt idx="8706">
                  <c:v>433.0613637957681</c:v>
                </c:pt>
                <c:pt idx="8707">
                  <c:v>433.08474169490569</c:v>
                </c:pt>
                <c:pt idx="8708">
                  <c:v>433.10811959404316</c:v>
                </c:pt>
                <c:pt idx="8709">
                  <c:v>433.13149749318075</c:v>
                </c:pt>
                <c:pt idx="8710">
                  <c:v>433.15487539231827</c:v>
                </c:pt>
                <c:pt idx="8711">
                  <c:v>433.1782532914558</c:v>
                </c:pt>
                <c:pt idx="8712">
                  <c:v>433.20163119059339</c:v>
                </c:pt>
                <c:pt idx="8713">
                  <c:v>433.22500908973092</c:v>
                </c:pt>
                <c:pt idx="8714">
                  <c:v>433.24838698886845</c:v>
                </c:pt>
                <c:pt idx="8715">
                  <c:v>433.27176488800603</c:v>
                </c:pt>
                <c:pt idx="8716">
                  <c:v>433.2951427871435</c:v>
                </c:pt>
                <c:pt idx="8717">
                  <c:v>433.31852068628109</c:v>
                </c:pt>
                <c:pt idx="8718">
                  <c:v>433.34189858541862</c:v>
                </c:pt>
                <c:pt idx="8719">
                  <c:v>433.36527648455615</c:v>
                </c:pt>
                <c:pt idx="8720">
                  <c:v>433.38865438369373</c:v>
                </c:pt>
                <c:pt idx="8721">
                  <c:v>433.41203228283126</c:v>
                </c:pt>
                <c:pt idx="8722">
                  <c:v>433.43541018196879</c:v>
                </c:pt>
                <c:pt idx="8723">
                  <c:v>433.45878808110638</c:v>
                </c:pt>
                <c:pt idx="8724">
                  <c:v>433.48216598024385</c:v>
                </c:pt>
                <c:pt idx="8725">
                  <c:v>433.50554387938143</c:v>
                </c:pt>
                <c:pt idx="8726">
                  <c:v>433.52892177851896</c:v>
                </c:pt>
                <c:pt idx="8727">
                  <c:v>433.55229967765655</c:v>
                </c:pt>
                <c:pt idx="8728">
                  <c:v>433.57567757679408</c:v>
                </c:pt>
                <c:pt idx="8729">
                  <c:v>433.59905547593166</c:v>
                </c:pt>
                <c:pt idx="8730">
                  <c:v>433.62243337506914</c:v>
                </c:pt>
                <c:pt idx="8731">
                  <c:v>433.64581127420672</c:v>
                </c:pt>
                <c:pt idx="8732">
                  <c:v>433.66918917334425</c:v>
                </c:pt>
                <c:pt idx="8733">
                  <c:v>433.69256707248178</c:v>
                </c:pt>
                <c:pt idx="8734">
                  <c:v>433.71594497161936</c:v>
                </c:pt>
                <c:pt idx="8735">
                  <c:v>433.73932287075689</c:v>
                </c:pt>
                <c:pt idx="8736">
                  <c:v>433.76270076989442</c:v>
                </c:pt>
                <c:pt idx="8737">
                  <c:v>433.78607866903201</c:v>
                </c:pt>
                <c:pt idx="8738">
                  <c:v>433.80945656816948</c:v>
                </c:pt>
                <c:pt idx="8739">
                  <c:v>433.83283446730707</c:v>
                </c:pt>
                <c:pt idx="8740">
                  <c:v>433.85621236644459</c:v>
                </c:pt>
                <c:pt idx="8741">
                  <c:v>433.87959026558212</c:v>
                </c:pt>
                <c:pt idx="8742">
                  <c:v>433.90296816471971</c:v>
                </c:pt>
                <c:pt idx="8743">
                  <c:v>433.92634606385718</c:v>
                </c:pt>
                <c:pt idx="8744">
                  <c:v>433.94972396299477</c:v>
                </c:pt>
                <c:pt idx="8745">
                  <c:v>433.9731018621323</c:v>
                </c:pt>
                <c:pt idx="8746">
                  <c:v>433.99647976126982</c:v>
                </c:pt>
                <c:pt idx="8747">
                  <c:v>434.01985766040741</c:v>
                </c:pt>
                <c:pt idx="8748">
                  <c:v>434.04323555954494</c:v>
                </c:pt>
                <c:pt idx="8749">
                  <c:v>434.06661345868247</c:v>
                </c:pt>
                <c:pt idx="8750">
                  <c:v>434.08999135782005</c:v>
                </c:pt>
                <c:pt idx="8751">
                  <c:v>434.11336925695753</c:v>
                </c:pt>
                <c:pt idx="8752">
                  <c:v>434.13674715609511</c:v>
                </c:pt>
                <c:pt idx="8753">
                  <c:v>434.16012505523264</c:v>
                </c:pt>
                <c:pt idx="8754">
                  <c:v>434.18350295437017</c:v>
                </c:pt>
                <c:pt idx="8755">
                  <c:v>434.20688085350776</c:v>
                </c:pt>
                <c:pt idx="8756">
                  <c:v>434.23025875264528</c:v>
                </c:pt>
                <c:pt idx="8757">
                  <c:v>434.25363665178281</c:v>
                </c:pt>
                <c:pt idx="8758">
                  <c:v>434.2770145509204</c:v>
                </c:pt>
                <c:pt idx="8759">
                  <c:v>434.3003924500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01-4009-A4AD-27BD63CACB7F}"/>
            </c:ext>
          </c:extLst>
        </c:ser>
        <c:ser>
          <c:idx val="6"/>
          <c:order val="2"/>
          <c:tx>
            <c:strRef>
              <c:f>'Screening Curve'!$K$12</c:f>
              <c:strCache>
                <c:ptCount val="1"/>
                <c:pt idx="0">
                  <c:v>DG Base</c:v>
                </c:pt>
              </c:strCache>
            </c:strRef>
          </c:tx>
          <c:spPr>
            <a:ln w="25400" cap="rnd" cmpd="sng" algn="ctr">
              <a:solidFill>
                <a:srgbClr val="9999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K$13:$K$8772</c:f>
              <c:numCache>
                <c:formatCode>0.00</c:formatCode>
                <c:ptCount val="8760"/>
                <c:pt idx="0">
                  <c:v>253.97269041192035</c:v>
                </c:pt>
                <c:pt idx="1">
                  <c:v>254.00221331696642</c:v>
                </c:pt>
                <c:pt idx="2">
                  <c:v>254.03173622201248</c:v>
                </c:pt>
                <c:pt idx="3">
                  <c:v>254.06125912705855</c:v>
                </c:pt>
                <c:pt idx="4">
                  <c:v>254.09078203210461</c:v>
                </c:pt>
                <c:pt idx="5">
                  <c:v>254.12030493715068</c:v>
                </c:pt>
                <c:pt idx="6">
                  <c:v>254.14982784219674</c:v>
                </c:pt>
                <c:pt idx="7">
                  <c:v>254.17935074724281</c:v>
                </c:pt>
                <c:pt idx="8">
                  <c:v>254.20887365228887</c:v>
                </c:pt>
                <c:pt idx="9">
                  <c:v>254.23839655733494</c:v>
                </c:pt>
                <c:pt idx="10">
                  <c:v>254.267919462381</c:v>
                </c:pt>
                <c:pt idx="11">
                  <c:v>254.29744236742707</c:v>
                </c:pt>
                <c:pt idx="12">
                  <c:v>254.32696527247313</c:v>
                </c:pt>
                <c:pt idx="13">
                  <c:v>254.3564881775192</c:v>
                </c:pt>
                <c:pt idx="14">
                  <c:v>254.38601108256526</c:v>
                </c:pt>
                <c:pt idx="15">
                  <c:v>254.41553398761133</c:v>
                </c:pt>
                <c:pt idx="16">
                  <c:v>254.44505689265736</c:v>
                </c:pt>
                <c:pt idx="17">
                  <c:v>254.47457979770343</c:v>
                </c:pt>
                <c:pt idx="18">
                  <c:v>254.50410270274949</c:v>
                </c:pt>
                <c:pt idx="19">
                  <c:v>254.53362560779556</c:v>
                </c:pt>
                <c:pt idx="20">
                  <c:v>254.56314851284162</c:v>
                </c:pt>
                <c:pt idx="21">
                  <c:v>254.59267141788769</c:v>
                </c:pt>
                <c:pt idx="22">
                  <c:v>254.62219432293375</c:v>
                </c:pt>
                <c:pt idx="23">
                  <c:v>254.65171722797982</c:v>
                </c:pt>
                <c:pt idx="24">
                  <c:v>254.68124013302588</c:v>
                </c:pt>
                <c:pt idx="25">
                  <c:v>254.71076303807195</c:v>
                </c:pt>
                <c:pt idx="26">
                  <c:v>254.74028594311801</c:v>
                </c:pt>
                <c:pt idx="27">
                  <c:v>254.76980884816408</c:v>
                </c:pt>
                <c:pt idx="28">
                  <c:v>254.79933175321014</c:v>
                </c:pt>
                <c:pt idx="29">
                  <c:v>254.8288546582562</c:v>
                </c:pt>
                <c:pt idx="30">
                  <c:v>254.85837756330227</c:v>
                </c:pt>
                <c:pt idx="31">
                  <c:v>254.88790046834833</c:v>
                </c:pt>
                <c:pt idx="32">
                  <c:v>254.9174233733944</c:v>
                </c:pt>
                <c:pt idx="33">
                  <c:v>254.94694627844046</c:v>
                </c:pt>
                <c:pt idx="34">
                  <c:v>254.97646918348653</c:v>
                </c:pt>
                <c:pt idx="35">
                  <c:v>255.00599208853259</c:v>
                </c:pt>
                <c:pt idx="36">
                  <c:v>255.03551499357866</c:v>
                </c:pt>
                <c:pt idx="37">
                  <c:v>255.06503789862472</c:v>
                </c:pt>
                <c:pt idx="38">
                  <c:v>255.09456080367079</c:v>
                </c:pt>
                <c:pt idx="39">
                  <c:v>255.12408370871685</c:v>
                </c:pt>
                <c:pt idx="40">
                  <c:v>255.15360661376292</c:v>
                </c:pt>
                <c:pt idx="41">
                  <c:v>255.18312951880898</c:v>
                </c:pt>
                <c:pt idx="42">
                  <c:v>255.21265242385505</c:v>
                </c:pt>
                <c:pt idx="43">
                  <c:v>255.24217532890111</c:v>
                </c:pt>
                <c:pt idx="44">
                  <c:v>255.27169823394718</c:v>
                </c:pt>
                <c:pt idx="45">
                  <c:v>255.30122113899324</c:v>
                </c:pt>
                <c:pt idx="46">
                  <c:v>255.33074404403931</c:v>
                </c:pt>
                <c:pt idx="47">
                  <c:v>255.36026694908537</c:v>
                </c:pt>
                <c:pt idx="48">
                  <c:v>255.38978985413144</c:v>
                </c:pt>
                <c:pt idx="49">
                  <c:v>255.41931275917747</c:v>
                </c:pt>
                <c:pt idx="50">
                  <c:v>255.44883566422354</c:v>
                </c:pt>
                <c:pt idx="51">
                  <c:v>255.4783585692696</c:v>
                </c:pt>
                <c:pt idx="52">
                  <c:v>255.50788147431567</c:v>
                </c:pt>
                <c:pt idx="53">
                  <c:v>255.53740437936173</c:v>
                </c:pt>
                <c:pt idx="54">
                  <c:v>255.5669272844078</c:v>
                </c:pt>
                <c:pt idx="55">
                  <c:v>255.59645018945386</c:v>
                </c:pt>
                <c:pt idx="56">
                  <c:v>255.62597309449993</c:v>
                </c:pt>
                <c:pt idx="57">
                  <c:v>255.65549599954599</c:v>
                </c:pt>
                <c:pt idx="58">
                  <c:v>255.68501890459206</c:v>
                </c:pt>
                <c:pt idx="59">
                  <c:v>255.71454180963812</c:v>
                </c:pt>
                <c:pt idx="60">
                  <c:v>255.74406471468419</c:v>
                </c:pt>
                <c:pt idx="61">
                  <c:v>255.77358761973025</c:v>
                </c:pt>
                <c:pt idx="62">
                  <c:v>255.80311052477632</c:v>
                </c:pt>
                <c:pt idx="63">
                  <c:v>255.83263342982238</c:v>
                </c:pt>
                <c:pt idx="64">
                  <c:v>255.86215633486844</c:v>
                </c:pt>
                <c:pt idx="65">
                  <c:v>255.89167923991451</c:v>
                </c:pt>
                <c:pt idx="66">
                  <c:v>255.92120214496057</c:v>
                </c:pt>
                <c:pt idx="67">
                  <c:v>255.95072505000664</c:v>
                </c:pt>
                <c:pt idx="68">
                  <c:v>255.9802479550527</c:v>
                </c:pt>
                <c:pt idx="69">
                  <c:v>256.00977086009874</c:v>
                </c:pt>
                <c:pt idx="70">
                  <c:v>256.03929376514481</c:v>
                </c:pt>
                <c:pt idx="71">
                  <c:v>256.06881667019087</c:v>
                </c:pt>
                <c:pt idx="72">
                  <c:v>256.09833957523693</c:v>
                </c:pt>
                <c:pt idx="73">
                  <c:v>256.127862480283</c:v>
                </c:pt>
                <c:pt idx="74">
                  <c:v>256.15738538532906</c:v>
                </c:pt>
                <c:pt idx="75">
                  <c:v>256.18690829037513</c:v>
                </c:pt>
                <c:pt idx="76">
                  <c:v>256.21643119542119</c:v>
                </c:pt>
                <c:pt idx="77">
                  <c:v>256.24595410046726</c:v>
                </c:pt>
                <c:pt idx="78">
                  <c:v>256.27547700551332</c:v>
                </c:pt>
                <c:pt idx="79">
                  <c:v>256.30499991055939</c:v>
                </c:pt>
                <c:pt idx="80">
                  <c:v>256.33452281560545</c:v>
                </c:pt>
                <c:pt idx="81">
                  <c:v>256.36404572065152</c:v>
                </c:pt>
                <c:pt idx="82">
                  <c:v>256.39356862569758</c:v>
                </c:pt>
                <c:pt idx="83">
                  <c:v>256.42309153074365</c:v>
                </c:pt>
                <c:pt idx="84">
                  <c:v>256.45261443578971</c:v>
                </c:pt>
                <c:pt idx="85">
                  <c:v>256.48213734083578</c:v>
                </c:pt>
                <c:pt idx="86">
                  <c:v>256.51166024588184</c:v>
                </c:pt>
                <c:pt idx="87">
                  <c:v>256.54118315092791</c:v>
                </c:pt>
                <c:pt idx="88">
                  <c:v>256.57070605597397</c:v>
                </c:pt>
                <c:pt idx="89">
                  <c:v>256.60022896102004</c:v>
                </c:pt>
                <c:pt idx="90">
                  <c:v>256.6297518660661</c:v>
                </c:pt>
                <c:pt idx="91">
                  <c:v>256.65927477111217</c:v>
                </c:pt>
                <c:pt idx="92">
                  <c:v>256.68879767615823</c:v>
                </c:pt>
                <c:pt idx="93">
                  <c:v>256.7183205812043</c:v>
                </c:pt>
                <c:pt idx="94">
                  <c:v>256.74784348625036</c:v>
                </c:pt>
                <c:pt idx="95">
                  <c:v>256.77736639129643</c:v>
                </c:pt>
                <c:pt idx="96">
                  <c:v>256.80688929634249</c:v>
                </c:pt>
                <c:pt idx="97">
                  <c:v>256.83641220138855</c:v>
                </c:pt>
                <c:pt idx="98">
                  <c:v>256.86593510643462</c:v>
                </c:pt>
                <c:pt idx="99">
                  <c:v>256.89545801148068</c:v>
                </c:pt>
                <c:pt idx="100">
                  <c:v>256.92498091652675</c:v>
                </c:pt>
                <c:pt idx="101">
                  <c:v>256.95450382157281</c:v>
                </c:pt>
                <c:pt idx="102">
                  <c:v>256.98402672661888</c:v>
                </c:pt>
                <c:pt idx="103">
                  <c:v>257.01354963166494</c:v>
                </c:pt>
                <c:pt idx="104">
                  <c:v>257.04307253671101</c:v>
                </c:pt>
                <c:pt idx="105">
                  <c:v>257.07259544175707</c:v>
                </c:pt>
                <c:pt idx="106">
                  <c:v>257.10211834680314</c:v>
                </c:pt>
                <c:pt idx="107">
                  <c:v>257.1316412518492</c:v>
                </c:pt>
                <c:pt idx="108">
                  <c:v>257.16116415689527</c:v>
                </c:pt>
                <c:pt idx="109">
                  <c:v>257.19068706194133</c:v>
                </c:pt>
                <c:pt idx="110">
                  <c:v>257.2202099669874</c:v>
                </c:pt>
                <c:pt idx="111">
                  <c:v>257.24973287203346</c:v>
                </c:pt>
                <c:pt idx="112">
                  <c:v>257.27925577707953</c:v>
                </c:pt>
                <c:pt idx="113">
                  <c:v>257.30877868212559</c:v>
                </c:pt>
                <c:pt idx="114">
                  <c:v>257.33830158717166</c:v>
                </c:pt>
                <c:pt idx="115">
                  <c:v>257.36782449221772</c:v>
                </c:pt>
                <c:pt idx="116">
                  <c:v>257.39734739726379</c:v>
                </c:pt>
                <c:pt idx="117">
                  <c:v>257.42687030230985</c:v>
                </c:pt>
                <c:pt idx="118">
                  <c:v>257.45639320735592</c:v>
                </c:pt>
                <c:pt idx="119">
                  <c:v>257.48591611240198</c:v>
                </c:pt>
                <c:pt idx="120">
                  <c:v>257.51543901744805</c:v>
                </c:pt>
                <c:pt idx="121">
                  <c:v>257.54496192249411</c:v>
                </c:pt>
                <c:pt idx="122">
                  <c:v>257.57448482754018</c:v>
                </c:pt>
                <c:pt idx="123">
                  <c:v>257.60400773258624</c:v>
                </c:pt>
                <c:pt idx="124">
                  <c:v>257.6335306376323</c:v>
                </c:pt>
                <c:pt idx="125">
                  <c:v>257.66305354267837</c:v>
                </c:pt>
                <c:pt idx="126">
                  <c:v>257.69257644772443</c:v>
                </c:pt>
                <c:pt idx="127">
                  <c:v>257.7220993527705</c:v>
                </c:pt>
                <c:pt idx="128">
                  <c:v>257.75162225781656</c:v>
                </c:pt>
                <c:pt idx="129">
                  <c:v>257.78114516286263</c:v>
                </c:pt>
                <c:pt idx="130">
                  <c:v>257.81066806790864</c:v>
                </c:pt>
                <c:pt idx="131">
                  <c:v>257.8401909729547</c:v>
                </c:pt>
                <c:pt idx="132">
                  <c:v>257.86971387800077</c:v>
                </c:pt>
                <c:pt idx="133">
                  <c:v>257.89923678304683</c:v>
                </c:pt>
                <c:pt idx="134">
                  <c:v>257.9287596880929</c:v>
                </c:pt>
                <c:pt idx="135">
                  <c:v>257.95828259313896</c:v>
                </c:pt>
                <c:pt idx="136">
                  <c:v>257.98780549818503</c:v>
                </c:pt>
                <c:pt idx="137">
                  <c:v>258.01732840323109</c:v>
                </c:pt>
                <c:pt idx="138">
                  <c:v>258.04685130827716</c:v>
                </c:pt>
                <c:pt idx="139">
                  <c:v>258.07637421332322</c:v>
                </c:pt>
                <c:pt idx="140">
                  <c:v>258.10589711836928</c:v>
                </c:pt>
                <c:pt idx="141">
                  <c:v>258.13542002341535</c:v>
                </c:pt>
                <c:pt idx="142">
                  <c:v>258.16494292846141</c:v>
                </c:pt>
                <c:pt idx="143">
                  <c:v>258.19446583350748</c:v>
                </c:pt>
                <c:pt idx="144">
                  <c:v>258.22398873855354</c:v>
                </c:pt>
                <c:pt idx="145">
                  <c:v>258.25351164359961</c:v>
                </c:pt>
                <c:pt idx="146">
                  <c:v>258.28303454864567</c:v>
                </c:pt>
                <c:pt idx="147">
                  <c:v>258.31255745369174</c:v>
                </c:pt>
                <c:pt idx="148">
                  <c:v>258.3420803587378</c:v>
                </c:pt>
                <c:pt idx="149">
                  <c:v>258.37160326378387</c:v>
                </c:pt>
                <c:pt idx="150">
                  <c:v>258.40112616882993</c:v>
                </c:pt>
                <c:pt idx="151">
                  <c:v>258.430649073876</c:v>
                </c:pt>
                <c:pt idx="152">
                  <c:v>258.46017197892206</c:v>
                </c:pt>
                <c:pt idx="153">
                  <c:v>258.48969488396813</c:v>
                </c:pt>
                <c:pt idx="154">
                  <c:v>258.51921778901419</c:v>
                </c:pt>
                <c:pt idx="155">
                  <c:v>258.54874069406026</c:v>
                </c:pt>
                <c:pt idx="156">
                  <c:v>258.57826359910632</c:v>
                </c:pt>
                <c:pt idx="157">
                  <c:v>258.60778650415239</c:v>
                </c:pt>
                <c:pt idx="158">
                  <c:v>258.63730940919845</c:v>
                </c:pt>
                <c:pt idx="159">
                  <c:v>258.66683231424452</c:v>
                </c:pt>
                <c:pt idx="160">
                  <c:v>258.69635521929058</c:v>
                </c:pt>
                <c:pt idx="161">
                  <c:v>258.72587812433665</c:v>
                </c:pt>
                <c:pt idx="162">
                  <c:v>258.75540102938271</c:v>
                </c:pt>
                <c:pt idx="163">
                  <c:v>258.78492393442878</c:v>
                </c:pt>
                <c:pt idx="164">
                  <c:v>258.81444683947484</c:v>
                </c:pt>
                <c:pt idx="165">
                  <c:v>258.8439697445209</c:v>
                </c:pt>
                <c:pt idx="166">
                  <c:v>258.87349264956697</c:v>
                </c:pt>
                <c:pt idx="167">
                  <c:v>258.90301555461303</c:v>
                </c:pt>
                <c:pt idx="168">
                  <c:v>258.9325384596591</c:v>
                </c:pt>
                <c:pt idx="169">
                  <c:v>258.96206136470516</c:v>
                </c:pt>
                <c:pt idx="170">
                  <c:v>258.99158426975123</c:v>
                </c:pt>
                <c:pt idx="171">
                  <c:v>259.02110717479729</c:v>
                </c:pt>
                <c:pt idx="172">
                  <c:v>259.05063007984336</c:v>
                </c:pt>
                <c:pt idx="173">
                  <c:v>259.08015298488942</c:v>
                </c:pt>
                <c:pt idx="174">
                  <c:v>259.10967588993549</c:v>
                </c:pt>
                <c:pt idx="175">
                  <c:v>259.13919879498155</c:v>
                </c:pt>
                <c:pt idx="176">
                  <c:v>259.16872170002762</c:v>
                </c:pt>
                <c:pt idx="177">
                  <c:v>259.19824460507368</c:v>
                </c:pt>
                <c:pt idx="178">
                  <c:v>259.22776751011975</c:v>
                </c:pt>
                <c:pt idx="179">
                  <c:v>259.25729041516581</c:v>
                </c:pt>
                <c:pt idx="180">
                  <c:v>259.28681332021188</c:v>
                </c:pt>
                <c:pt idx="181">
                  <c:v>259.31633622525794</c:v>
                </c:pt>
                <c:pt idx="182">
                  <c:v>259.34585913030401</c:v>
                </c:pt>
                <c:pt idx="183">
                  <c:v>259.37538203535007</c:v>
                </c:pt>
                <c:pt idx="184">
                  <c:v>259.40490494039614</c:v>
                </c:pt>
                <c:pt idx="185">
                  <c:v>259.4344278454422</c:v>
                </c:pt>
                <c:pt idx="186">
                  <c:v>259.46395075048827</c:v>
                </c:pt>
                <c:pt idx="187">
                  <c:v>259.49347365553433</c:v>
                </c:pt>
                <c:pt idx="188">
                  <c:v>259.5229965605804</c:v>
                </c:pt>
                <c:pt idx="189">
                  <c:v>259.55251946562646</c:v>
                </c:pt>
                <c:pt idx="190">
                  <c:v>259.58204237067253</c:v>
                </c:pt>
                <c:pt idx="191">
                  <c:v>259.61156527571859</c:v>
                </c:pt>
                <c:pt idx="192">
                  <c:v>259.64108818076465</c:v>
                </c:pt>
                <c:pt idx="193">
                  <c:v>259.67061108581072</c:v>
                </c:pt>
                <c:pt idx="194">
                  <c:v>259.70013399085678</c:v>
                </c:pt>
                <c:pt idx="195">
                  <c:v>259.72965689590285</c:v>
                </c:pt>
                <c:pt idx="196">
                  <c:v>259.75917980094886</c:v>
                </c:pt>
                <c:pt idx="197">
                  <c:v>259.78870270599492</c:v>
                </c:pt>
                <c:pt idx="198">
                  <c:v>259.81822561104099</c:v>
                </c:pt>
                <c:pt idx="199">
                  <c:v>259.84774851608705</c:v>
                </c:pt>
                <c:pt idx="200">
                  <c:v>259.87727142113312</c:v>
                </c:pt>
                <c:pt idx="201">
                  <c:v>259.90679432617918</c:v>
                </c:pt>
                <c:pt idx="202">
                  <c:v>259.93631723122525</c:v>
                </c:pt>
                <c:pt idx="203">
                  <c:v>259.96584013627131</c:v>
                </c:pt>
                <c:pt idx="204">
                  <c:v>259.99536304131738</c:v>
                </c:pt>
                <c:pt idx="205">
                  <c:v>260.02488594636344</c:v>
                </c:pt>
                <c:pt idx="206">
                  <c:v>260.05440885140951</c:v>
                </c:pt>
                <c:pt idx="207">
                  <c:v>260.08393175645557</c:v>
                </c:pt>
                <c:pt idx="208">
                  <c:v>260.11345466150163</c:v>
                </c:pt>
                <c:pt idx="209">
                  <c:v>260.1429775665477</c:v>
                </c:pt>
                <c:pt idx="210">
                  <c:v>260.17250047159376</c:v>
                </c:pt>
                <c:pt idx="211">
                  <c:v>260.20202337663983</c:v>
                </c:pt>
                <c:pt idx="212">
                  <c:v>260.23154628168589</c:v>
                </c:pt>
                <c:pt idx="213">
                  <c:v>260.26106918673196</c:v>
                </c:pt>
                <c:pt idx="214">
                  <c:v>260.29059209177802</c:v>
                </c:pt>
                <c:pt idx="215">
                  <c:v>260.32011499682409</c:v>
                </c:pt>
                <c:pt idx="216">
                  <c:v>260.34963790187015</c:v>
                </c:pt>
                <c:pt idx="217">
                  <c:v>260.37916080691622</c:v>
                </c:pt>
                <c:pt idx="218">
                  <c:v>260.40868371196228</c:v>
                </c:pt>
                <c:pt idx="219">
                  <c:v>260.43820661700835</c:v>
                </c:pt>
                <c:pt idx="220">
                  <c:v>260.46772952205441</c:v>
                </c:pt>
                <c:pt idx="221">
                  <c:v>260.49725242710048</c:v>
                </c:pt>
                <c:pt idx="222">
                  <c:v>260.52677533214654</c:v>
                </c:pt>
                <c:pt idx="223">
                  <c:v>260.55629823719261</c:v>
                </c:pt>
                <c:pt idx="224">
                  <c:v>260.58582114223867</c:v>
                </c:pt>
                <c:pt idx="225">
                  <c:v>260.61534404728474</c:v>
                </c:pt>
                <c:pt idx="226">
                  <c:v>260.6448669523308</c:v>
                </c:pt>
                <c:pt idx="227">
                  <c:v>260.67438985737687</c:v>
                </c:pt>
                <c:pt idx="228">
                  <c:v>260.70391276242293</c:v>
                </c:pt>
                <c:pt idx="229">
                  <c:v>260.733435667469</c:v>
                </c:pt>
                <c:pt idx="230">
                  <c:v>260.76295857251506</c:v>
                </c:pt>
                <c:pt idx="231">
                  <c:v>260.79248147756113</c:v>
                </c:pt>
                <c:pt idx="232">
                  <c:v>260.82200438260719</c:v>
                </c:pt>
                <c:pt idx="233">
                  <c:v>260.85152728765325</c:v>
                </c:pt>
                <c:pt idx="234">
                  <c:v>260.88105019269932</c:v>
                </c:pt>
                <c:pt idx="235">
                  <c:v>260.91057309774538</c:v>
                </c:pt>
                <c:pt idx="236">
                  <c:v>260.94009600279145</c:v>
                </c:pt>
                <c:pt idx="237">
                  <c:v>260.96961890783751</c:v>
                </c:pt>
                <c:pt idx="238">
                  <c:v>260.99914181288358</c:v>
                </c:pt>
                <c:pt idx="239">
                  <c:v>261.02866471792964</c:v>
                </c:pt>
                <c:pt idx="240">
                  <c:v>261.05818762297571</c:v>
                </c:pt>
                <c:pt idx="241">
                  <c:v>261.08771052802177</c:v>
                </c:pt>
                <c:pt idx="242">
                  <c:v>261.11723343306784</c:v>
                </c:pt>
                <c:pt idx="243">
                  <c:v>261.1467563381139</c:v>
                </c:pt>
                <c:pt idx="244">
                  <c:v>261.17627924315997</c:v>
                </c:pt>
                <c:pt idx="245">
                  <c:v>261.20580214820603</c:v>
                </c:pt>
                <c:pt idx="246">
                  <c:v>261.2353250532521</c:v>
                </c:pt>
                <c:pt idx="247">
                  <c:v>261.26484795829816</c:v>
                </c:pt>
                <c:pt idx="248">
                  <c:v>261.29437086334423</c:v>
                </c:pt>
                <c:pt idx="249">
                  <c:v>261.32389376839029</c:v>
                </c:pt>
                <c:pt idx="250">
                  <c:v>261.35341667343636</c:v>
                </c:pt>
                <c:pt idx="251">
                  <c:v>261.38293957848242</c:v>
                </c:pt>
                <c:pt idx="252">
                  <c:v>261.41246248352849</c:v>
                </c:pt>
                <c:pt idx="253">
                  <c:v>261.44198538857455</c:v>
                </c:pt>
                <c:pt idx="254">
                  <c:v>261.47150829362062</c:v>
                </c:pt>
                <c:pt idx="255">
                  <c:v>261.50103119866668</c:v>
                </c:pt>
                <c:pt idx="256">
                  <c:v>261.53055410371275</c:v>
                </c:pt>
                <c:pt idx="257">
                  <c:v>261.56007700875881</c:v>
                </c:pt>
                <c:pt idx="258">
                  <c:v>261.58959991380488</c:v>
                </c:pt>
                <c:pt idx="259">
                  <c:v>261.61912281885094</c:v>
                </c:pt>
                <c:pt idx="260">
                  <c:v>261.648645723897</c:v>
                </c:pt>
                <c:pt idx="261">
                  <c:v>261.67816862894301</c:v>
                </c:pt>
                <c:pt idx="262">
                  <c:v>261.70769153398908</c:v>
                </c:pt>
                <c:pt idx="263">
                  <c:v>261.73721443903514</c:v>
                </c:pt>
                <c:pt idx="264">
                  <c:v>261.76673734408121</c:v>
                </c:pt>
                <c:pt idx="265">
                  <c:v>261.79626024912727</c:v>
                </c:pt>
                <c:pt idx="266">
                  <c:v>261.82578315417334</c:v>
                </c:pt>
                <c:pt idx="267">
                  <c:v>261.8553060592194</c:v>
                </c:pt>
                <c:pt idx="268">
                  <c:v>261.88482896426547</c:v>
                </c:pt>
                <c:pt idx="269">
                  <c:v>261.91435186931153</c:v>
                </c:pt>
                <c:pt idx="270">
                  <c:v>261.9438747743576</c:v>
                </c:pt>
                <c:pt idx="271">
                  <c:v>261.97339767940366</c:v>
                </c:pt>
                <c:pt idx="272">
                  <c:v>262.00292058444973</c:v>
                </c:pt>
                <c:pt idx="273">
                  <c:v>262.03244348949579</c:v>
                </c:pt>
                <c:pt idx="274">
                  <c:v>262.06196639454186</c:v>
                </c:pt>
                <c:pt idx="275">
                  <c:v>262.09148929958792</c:v>
                </c:pt>
                <c:pt idx="276">
                  <c:v>262.12101220463398</c:v>
                </c:pt>
                <c:pt idx="277">
                  <c:v>262.15053510968005</c:v>
                </c:pt>
                <c:pt idx="278">
                  <c:v>262.18005801472611</c:v>
                </c:pt>
                <c:pt idx="279">
                  <c:v>262.20958091977218</c:v>
                </c:pt>
                <c:pt idx="280">
                  <c:v>262.23910382481824</c:v>
                </c:pt>
                <c:pt idx="281">
                  <c:v>262.26862672986431</c:v>
                </c:pt>
                <c:pt idx="282">
                  <c:v>262.29814963491037</c:v>
                </c:pt>
                <c:pt idx="283">
                  <c:v>262.32767253995644</c:v>
                </c:pt>
                <c:pt idx="284">
                  <c:v>262.3571954450025</c:v>
                </c:pt>
                <c:pt idx="285">
                  <c:v>262.38671835004857</c:v>
                </c:pt>
                <c:pt idx="286">
                  <c:v>262.41624125509463</c:v>
                </c:pt>
                <c:pt idx="287">
                  <c:v>262.4457641601407</c:v>
                </c:pt>
                <c:pt idx="288">
                  <c:v>262.47528706518676</c:v>
                </c:pt>
                <c:pt idx="289">
                  <c:v>262.50480997023283</c:v>
                </c:pt>
                <c:pt idx="290">
                  <c:v>262.53433287527889</c:v>
                </c:pt>
                <c:pt idx="291">
                  <c:v>262.56385578032496</c:v>
                </c:pt>
                <c:pt idx="292">
                  <c:v>262.59337868537102</c:v>
                </c:pt>
                <c:pt idx="293">
                  <c:v>262.62290159041709</c:v>
                </c:pt>
                <c:pt idx="294">
                  <c:v>262.65242449546315</c:v>
                </c:pt>
                <c:pt idx="295">
                  <c:v>262.68194740050922</c:v>
                </c:pt>
                <c:pt idx="296">
                  <c:v>262.71147030555528</c:v>
                </c:pt>
                <c:pt idx="297">
                  <c:v>262.74099321060135</c:v>
                </c:pt>
                <c:pt idx="298">
                  <c:v>262.77051611564741</c:v>
                </c:pt>
                <c:pt idx="299">
                  <c:v>262.80003902069348</c:v>
                </c:pt>
                <c:pt idx="300">
                  <c:v>262.82956192573954</c:v>
                </c:pt>
                <c:pt idx="301">
                  <c:v>262.8590848307856</c:v>
                </c:pt>
                <c:pt idx="302">
                  <c:v>262.88860773583167</c:v>
                </c:pt>
                <c:pt idx="303">
                  <c:v>262.91813064087773</c:v>
                </c:pt>
                <c:pt idx="304">
                  <c:v>262.9476535459238</c:v>
                </c:pt>
                <c:pt idx="305">
                  <c:v>262.97717645096986</c:v>
                </c:pt>
                <c:pt idx="306">
                  <c:v>263.00669935601593</c:v>
                </c:pt>
                <c:pt idx="307">
                  <c:v>263.03622226106199</c:v>
                </c:pt>
                <c:pt idx="308">
                  <c:v>263.06574516610806</c:v>
                </c:pt>
                <c:pt idx="309">
                  <c:v>263.09526807115412</c:v>
                </c:pt>
                <c:pt idx="310">
                  <c:v>263.12479097620019</c:v>
                </c:pt>
                <c:pt idx="311">
                  <c:v>263.15431388124625</c:v>
                </c:pt>
                <c:pt idx="312">
                  <c:v>263.18383678629232</c:v>
                </c:pt>
                <c:pt idx="313">
                  <c:v>263.21335969133838</c:v>
                </c:pt>
                <c:pt idx="314">
                  <c:v>263.24288259638445</c:v>
                </c:pt>
                <c:pt idx="315">
                  <c:v>263.27240550143051</c:v>
                </c:pt>
                <c:pt idx="316">
                  <c:v>263.30192840647658</c:v>
                </c:pt>
                <c:pt idx="317">
                  <c:v>263.33145131152264</c:v>
                </c:pt>
                <c:pt idx="318">
                  <c:v>263.36097421656871</c:v>
                </c:pt>
                <c:pt idx="319">
                  <c:v>263.39049712161477</c:v>
                </c:pt>
                <c:pt idx="320">
                  <c:v>263.42002002666084</c:v>
                </c:pt>
                <c:pt idx="321">
                  <c:v>263.4495429317069</c:v>
                </c:pt>
                <c:pt idx="322">
                  <c:v>263.47906583675297</c:v>
                </c:pt>
                <c:pt idx="323">
                  <c:v>263.50858874179903</c:v>
                </c:pt>
                <c:pt idx="324">
                  <c:v>263.5381116468451</c:v>
                </c:pt>
                <c:pt idx="325">
                  <c:v>263.56763455189116</c:v>
                </c:pt>
                <c:pt idx="326">
                  <c:v>263.59715745693723</c:v>
                </c:pt>
                <c:pt idx="327">
                  <c:v>263.62668036198329</c:v>
                </c:pt>
                <c:pt idx="328">
                  <c:v>263.65620326702935</c:v>
                </c:pt>
                <c:pt idx="329">
                  <c:v>263.68572617207536</c:v>
                </c:pt>
                <c:pt idx="330">
                  <c:v>263.71524907712143</c:v>
                </c:pt>
                <c:pt idx="331">
                  <c:v>263.74477198216749</c:v>
                </c:pt>
                <c:pt idx="332">
                  <c:v>263.77429488721356</c:v>
                </c:pt>
                <c:pt idx="333">
                  <c:v>263.80381779225962</c:v>
                </c:pt>
                <c:pt idx="334">
                  <c:v>263.83334069730569</c:v>
                </c:pt>
                <c:pt idx="335">
                  <c:v>263.86286360235175</c:v>
                </c:pt>
                <c:pt idx="336">
                  <c:v>263.89238650739782</c:v>
                </c:pt>
                <c:pt idx="337">
                  <c:v>263.92190941244388</c:v>
                </c:pt>
                <c:pt idx="338">
                  <c:v>263.95143231748995</c:v>
                </c:pt>
                <c:pt idx="339">
                  <c:v>263.98095522253601</c:v>
                </c:pt>
                <c:pt idx="340">
                  <c:v>264.01047812758208</c:v>
                </c:pt>
                <c:pt idx="341">
                  <c:v>264.04000103262814</c:v>
                </c:pt>
                <c:pt idx="342">
                  <c:v>264.06952393767421</c:v>
                </c:pt>
                <c:pt idx="343">
                  <c:v>264.09904684272027</c:v>
                </c:pt>
                <c:pt idx="344">
                  <c:v>264.12856974776633</c:v>
                </c:pt>
                <c:pt idx="345">
                  <c:v>264.1580926528124</c:v>
                </c:pt>
                <c:pt idx="346">
                  <c:v>264.18761555785846</c:v>
                </c:pt>
                <c:pt idx="347">
                  <c:v>264.21713846290453</c:v>
                </c:pt>
                <c:pt idx="348">
                  <c:v>264.24666136795059</c:v>
                </c:pt>
                <c:pt idx="349">
                  <c:v>264.27618427299666</c:v>
                </c:pt>
                <c:pt idx="350">
                  <c:v>264.30570717804272</c:v>
                </c:pt>
                <c:pt idx="351">
                  <c:v>264.33523008308879</c:v>
                </c:pt>
                <c:pt idx="352">
                  <c:v>264.36475298813485</c:v>
                </c:pt>
                <c:pt idx="353">
                  <c:v>264.39427589318092</c:v>
                </c:pt>
                <c:pt idx="354">
                  <c:v>264.42379879822698</c:v>
                </c:pt>
                <c:pt idx="355">
                  <c:v>264.45332170327305</c:v>
                </c:pt>
                <c:pt idx="356">
                  <c:v>264.48284460831911</c:v>
                </c:pt>
                <c:pt idx="357">
                  <c:v>264.51236751336518</c:v>
                </c:pt>
                <c:pt idx="358">
                  <c:v>264.54189041841124</c:v>
                </c:pt>
                <c:pt idx="359">
                  <c:v>264.57141332345731</c:v>
                </c:pt>
                <c:pt idx="360">
                  <c:v>264.60093622850337</c:v>
                </c:pt>
                <c:pt idx="361">
                  <c:v>264.63045913354944</c:v>
                </c:pt>
                <c:pt idx="362">
                  <c:v>264.6599820385955</c:v>
                </c:pt>
                <c:pt idx="363">
                  <c:v>264.68950494364157</c:v>
                </c:pt>
                <c:pt idx="364">
                  <c:v>264.71902784868763</c:v>
                </c:pt>
                <c:pt idx="365">
                  <c:v>264.7485507537337</c:v>
                </c:pt>
                <c:pt idx="366">
                  <c:v>264.77807365877976</c:v>
                </c:pt>
                <c:pt idx="367">
                  <c:v>264.80759656382583</c:v>
                </c:pt>
                <c:pt idx="368">
                  <c:v>264.83711946887189</c:v>
                </c:pt>
                <c:pt idx="369">
                  <c:v>264.86664237391795</c:v>
                </c:pt>
                <c:pt idx="370">
                  <c:v>264.89616527896402</c:v>
                </c:pt>
                <c:pt idx="371">
                  <c:v>264.92568818401008</c:v>
                </c:pt>
                <c:pt idx="372">
                  <c:v>264.95521108905615</c:v>
                </c:pt>
                <c:pt idx="373">
                  <c:v>264.98473399410221</c:v>
                </c:pt>
                <c:pt idx="374">
                  <c:v>265.01425689914828</c:v>
                </c:pt>
                <c:pt idx="375">
                  <c:v>265.04377980419434</c:v>
                </c:pt>
                <c:pt idx="376">
                  <c:v>265.07330270924041</c:v>
                </c:pt>
                <c:pt idx="377">
                  <c:v>265.10282561428647</c:v>
                </c:pt>
                <c:pt idx="378">
                  <c:v>265.13234851933254</c:v>
                </c:pt>
                <c:pt idx="379">
                  <c:v>265.1618714243786</c:v>
                </c:pt>
                <c:pt idx="380">
                  <c:v>265.19139432942467</c:v>
                </c:pt>
                <c:pt idx="381">
                  <c:v>265.22091723447073</c:v>
                </c:pt>
                <c:pt idx="382">
                  <c:v>265.2504401395168</c:v>
                </c:pt>
                <c:pt idx="383">
                  <c:v>265.27996304456286</c:v>
                </c:pt>
                <c:pt idx="384">
                  <c:v>265.30948594960893</c:v>
                </c:pt>
                <c:pt idx="385">
                  <c:v>265.33900885465499</c:v>
                </c:pt>
                <c:pt idx="386">
                  <c:v>265.36853175970106</c:v>
                </c:pt>
                <c:pt idx="387">
                  <c:v>265.39805466474712</c:v>
                </c:pt>
                <c:pt idx="388">
                  <c:v>265.42757756979319</c:v>
                </c:pt>
                <c:pt idx="389">
                  <c:v>265.45710047483925</c:v>
                </c:pt>
                <c:pt idx="390">
                  <c:v>265.48662337988532</c:v>
                </c:pt>
                <c:pt idx="391">
                  <c:v>265.51614628493138</c:v>
                </c:pt>
                <c:pt idx="392">
                  <c:v>265.54566918997739</c:v>
                </c:pt>
                <c:pt idx="393">
                  <c:v>265.57519209502345</c:v>
                </c:pt>
                <c:pt idx="394">
                  <c:v>265.60471500006952</c:v>
                </c:pt>
                <c:pt idx="395">
                  <c:v>265.63423790511558</c:v>
                </c:pt>
                <c:pt idx="396">
                  <c:v>265.66376081016165</c:v>
                </c:pt>
                <c:pt idx="397">
                  <c:v>265.69328371520771</c:v>
                </c:pt>
                <c:pt idx="398">
                  <c:v>265.72280662025378</c:v>
                </c:pt>
                <c:pt idx="399">
                  <c:v>265.75232952529984</c:v>
                </c:pt>
                <c:pt idx="400">
                  <c:v>265.78185243034591</c:v>
                </c:pt>
                <c:pt idx="401">
                  <c:v>265.81137533539197</c:v>
                </c:pt>
                <c:pt idx="402">
                  <c:v>265.84089824043804</c:v>
                </c:pt>
                <c:pt idx="403">
                  <c:v>265.8704211454841</c:v>
                </c:pt>
                <c:pt idx="404">
                  <c:v>265.89994405053017</c:v>
                </c:pt>
                <c:pt idx="405">
                  <c:v>265.92946695557623</c:v>
                </c:pt>
                <c:pt idx="406">
                  <c:v>265.9589898606223</c:v>
                </c:pt>
                <c:pt idx="407">
                  <c:v>265.98851276566836</c:v>
                </c:pt>
                <c:pt idx="408">
                  <c:v>266.01803567071443</c:v>
                </c:pt>
                <c:pt idx="409">
                  <c:v>266.04755857576049</c:v>
                </c:pt>
                <c:pt idx="410">
                  <c:v>266.07708148080656</c:v>
                </c:pt>
                <c:pt idx="411">
                  <c:v>266.10660438585262</c:v>
                </c:pt>
                <c:pt idx="412">
                  <c:v>266.13612729089868</c:v>
                </c:pt>
                <c:pt idx="413">
                  <c:v>266.16565019594475</c:v>
                </c:pt>
                <c:pt idx="414">
                  <c:v>266.19517310099081</c:v>
                </c:pt>
                <c:pt idx="415">
                  <c:v>266.22469600603688</c:v>
                </c:pt>
                <c:pt idx="416">
                  <c:v>266.25421891108294</c:v>
                </c:pt>
                <c:pt idx="417">
                  <c:v>266.28374181612901</c:v>
                </c:pt>
                <c:pt idx="418">
                  <c:v>266.31326472117507</c:v>
                </c:pt>
                <c:pt idx="419">
                  <c:v>266.34278762622114</c:v>
                </c:pt>
                <c:pt idx="420">
                  <c:v>266.3723105312672</c:v>
                </c:pt>
                <c:pt idx="421">
                  <c:v>266.40183343631327</c:v>
                </c:pt>
                <c:pt idx="422">
                  <c:v>266.43135634135933</c:v>
                </c:pt>
                <c:pt idx="423">
                  <c:v>266.4608792464054</c:v>
                </c:pt>
                <c:pt idx="424">
                  <c:v>266.49040215145146</c:v>
                </c:pt>
                <c:pt idx="425">
                  <c:v>266.51992505649753</c:v>
                </c:pt>
                <c:pt idx="426">
                  <c:v>266.54944796154359</c:v>
                </c:pt>
                <c:pt idx="427">
                  <c:v>266.57897086658966</c:v>
                </c:pt>
                <c:pt idx="428">
                  <c:v>266.60849377163572</c:v>
                </c:pt>
                <c:pt idx="429">
                  <c:v>266.63801667668179</c:v>
                </c:pt>
                <c:pt idx="430">
                  <c:v>266.66753958172785</c:v>
                </c:pt>
                <c:pt idx="431">
                  <c:v>266.69706248677392</c:v>
                </c:pt>
                <c:pt idx="432">
                  <c:v>266.72658539181998</c:v>
                </c:pt>
                <c:pt idx="433">
                  <c:v>266.75610829686605</c:v>
                </c:pt>
                <c:pt idx="434">
                  <c:v>266.78563120191211</c:v>
                </c:pt>
                <c:pt idx="435">
                  <c:v>266.81515410695818</c:v>
                </c:pt>
                <c:pt idx="436">
                  <c:v>266.84467701200424</c:v>
                </c:pt>
                <c:pt idx="437">
                  <c:v>266.8741999170503</c:v>
                </c:pt>
                <c:pt idx="438">
                  <c:v>266.90372282209637</c:v>
                </c:pt>
                <c:pt idx="439">
                  <c:v>266.93324572714243</c:v>
                </c:pt>
                <c:pt idx="440">
                  <c:v>266.9627686321885</c:v>
                </c:pt>
                <c:pt idx="441">
                  <c:v>266.99229153723456</c:v>
                </c:pt>
                <c:pt idx="442">
                  <c:v>267.02181444228063</c:v>
                </c:pt>
                <c:pt idx="443">
                  <c:v>267.05133734732669</c:v>
                </c:pt>
                <c:pt idx="444">
                  <c:v>267.08086025237276</c:v>
                </c:pt>
                <c:pt idx="445">
                  <c:v>267.11038315741882</c:v>
                </c:pt>
                <c:pt idx="446">
                  <c:v>267.13990606246489</c:v>
                </c:pt>
                <c:pt idx="447">
                  <c:v>267.16942896751095</c:v>
                </c:pt>
                <c:pt idx="448">
                  <c:v>267.19895187255702</c:v>
                </c:pt>
                <c:pt idx="449">
                  <c:v>267.22847477760308</c:v>
                </c:pt>
                <c:pt idx="450">
                  <c:v>267.25799768264915</c:v>
                </c:pt>
                <c:pt idx="451">
                  <c:v>267.28752058769521</c:v>
                </c:pt>
                <c:pt idx="452">
                  <c:v>267.31704349274128</c:v>
                </c:pt>
                <c:pt idx="453">
                  <c:v>267.34656639778734</c:v>
                </c:pt>
                <c:pt idx="454">
                  <c:v>267.37608930283341</c:v>
                </c:pt>
                <c:pt idx="455">
                  <c:v>267.40561220787947</c:v>
                </c:pt>
                <c:pt idx="456">
                  <c:v>267.43513511292554</c:v>
                </c:pt>
                <c:pt idx="457">
                  <c:v>267.4646580179716</c:v>
                </c:pt>
                <c:pt idx="458">
                  <c:v>267.49418092301767</c:v>
                </c:pt>
                <c:pt idx="459">
                  <c:v>267.52370382806373</c:v>
                </c:pt>
                <c:pt idx="460">
                  <c:v>267.55322673310974</c:v>
                </c:pt>
                <c:pt idx="461">
                  <c:v>267.5827496381558</c:v>
                </c:pt>
                <c:pt idx="462">
                  <c:v>267.61227254320187</c:v>
                </c:pt>
                <c:pt idx="463">
                  <c:v>267.64179544824793</c:v>
                </c:pt>
                <c:pt idx="464">
                  <c:v>267.671318353294</c:v>
                </c:pt>
                <c:pt idx="465">
                  <c:v>267.70084125834006</c:v>
                </c:pt>
                <c:pt idx="466">
                  <c:v>267.73036416338613</c:v>
                </c:pt>
                <c:pt idx="467">
                  <c:v>267.75988706843219</c:v>
                </c:pt>
                <c:pt idx="468">
                  <c:v>267.78940997347826</c:v>
                </c:pt>
                <c:pt idx="469">
                  <c:v>267.81893287852432</c:v>
                </c:pt>
                <c:pt idx="470">
                  <c:v>267.84845578357039</c:v>
                </c:pt>
                <c:pt idx="471">
                  <c:v>267.87797868861645</c:v>
                </c:pt>
                <c:pt idx="472">
                  <c:v>267.90750159366252</c:v>
                </c:pt>
                <c:pt idx="473">
                  <c:v>267.93702449870858</c:v>
                </c:pt>
                <c:pt idx="474">
                  <c:v>267.96654740375465</c:v>
                </c:pt>
                <c:pt idx="475">
                  <c:v>267.99607030880071</c:v>
                </c:pt>
                <c:pt idx="476">
                  <c:v>268.02559321384678</c:v>
                </c:pt>
                <c:pt idx="477">
                  <c:v>268.05511611889284</c:v>
                </c:pt>
                <c:pt idx="478">
                  <c:v>268.08463902393891</c:v>
                </c:pt>
                <c:pt idx="479">
                  <c:v>268.11416192898497</c:v>
                </c:pt>
                <c:pt idx="480">
                  <c:v>268.14368483403103</c:v>
                </c:pt>
                <c:pt idx="481">
                  <c:v>268.1732077390771</c:v>
                </c:pt>
                <c:pt idx="482">
                  <c:v>268.20273064412316</c:v>
                </c:pt>
                <c:pt idx="483">
                  <c:v>268.23225354916923</c:v>
                </c:pt>
                <c:pt idx="484">
                  <c:v>268.26177645421529</c:v>
                </c:pt>
                <c:pt idx="485">
                  <c:v>268.29129935926136</c:v>
                </c:pt>
                <c:pt idx="486">
                  <c:v>268.32082226430742</c:v>
                </c:pt>
                <c:pt idx="487">
                  <c:v>268.35034516935349</c:v>
                </c:pt>
                <c:pt idx="488">
                  <c:v>268.37986807439955</c:v>
                </c:pt>
                <c:pt idx="489">
                  <c:v>268.40939097944562</c:v>
                </c:pt>
                <c:pt idx="490">
                  <c:v>268.43891388449168</c:v>
                </c:pt>
                <c:pt idx="491">
                  <c:v>268.46843678953775</c:v>
                </c:pt>
                <c:pt idx="492">
                  <c:v>268.49795969458381</c:v>
                </c:pt>
                <c:pt idx="493">
                  <c:v>268.52748259962988</c:v>
                </c:pt>
                <c:pt idx="494">
                  <c:v>268.55700550467594</c:v>
                </c:pt>
                <c:pt idx="495">
                  <c:v>268.58652840972201</c:v>
                </c:pt>
                <c:pt idx="496">
                  <c:v>268.61605131476807</c:v>
                </c:pt>
                <c:pt idx="497">
                  <c:v>268.64557421981414</c:v>
                </c:pt>
                <c:pt idx="498">
                  <c:v>268.6750971248602</c:v>
                </c:pt>
                <c:pt idx="499">
                  <c:v>268.70462002990627</c:v>
                </c:pt>
                <c:pt idx="500">
                  <c:v>268.73414293495233</c:v>
                </c:pt>
                <c:pt idx="501">
                  <c:v>268.7636658399984</c:v>
                </c:pt>
                <c:pt idx="502">
                  <c:v>268.79318874504446</c:v>
                </c:pt>
                <c:pt idx="503">
                  <c:v>268.82271165009053</c:v>
                </c:pt>
                <c:pt idx="504">
                  <c:v>268.85223455513659</c:v>
                </c:pt>
                <c:pt idx="505">
                  <c:v>268.88175746018265</c:v>
                </c:pt>
                <c:pt idx="506">
                  <c:v>268.91128036522872</c:v>
                </c:pt>
                <c:pt idx="507">
                  <c:v>268.94080327027478</c:v>
                </c:pt>
                <c:pt idx="508">
                  <c:v>268.97032617532085</c:v>
                </c:pt>
                <c:pt idx="509">
                  <c:v>268.99984908036691</c:v>
                </c:pt>
                <c:pt idx="510">
                  <c:v>269.02937198541298</c:v>
                </c:pt>
                <c:pt idx="511">
                  <c:v>269.05889489045904</c:v>
                </c:pt>
                <c:pt idx="512">
                  <c:v>269.08841779550511</c:v>
                </c:pt>
                <c:pt idx="513">
                  <c:v>269.11794070055117</c:v>
                </c:pt>
                <c:pt idx="514">
                  <c:v>269.14746360559724</c:v>
                </c:pt>
                <c:pt idx="515">
                  <c:v>269.1769865106433</c:v>
                </c:pt>
                <c:pt idx="516">
                  <c:v>269.20650941568937</c:v>
                </c:pt>
                <c:pt idx="517">
                  <c:v>269.23603232073543</c:v>
                </c:pt>
                <c:pt idx="518">
                  <c:v>269.2655552257815</c:v>
                </c:pt>
                <c:pt idx="519">
                  <c:v>269.29507813082756</c:v>
                </c:pt>
                <c:pt idx="520">
                  <c:v>269.32460103587363</c:v>
                </c:pt>
                <c:pt idx="521">
                  <c:v>269.35412394091969</c:v>
                </c:pt>
                <c:pt idx="522">
                  <c:v>269.38364684596576</c:v>
                </c:pt>
                <c:pt idx="523">
                  <c:v>269.41316975101176</c:v>
                </c:pt>
                <c:pt idx="524">
                  <c:v>269.44269265605783</c:v>
                </c:pt>
                <c:pt idx="525">
                  <c:v>269.47221556110389</c:v>
                </c:pt>
                <c:pt idx="526">
                  <c:v>269.50173846614996</c:v>
                </c:pt>
                <c:pt idx="527">
                  <c:v>269.53126137119602</c:v>
                </c:pt>
                <c:pt idx="528">
                  <c:v>269.56078427624209</c:v>
                </c:pt>
                <c:pt idx="529">
                  <c:v>269.59030718128815</c:v>
                </c:pt>
                <c:pt idx="530">
                  <c:v>269.61983008633422</c:v>
                </c:pt>
                <c:pt idx="531">
                  <c:v>269.64935299138028</c:v>
                </c:pt>
                <c:pt idx="532">
                  <c:v>269.67887589642635</c:v>
                </c:pt>
                <c:pt idx="533">
                  <c:v>269.70839880147241</c:v>
                </c:pt>
                <c:pt idx="534">
                  <c:v>269.73792170651848</c:v>
                </c:pt>
                <c:pt idx="535">
                  <c:v>269.76744461156454</c:v>
                </c:pt>
                <c:pt idx="536">
                  <c:v>269.79696751661061</c:v>
                </c:pt>
                <c:pt idx="537">
                  <c:v>269.82649042165667</c:v>
                </c:pt>
                <c:pt idx="538">
                  <c:v>269.85601332670274</c:v>
                </c:pt>
                <c:pt idx="539">
                  <c:v>269.8855362317488</c:v>
                </c:pt>
                <c:pt idx="540">
                  <c:v>269.91505913679487</c:v>
                </c:pt>
                <c:pt idx="541">
                  <c:v>269.94458204184093</c:v>
                </c:pt>
                <c:pt idx="542">
                  <c:v>269.974104946887</c:v>
                </c:pt>
                <c:pt idx="543">
                  <c:v>270.00362785193306</c:v>
                </c:pt>
                <c:pt idx="544">
                  <c:v>270.03315075697913</c:v>
                </c:pt>
                <c:pt idx="545">
                  <c:v>270.06267366202519</c:v>
                </c:pt>
                <c:pt idx="546">
                  <c:v>270.09219656707126</c:v>
                </c:pt>
                <c:pt idx="547">
                  <c:v>270.12171947211732</c:v>
                </c:pt>
                <c:pt idx="548">
                  <c:v>270.15124237716338</c:v>
                </c:pt>
                <c:pt idx="549">
                  <c:v>270.18076528220945</c:v>
                </c:pt>
                <c:pt idx="550">
                  <c:v>270.21028818725551</c:v>
                </c:pt>
                <c:pt idx="551">
                  <c:v>270.23981109230158</c:v>
                </c:pt>
                <c:pt idx="552">
                  <c:v>270.26933399734764</c:v>
                </c:pt>
                <c:pt idx="553">
                  <c:v>270.29885690239371</c:v>
                </c:pt>
                <c:pt idx="554">
                  <c:v>270.32837980743977</c:v>
                </c:pt>
                <c:pt idx="555">
                  <c:v>270.35790271248584</c:v>
                </c:pt>
                <c:pt idx="556">
                  <c:v>270.3874256175319</c:v>
                </c:pt>
                <c:pt idx="557">
                  <c:v>270.41694852257797</c:v>
                </c:pt>
                <c:pt idx="558">
                  <c:v>270.44647142762403</c:v>
                </c:pt>
                <c:pt idx="559">
                  <c:v>270.4759943326701</c:v>
                </c:pt>
                <c:pt idx="560">
                  <c:v>270.50551723771616</c:v>
                </c:pt>
                <c:pt idx="561">
                  <c:v>270.53504014276223</c:v>
                </c:pt>
                <c:pt idx="562">
                  <c:v>270.56456304780829</c:v>
                </c:pt>
                <c:pt idx="563">
                  <c:v>270.59408595285436</c:v>
                </c:pt>
                <c:pt idx="564">
                  <c:v>270.62360885790042</c:v>
                </c:pt>
                <c:pt idx="565">
                  <c:v>270.65313176294649</c:v>
                </c:pt>
                <c:pt idx="566">
                  <c:v>270.68265466799255</c:v>
                </c:pt>
                <c:pt idx="567">
                  <c:v>270.71217757303862</c:v>
                </c:pt>
                <c:pt idx="568">
                  <c:v>270.74170047808468</c:v>
                </c:pt>
                <c:pt idx="569">
                  <c:v>270.77122338313075</c:v>
                </c:pt>
                <c:pt idx="570">
                  <c:v>270.80074628817681</c:v>
                </c:pt>
                <c:pt idx="571">
                  <c:v>270.83026919322288</c:v>
                </c:pt>
                <c:pt idx="572">
                  <c:v>270.85979209826894</c:v>
                </c:pt>
                <c:pt idx="573">
                  <c:v>270.88931500331501</c:v>
                </c:pt>
                <c:pt idx="574">
                  <c:v>270.91883790836107</c:v>
                </c:pt>
                <c:pt idx="575">
                  <c:v>270.94836081340713</c:v>
                </c:pt>
                <c:pt idx="576">
                  <c:v>270.9778837184532</c:v>
                </c:pt>
                <c:pt idx="577">
                  <c:v>271.00740662349926</c:v>
                </c:pt>
                <c:pt idx="578">
                  <c:v>271.03692952854533</c:v>
                </c:pt>
                <c:pt idx="579">
                  <c:v>271.06645243359139</c:v>
                </c:pt>
                <c:pt idx="580">
                  <c:v>271.09597533863746</c:v>
                </c:pt>
                <c:pt idx="581">
                  <c:v>271.12549824368352</c:v>
                </c:pt>
                <c:pt idx="582">
                  <c:v>271.15502114872959</c:v>
                </c:pt>
                <c:pt idx="583">
                  <c:v>271.18454405377565</c:v>
                </c:pt>
                <c:pt idx="584">
                  <c:v>271.21406695882172</c:v>
                </c:pt>
                <c:pt idx="585">
                  <c:v>271.24358986386778</c:v>
                </c:pt>
                <c:pt idx="586">
                  <c:v>271.27311276891385</c:v>
                </c:pt>
                <c:pt idx="587">
                  <c:v>271.30263567395991</c:v>
                </c:pt>
                <c:pt idx="588">
                  <c:v>271.33215857900598</c:v>
                </c:pt>
                <c:pt idx="589">
                  <c:v>271.36168148405204</c:v>
                </c:pt>
                <c:pt idx="590">
                  <c:v>271.39120438909805</c:v>
                </c:pt>
                <c:pt idx="591">
                  <c:v>271.42072729414417</c:v>
                </c:pt>
                <c:pt idx="592">
                  <c:v>271.45025019919018</c:v>
                </c:pt>
                <c:pt idx="593">
                  <c:v>271.47977310423624</c:v>
                </c:pt>
                <c:pt idx="594">
                  <c:v>271.50929600928231</c:v>
                </c:pt>
                <c:pt idx="595">
                  <c:v>271.53881891432837</c:v>
                </c:pt>
                <c:pt idx="596">
                  <c:v>271.56834181937444</c:v>
                </c:pt>
                <c:pt idx="597">
                  <c:v>271.5978647244205</c:v>
                </c:pt>
                <c:pt idx="598">
                  <c:v>271.62738762946657</c:v>
                </c:pt>
                <c:pt idx="599">
                  <c:v>271.65691053451263</c:v>
                </c:pt>
                <c:pt idx="600">
                  <c:v>271.6864334395587</c:v>
                </c:pt>
                <c:pt idx="601">
                  <c:v>271.71595634460476</c:v>
                </c:pt>
                <c:pt idx="602">
                  <c:v>271.74547924965083</c:v>
                </c:pt>
                <c:pt idx="603">
                  <c:v>271.77500215469689</c:v>
                </c:pt>
                <c:pt idx="604">
                  <c:v>271.80452505974296</c:v>
                </c:pt>
                <c:pt idx="605">
                  <c:v>271.83404796478902</c:v>
                </c:pt>
                <c:pt idx="606">
                  <c:v>271.86357086983509</c:v>
                </c:pt>
                <c:pt idx="607">
                  <c:v>271.89309377488115</c:v>
                </c:pt>
                <c:pt idx="608">
                  <c:v>271.92261667992722</c:v>
                </c:pt>
                <c:pt idx="609">
                  <c:v>271.95213958497328</c:v>
                </c:pt>
                <c:pt idx="610">
                  <c:v>271.98166249001935</c:v>
                </c:pt>
                <c:pt idx="611">
                  <c:v>272.01118539506541</c:v>
                </c:pt>
                <c:pt idx="612">
                  <c:v>272.04070830011148</c:v>
                </c:pt>
                <c:pt idx="613">
                  <c:v>272.07023120515754</c:v>
                </c:pt>
                <c:pt idx="614">
                  <c:v>272.09975411020361</c:v>
                </c:pt>
                <c:pt idx="615">
                  <c:v>272.12927701524967</c:v>
                </c:pt>
                <c:pt idx="616">
                  <c:v>272.15879992029573</c:v>
                </c:pt>
                <c:pt idx="617">
                  <c:v>272.1883228253418</c:v>
                </c:pt>
                <c:pt idx="618">
                  <c:v>272.21784573038786</c:v>
                </c:pt>
                <c:pt idx="619">
                  <c:v>272.24736863543393</c:v>
                </c:pt>
                <c:pt idx="620">
                  <c:v>272.27689154047999</c:v>
                </c:pt>
                <c:pt idx="621">
                  <c:v>272.30641444552606</c:v>
                </c:pt>
                <c:pt idx="622">
                  <c:v>272.33593735057212</c:v>
                </c:pt>
                <c:pt idx="623">
                  <c:v>272.36546025561819</c:v>
                </c:pt>
                <c:pt idx="624">
                  <c:v>272.39498316066425</c:v>
                </c:pt>
                <c:pt idx="625">
                  <c:v>272.42450606571032</c:v>
                </c:pt>
                <c:pt idx="626">
                  <c:v>272.45402897075638</c:v>
                </c:pt>
                <c:pt idx="627">
                  <c:v>272.48355187580245</c:v>
                </c:pt>
                <c:pt idx="628">
                  <c:v>272.51307478084851</c:v>
                </c:pt>
                <c:pt idx="629">
                  <c:v>272.54259768589458</c:v>
                </c:pt>
                <c:pt idx="630">
                  <c:v>272.57212059094064</c:v>
                </c:pt>
                <c:pt idx="631">
                  <c:v>272.60164349598671</c:v>
                </c:pt>
                <c:pt idx="632">
                  <c:v>272.63116640103277</c:v>
                </c:pt>
                <c:pt idx="633">
                  <c:v>272.66068930607884</c:v>
                </c:pt>
                <c:pt idx="634">
                  <c:v>272.6902122111249</c:v>
                </c:pt>
                <c:pt idx="635">
                  <c:v>272.71973511617097</c:v>
                </c:pt>
                <c:pt idx="636">
                  <c:v>272.74925802121703</c:v>
                </c:pt>
                <c:pt idx="637">
                  <c:v>272.7787809262631</c:v>
                </c:pt>
                <c:pt idx="638">
                  <c:v>272.80830383130916</c:v>
                </c:pt>
                <c:pt idx="639">
                  <c:v>272.83782673635523</c:v>
                </c:pt>
                <c:pt idx="640">
                  <c:v>272.86734964140129</c:v>
                </c:pt>
                <c:pt idx="641">
                  <c:v>272.89687254644736</c:v>
                </c:pt>
                <c:pt idx="642">
                  <c:v>272.92639545149342</c:v>
                </c:pt>
                <c:pt idx="643">
                  <c:v>272.95591835653948</c:v>
                </c:pt>
                <c:pt idx="644">
                  <c:v>272.98544126158555</c:v>
                </c:pt>
                <c:pt idx="645">
                  <c:v>273.01496416663161</c:v>
                </c:pt>
                <c:pt idx="646">
                  <c:v>273.04448707167768</c:v>
                </c:pt>
                <c:pt idx="647">
                  <c:v>273.07400997672374</c:v>
                </c:pt>
                <c:pt idx="648">
                  <c:v>273.10353288176981</c:v>
                </c:pt>
                <c:pt idx="649">
                  <c:v>273.13305578681587</c:v>
                </c:pt>
                <c:pt idx="650">
                  <c:v>273.16257869186194</c:v>
                </c:pt>
                <c:pt idx="651">
                  <c:v>273.192101596908</c:v>
                </c:pt>
                <c:pt idx="652">
                  <c:v>273.22162450195407</c:v>
                </c:pt>
                <c:pt idx="653">
                  <c:v>273.25114740700013</c:v>
                </c:pt>
                <c:pt idx="654">
                  <c:v>273.28067031204614</c:v>
                </c:pt>
                <c:pt idx="655">
                  <c:v>273.31019321709221</c:v>
                </c:pt>
                <c:pt idx="656">
                  <c:v>273.33971612213827</c:v>
                </c:pt>
                <c:pt idx="657">
                  <c:v>273.36923902718434</c:v>
                </c:pt>
                <c:pt idx="658">
                  <c:v>273.3987619322304</c:v>
                </c:pt>
                <c:pt idx="659">
                  <c:v>273.42828483727646</c:v>
                </c:pt>
                <c:pt idx="660">
                  <c:v>273.45780774232253</c:v>
                </c:pt>
                <c:pt idx="661">
                  <c:v>273.48733064736859</c:v>
                </c:pt>
                <c:pt idx="662">
                  <c:v>273.51685355241466</c:v>
                </c:pt>
                <c:pt idx="663">
                  <c:v>273.54637645746072</c:v>
                </c:pt>
                <c:pt idx="664">
                  <c:v>273.57589936250679</c:v>
                </c:pt>
                <c:pt idx="665">
                  <c:v>273.60542226755285</c:v>
                </c:pt>
                <c:pt idx="666">
                  <c:v>273.63494517259892</c:v>
                </c:pt>
                <c:pt idx="667">
                  <c:v>273.66446807764498</c:v>
                </c:pt>
                <c:pt idx="668">
                  <c:v>273.69399098269105</c:v>
                </c:pt>
                <c:pt idx="669">
                  <c:v>273.72351388773711</c:v>
                </c:pt>
                <c:pt idx="670">
                  <c:v>273.75303679278318</c:v>
                </c:pt>
                <c:pt idx="671">
                  <c:v>273.78255969782924</c:v>
                </c:pt>
                <c:pt idx="672">
                  <c:v>273.81208260287531</c:v>
                </c:pt>
                <c:pt idx="673">
                  <c:v>273.84160550792137</c:v>
                </c:pt>
                <c:pt idx="674">
                  <c:v>273.87112841296744</c:v>
                </c:pt>
                <c:pt idx="675">
                  <c:v>273.9006513180135</c:v>
                </c:pt>
                <c:pt idx="676">
                  <c:v>273.93017422305957</c:v>
                </c:pt>
                <c:pt idx="677">
                  <c:v>273.95969712810563</c:v>
                </c:pt>
                <c:pt idx="678">
                  <c:v>273.9892200331517</c:v>
                </c:pt>
                <c:pt idx="679">
                  <c:v>274.01874293819776</c:v>
                </c:pt>
                <c:pt idx="680">
                  <c:v>274.04826584324383</c:v>
                </c:pt>
                <c:pt idx="681">
                  <c:v>274.07778874828989</c:v>
                </c:pt>
                <c:pt idx="682">
                  <c:v>274.10731165333596</c:v>
                </c:pt>
                <c:pt idx="683">
                  <c:v>274.13683455838202</c:v>
                </c:pt>
                <c:pt idx="684">
                  <c:v>274.16635746342808</c:v>
                </c:pt>
                <c:pt idx="685">
                  <c:v>274.19588036847415</c:v>
                </c:pt>
                <c:pt idx="686">
                  <c:v>274.22540327352021</c:v>
                </c:pt>
                <c:pt idx="687">
                  <c:v>274.25492617856628</c:v>
                </c:pt>
                <c:pt idx="688">
                  <c:v>274.28444908361234</c:v>
                </c:pt>
                <c:pt idx="689">
                  <c:v>274.31397198865841</c:v>
                </c:pt>
                <c:pt idx="690">
                  <c:v>274.34349489370447</c:v>
                </c:pt>
                <c:pt idx="691">
                  <c:v>274.37301779875054</c:v>
                </c:pt>
                <c:pt idx="692">
                  <c:v>274.4025407037966</c:v>
                </c:pt>
                <c:pt idx="693">
                  <c:v>274.43206360884267</c:v>
                </c:pt>
                <c:pt idx="694">
                  <c:v>274.46158651388873</c:v>
                </c:pt>
                <c:pt idx="695">
                  <c:v>274.4911094189348</c:v>
                </c:pt>
                <c:pt idx="696">
                  <c:v>274.52063232398086</c:v>
                </c:pt>
                <c:pt idx="697">
                  <c:v>274.55015522902693</c:v>
                </c:pt>
                <c:pt idx="698">
                  <c:v>274.57967813407299</c:v>
                </c:pt>
                <c:pt idx="699">
                  <c:v>274.60920103911906</c:v>
                </c:pt>
                <c:pt idx="700">
                  <c:v>274.63872394416512</c:v>
                </c:pt>
                <c:pt idx="701">
                  <c:v>274.66824684921119</c:v>
                </c:pt>
                <c:pt idx="702">
                  <c:v>274.69776975425725</c:v>
                </c:pt>
                <c:pt idx="703">
                  <c:v>274.72729265930332</c:v>
                </c:pt>
                <c:pt idx="704">
                  <c:v>274.75681556434938</c:v>
                </c:pt>
                <c:pt idx="705">
                  <c:v>274.78633846939545</c:v>
                </c:pt>
                <c:pt idx="706">
                  <c:v>274.81586137444151</c:v>
                </c:pt>
                <c:pt idx="707">
                  <c:v>274.84538427948758</c:v>
                </c:pt>
                <c:pt idx="708">
                  <c:v>274.87490718453364</c:v>
                </c:pt>
                <c:pt idx="709">
                  <c:v>274.90443008957971</c:v>
                </c:pt>
                <c:pt idx="710">
                  <c:v>274.93395299462577</c:v>
                </c:pt>
                <c:pt idx="711">
                  <c:v>274.96347589967183</c:v>
                </c:pt>
                <c:pt idx="712">
                  <c:v>274.9929988047179</c:v>
                </c:pt>
                <c:pt idx="713">
                  <c:v>275.02252170976396</c:v>
                </c:pt>
                <c:pt idx="714">
                  <c:v>275.05204461481003</c:v>
                </c:pt>
                <c:pt idx="715">
                  <c:v>275.08156751985609</c:v>
                </c:pt>
                <c:pt idx="716">
                  <c:v>275.11109042490216</c:v>
                </c:pt>
                <c:pt idx="717">
                  <c:v>275.14061332994822</c:v>
                </c:pt>
                <c:pt idx="718">
                  <c:v>275.17013623499429</c:v>
                </c:pt>
                <c:pt idx="719">
                  <c:v>275.19965914004035</c:v>
                </c:pt>
                <c:pt idx="720">
                  <c:v>275.22918204508642</c:v>
                </c:pt>
                <c:pt idx="721">
                  <c:v>275.25870495013243</c:v>
                </c:pt>
                <c:pt idx="722">
                  <c:v>275.28822785517855</c:v>
                </c:pt>
                <c:pt idx="723">
                  <c:v>275.31775076022456</c:v>
                </c:pt>
                <c:pt idx="724">
                  <c:v>275.34727366527062</c:v>
                </c:pt>
                <c:pt idx="725">
                  <c:v>275.37679657031669</c:v>
                </c:pt>
                <c:pt idx="726">
                  <c:v>275.40631947536275</c:v>
                </c:pt>
                <c:pt idx="727">
                  <c:v>275.43584238040881</c:v>
                </c:pt>
                <c:pt idx="728">
                  <c:v>275.46536528545488</c:v>
                </c:pt>
                <c:pt idx="729">
                  <c:v>275.49488819050094</c:v>
                </c:pt>
                <c:pt idx="730">
                  <c:v>275.52441109554701</c:v>
                </c:pt>
                <c:pt idx="731">
                  <c:v>275.55393400059307</c:v>
                </c:pt>
                <c:pt idx="732">
                  <c:v>275.58345690563914</c:v>
                </c:pt>
                <c:pt idx="733">
                  <c:v>275.6129798106852</c:v>
                </c:pt>
                <c:pt idx="734">
                  <c:v>275.64250271573127</c:v>
                </c:pt>
                <c:pt idx="735">
                  <c:v>275.67202562077733</c:v>
                </c:pt>
                <c:pt idx="736">
                  <c:v>275.7015485258234</c:v>
                </c:pt>
                <c:pt idx="737">
                  <c:v>275.73107143086946</c:v>
                </c:pt>
                <c:pt idx="738">
                  <c:v>275.76059433591553</c:v>
                </c:pt>
                <c:pt idx="739">
                  <c:v>275.79011724096159</c:v>
                </c:pt>
                <c:pt idx="740">
                  <c:v>275.81964014600766</c:v>
                </c:pt>
                <c:pt idx="741">
                  <c:v>275.84916305105372</c:v>
                </c:pt>
                <c:pt idx="742">
                  <c:v>275.87868595609979</c:v>
                </c:pt>
                <c:pt idx="743">
                  <c:v>275.90820886114585</c:v>
                </c:pt>
                <c:pt idx="744">
                  <c:v>275.93773176619192</c:v>
                </c:pt>
                <c:pt idx="745">
                  <c:v>275.96725467123798</c:v>
                </c:pt>
                <c:pt idx="746">
                  <c:v>275.99677757628405</c:v>
                </c:pt>
                <c:pt idx="747">
                  <c:v>276.02630048133011</c:v>
                </c:pt>
                <c:pt idx="748">
                  <c:v>276.05582338637618</c:v>
                </c:pt>
                <c:pt idx="749">
                  <c:v>276.08534629142224</c:v>
                </c:pt>
                <c:pt idx="750">
                  <c:v>276.11486919646831</c:v>
                </c:pt>
                <c:pt idx="751">
                  <c:v>276.14439210151437</c:v>
                </c:pt>
                <c:pt idx="752">
                  <c:v>276.17391500656043</c:v>
                </c:pt>
                <c:pt idx="753">
                  <c:v>276.2034379116065</c:v>
                </c:pt>
                <c:pt idx="754">
                  <c:v>276.23296081665256</c:v>
                </c:pt>
                <c:pt idx="755">
                  <c:v>276.26248372169863</c:v>
                </c:pt>
                <c:pt idx="756">
                  <c:v>276.29200662674469</c:v>
                </c:pt>
                <c:pt idx="757">
                  <c:v>276.32152953179076</c:v>
                </c:pt>
                <c:pt idx="758">
                  <c:v>276.35105243683682</c:v>
                </c:pt>
                <c:pt idx="759">
                  <c:v>276.38057534188289</c:v>
                </c:pt>
                <c:pt idx="760">
                  <c:v>276.41009824692895</c:v>
                </c:pt>
                <c:pt idx="761">
                  <c:v>276.43962115197502</c:v>
                </c:pt>
                <c:pt idx="762">
                  <c:v>276.46914405702108</c:v>
                </c:pt>
                <c:pt idx="763">
                  <c:v>276.49866696206715</c:v>
                </c:pt>
                <c:pt idx="764">
                  <c:v>276.52818986711321</c:v>
                </c:pt>
                <c:pt idx="765">
                  <c:v>276.55771277215928</c:v>
                </c:pt>
                <c:pt idx="766">
                  <c:v>276.58723567720534</c:v>
                </c:pt>
                <c:pt idx="767">
                  <c:v>276.61675858225141</c:v>
                </c:pt>
                <c:pt idx="768">
                  <c:v>276.64628148729747</c:v>
                </c:pt>
                <c:pt idx="769">
                  <c:v>276.67580439234354</c:v>
                </c:pt>
                <c:pt idx="770">
                  <c:v>276.7053272973896</c:v>
                </c:pt>
                <c:pt idx="771">
                  <c:v>276.73485020243567</c:v>
                </c:pt>
                <c:pt idx="772">
                  <c:v>276.76437310748173</c:v>
                </c:pt>
                <c:pt idx="773">
                  <c:v>276.7938960125278</c:v>
                </c:pt>
                <c:pt idx="774">
                  <c:v>276.82341891757386</c:v>
                </c:pt>
                <c:pt idx="775">
                  <c:v>276.85294182261993</c:v>
                </c:pt>
                <c:pt idx="776">
                  <c:v>276.88246472766599</c:v>
                </c:pt>
                <c:pt idx="777">
                  <c:v>276.91198763271206</c:v>
                </c:pt>
                <c:pt idx="778">
                  <c:v>276.94151053775812</c:v>
                </c:pt>
                <c:pt idx="779">
                  <c:v>276.97103344280418</c:v>
                </c:pt>
                <c:pt idx="780">
                  <c:v>277.00055634785025</c:v>
                </c:pt>
                <c:pt idx="781">
                  <c:v>277.03007925289631</c:v>
                </c:pt>
                <c:pt idx="782">
                  <c:v>277.05960215794238</c:v>
                </c:pt>
                <c:pt idx="783">
                  <c:v>277.08912506298844</c:v>
                </c:pt>
                <c:pt idx="784">
                  <c:v>277.11864796803451</c:v>
                </c:pt>
                <c:pt idx="785">
                  <c:v>277.14817087308052</c:v>
                </c:pt>
                <c:pt idx="786">
                  <c:v>277.17769377812658</c:v>
                </c:pt>
                <c:pt idx="787">
                  <c:v>277.20721668317265</c:v>
                </c:pt>
                <c:pt idx="788">
                  <c:v>277.23673958821871</c:v>
                </c:pt>
                <c:pt idx="789">
                  <c:v>277.26626249326478</c:v>
                </c:pt>
                <c:pt idx="790">
                  <c:v>277.29578539831084</c:v>
                </c:pt>
                <c:pt idx="791">
                  <c:v>277.32530830335691</c:v>
                </c:pt>
                <c:pt idx="792">
                  <c:v>277.35483120840297</c:v>
                </c:pt>
                <c:pt idx="793">
                  <c:v>277.38435411344904</c:v>
                </c:pt>
                <c:pt idx="794">
                  <c:v>277.4138770184951</c:v>
                </c:pt>
                <c:pt idx="795">
                  <c:v>277.44339992354116</c:v>
                </c:pt>
                <c:pt idx="796">
                  <c:v>277.47292282858723</c:v>
                </c:pt>
                <c:pt idx="797">
                  <c:v>277.50244573363329</c:v>
                </c:pt>
                <c:pt idx="798">
                  <c:v>277.53196863867936</c:v>
                </c:pt>
                <c:pt idx="799">
                  <c:v>277.56149154372542</c:v>
                </c:pt>
                <c:pt idx="800">
                  <c:v>277.59101444877149</c:v>
                </c:pt>
                <c:pt idx="801">
                  <c:v>277.62053735381755</c:v>
                </c:pt>
                <c:pt idx="802">
                  <c:v>277.65006025886362</c:v>
                </c:pt>
                <c:pt idx="803">
                  <c:v>277.67958316390968</c:v>
                </c:pt>
                <c:pt idx="804">
                  <c:v>277.70910606895575</c:v>
                </c:pt>
                <c:pt idx="805">
                  <c:v>277.73862897400181</c:v>
                </c:pt>
                <c:pt idx="806">
                  <c:v>277.76815187904788</c:v>
                </c:pt>
                <c:pt idx="807">
                  <c:v>277.79767478409394</c:v>
                </c:pt>
                <c:pt idx="808">
                  <c:v>277.82719768914001</c:v>
                </c:pt>
                <c:pt idx="809">
                  <c:v>277.85672059418607</c:v>
                </c:pt>
                <c:pt idx="810">
                  <c:v>277.88624349923214</c:v>
                </c:pt>
                <c:pt idx="811">
                  <c:v>277.9157664042782</c:v>
                </c:pt>
                <c:pt idx="812">
                  <c:v>277.94528930932427</c:v>
                </c:pt>
                <c:pt idx="813">
                  <c:v>277.97481221437033</c:v>
                </c:pt>
                <c:pt idx="814">
                  <c:v>278.0043351194164</c:v>
                </c:pt>
                <c:pt idx="815">
                  <c:v>278.03385802446246</c:v>
                </c:pt>
                <c:pt idx="816">
                  <c:v>278.06338092950853</c:v>
                </c:pt>
                <c:pt idx="817">
                  <c:v>278.09290383455459</c:v>
                </c:pt>
                <c:pt idx="818">
                  <c:v>278.12242673960066</c:v>
                </c:pt>
                <c:pt idx="819">
                  <c:v>278.15194964464672</c:v>
                </c:pt>
                <c:pt idx="820">
                  <c:v>278.18147254969278</c:v>
                </c:pt>
                <c:pt idx="821">
                  <c:v>278.21099545473885</c:v>
                </c:pt>
                <c:pt idx="822">
                  <c:v>278.24051835978491</c:v>
                </c:pt>
                <c:pt idx="823">
                  <c:v>278.27004126483098</c:v>
                </c:pt>
                <c:pt idx="824">
                  <c:v>278.29956416987704</c:v>
                </c:pt>
                <c:pt idx="825">
                  <c:v>278.32908707492311</c:v>
                </c:pt>
                <c:pt idx="826">
                  <c:v>278.35860997996917</c:v>
                </c:pt>
                <c:pt idx="827">
                  <c:v>278.38813288501524</c:v>
                </c:pt>
                <c:pt idx="828">
                  <c:v>278.4176557900613</c:v>
                </c:pt>
                <c:pt idx="829">
                  <c:v>278.44717869510737</c:v>
                </c:pt>
                <c:pt idx="830">
                  <c:v>278.47670160015343</c:v>
                </c:pt>
                <c:pt idx="831">
                  <c:v>278.5062245051995</c:v>
                </c:pt>
                <c:pt idx="832">
                  <c:v>278.53574741024556</c:v>
                </c:pt>
                <c:pt idx="833">
                  <c:v>278.56527031529163</c:v>
                </c:pt>
                <c:pt idx="834">
                  <c:v>278.59479322033769</c:v>
                </c:pt>
                <c:pt idx="835">
                  <c:v>278.62431612538376</c:v>
                </c:pt>
                <c:pt idx="836">
                  <c:v>278.65383903042982</c:v>
                </c:pt>
                <c:pt idx="837">
                  <c:v>278.68336193547589</c:v>
                </c:pt>
                <c:pt idx="838">
                  <c:v>278.71288484052195</c:v>
                </c:pt>
                <c:pt idx="839">
                  <c:v>278.74240774556802</c:v>
                </c:pt>
                <c:pt idx="840">
                  <c:v>278.77193065061408</c:v>
                </c:pt>
                <c:pt idx="841">
                  <c:v>278.80145355566015</c:v>
                </c:pt>
                <c:pt idx="842">
                  <c:v>278.83097646070621</c:v>
                </c:pt>
                <c:pt idx="843">
                  <c:v>278.86049936575228</c:v>
                </c:pt>
                <c:pt idx="844">
                  <c:v>278.89002227079834</c:v>
                </c:pt>
                <c:pt idx="845">
                  <c:v>278.91954517584441</c:v>
                </c:pt>
                <c:pt idx="846">
                  <c:v>278.94906808089047</c:v>
                </c:pt>
                <c:pt idx="847">
                  <c:v>278.97859098593653</c:v>
                </c:pt>
                <c:pt idx="848">
                  <c:v>279.0081138909826</c:v>
                </c:pt>
                <c:pt idx="849">
                  <c:v>279.03763679602866</c:v>
                </c:pt>
                <c:pt idx="850">
                  <c:v>279.06715970107473</c:v>
                </c:pt>
                <c:pt idx="851">
                  <c:v>279.09668260612079</c:v>
                </c:pt>
                <c:pt idx="852">
                  <c:v>279.1262055111668</c:v>
                </c:pt>
                <c:pt idx="853">
                  <c:v>279.15572841621292</c:v>
                </c:pt>
                <c:pt idx="854">
                  <c:v>279.18525132125899</c:v>
                </c:pt>
                <c:pt idx="855">
                  <c:v>279.214774226305</c:v>
                </c:pt>
                <c:pt idx="856">
                  <c:v>279.24429713135106</c:v>
                </c:pt>
                <c:pt idx="857">
                  <c:v>279.27382003639713</c:v>
                </c:pt>
                <c:pt idx="858">
                  <c:v>279.30334294144319</c:v>
                </c:pt>
                <c:pt idx="859">
                  <c:v>279.33286584648926</c:v>
                </c:pt>
                <c:pt idx="860">
                  <c:v>279.36238875153532</c:v>
                </c:pt>
                <c:pt idx="861">
                  <c:v>279.39191165658139</c:v>
                </c:pt>
                <c:pt idx="862">
                  <c:v>279.42143456162745</c:v>
                </c:pt>
                <c:pt idx="863">
                  <c:v>279.45095746667351</c:v>
                </c:pt>
                <c:pt idx="864">
                  <c:v>279.48048037171958</c:v>
                </c:pt>
                <c:pt idx="865">
                  <c:v>279.51000327676564</c:v>
                </c:pt>
                <c:pt idx="866">
                  <c:v>279.53952618181171</c:v>
                </c:pt>
                <c:pt idx="867">
                  <c:v>279.56904908685777</c:v>
                </c:pt>
                <c:pt idx="868">
                  <c:v>279.59857199190384</c:v>
                </c:pt>
                <c:pt idx="869">
                  <c:v>279.6280948969499</c:v>
                </c:pt>
                <c:pt idx="870">
                  <c:v>279.65761780199597</c:v>
                </c:pt>
                <c:pt idx="871">
                  <c:v>279.68714070704203</c:v>
                </c:pt>
                <c:pt idx="872">
                  <c:v>279.7166636120881</c:v>
                </c:pt>
                <c:pt idx="873">
                  <c:v>279.74618651713416</c:v>
                </c:pt>
                <c:pt idx="874">
                  <c:v>279.77570942218023</c:v>
                </c:pt>
                <c:pt idx="875">
                  <c:v>279.80523232722629</c:v>
                </c:pt>
                <c:pt idx="876">
                  <c:v>279.83475523227236</c:v>
                </c:pt>
                <c:pt idx="877">
                  <c:v>279.86427813731842</c:v>
                </c:pt>
                <c:pt idx="878">
                  <c:v>279.89380104236449</c:v>
                </c:pt>
                <c:pt idx="879">
                  <c:v>279.92332394741055</c:v>
                </c:pt>
                <c:pt idx="880">
                  <c:v>279.95284685245662</c:v>
                </c:pt>
                <c:pt idx="881">
                  <c:v>279.98236975750268</c:v>
                </c:pt>
                <c:pt idx="882">
                  <c:v>280.01189266254875</c:v>
                </c:pt>
                <c:pt idx="883">
                  <c:v>280.04141556759481</c:v>
                </c:pt>
                <c:pt idx="884">
                  <c:v>280.07093847264088</c:v>
                </c:pt>
                <c:pt idx="885">
                  <c:v>280.10046137768694</c:v>
                </c:pt>
                <c:pt idx="886">
                  <c:v>280.12998428273301</c:v>
                </c:pt>
                <c:pt idx="887">
                  <c:v>280.15950718777907</c:v>
                </c:pt>
                <c:pt idx="888">
                  <c:v>280.18903009282513</c:v>
                </c:pt>
                <c:pt idx="889">
                  <c:v>280.2185529978712</c:v>
                </c:pt>
                <c:pt idx="890">
                  <c:v>280.24807590291726</c:v>
                </c:pt>
                <c:pt idx="891">
                  <c:v>280.27759880796333</c:v>
                </c:pt>
                <c:pt idx="892">
                  <c:v>280.30712171300939</c:v>
                </c:pt>
                <c:pt idx="893">
                  <c:v>280.33664461805546</c:v>
                </c:pt>
                <c:pt idx="894">
                  <c:v>280.36616752310152</c:v>
                </c:pt>
                <c:pt idx="895">
                  <c:v>280.39569042814759</c:v>
                </c:pt>
                <c:pt idx="896">
                  <c:v>280.42521333319365</c:v>
                </c:pt>
                <c:pt idx="897">
                  <c:v>280.45473623823972</c:v>
                </c:pt>
                <c:pt idx="898">
                  <c:v>280.48425914328578</c:v>
                </c:pt>
                <c:pt idx="899">
                  <c:v>280.51378204833185</c:v>
                </c:pt>
                <c:pt idx="900">
                  <c:v>280.54330495337791</c:v>
                </c:pt>
                <c:pt idx="901">
                  <c:v>280.57282785842398</c:v>
                </c:pt>
                <c:pt idx="902">
                  <c:v>280.60235076347004</c:v>
                </c:pt>
                <c:pt idx="903">
                  <c:v>280.63187366851611</c:v>
                </c:pt>
                <c:pt idx="904">
                  <c:v>280.66139657356217</c:v>
                </c:pt>
                <c:pt idx="905">
                  <c:v>280.69091947860824</c:v>
                </c:pt>
                <c:pt idx="906">
                  <c:v>280.7204423836543</c:v>
                </c:pt>
                <c:pt idx="907">
                  <c:v>280.74996528870037</c:v>
                </c:pt>
                <c:pt idx="908">
                  <c:v>280.77948819374643</c:v>
                </c:pt>
                <c:pt idx="909">
                  <c:v>280.8090110987925</c:v>
                </c:pt>
                <c:pt idx="910">
                  <c:v>280.83853400383856</c:v>
                </c:pt>
                <c:pt idx="911">
                  <c:v>280.86805690888463</c:v>
                </c:pt>
                <c:pt idx="912">
                  <c:v>280.89757981393069</c:v>
                </c:pt>
                <c:pt idx="913">
                  <c:v>280.92710271897676</c:v>
                </c:pt>
                <c:pt idx="914">
                  <c:v>280.95662562402282</c:v>
                </c:pt>
                <c:pt idx="915">
                  <c:v>280.98614852906888</c:v>
                </c:pt>
                <c:pt idx="916">
                  <c:v>281.01567143411489</c:v>
                </c:pt>
                <c:pt idx="917">
                  <c:v>281.04519433916096</c:v>
                </c:pt>
                <c:pt idx="918">
                  <c:v>281.07471724420702</c:v>
                </c:pt>
                <c:pt idx="919">
                  <c:v>281.10424014925309</c:v>
                </c:pt>
                <c:pt idx="920">
                  <c:v>281.13376305429915</c:v>
                </c:pt>
                <c:pt idx="921">
                  <c:v>281.16328595934522</c:v>
                </c:pt>
                <c:pt idx="922">
                  <c:v>281.19280886439128</c:v>
                </c:pt>
                <c:pt idx="923">
                  <c:v>281.22233176943735</c:v>
                </c:pt>
                <c:pt idx="924">
                  <c:v>281.25185467448341</c:v>
                </c:pt>
                <c:pt idx="925">
                  <c:v>281.28137757952948</c:v>
                </c:pt>
                <c:pt idx="926">
                  <c:v>281.31090048457554</c:v>
                </c:pt>
                <c:pt idx="927">
                  <c:v>281.34042338962161</c:v>
                </c:pt>
                <c:pt idx="928">
                  <c:v>281.36994629466767</c:v>
                </c:pt>
                <c:pt idx="929">
                  <c:v>281.39946919971374</c:v>
                </c:pt>
                <c:pt idx="930">
                  <c:v>281.4289921047598</c:v>
                </c:pt>
                <c:pt idx="931">
                  <c:v>281.45851500980586</c:v>
                </c:pt>
                <c:pt idx="932">
                  <c:v>281.48803791485193</c:v>
                </c:pt>
                <c:pt idx="933">
                  <c:v>281.51756081989799</c:v>
                </c:pt>
                <c:pt idx="934">
                  <c:v>281.54708372494406</c:v>
                </c:pt>
                <c:pt idx="935">
                  <c:v>281.57660662999012</c:v>
                </c:pt>
                <c:pt idx="936">
                  <c:v>281.60612953503619</c:v>
                </c:pt>
                <c:pt idx="937">
                  <c:v>281.63565244008225</c:v>
                </c:pt>
                <c:pt idx="938">
                  <c:v>281.66517534512832</c:v>
                </c:pt>
                <c:pt idx="939">
                  <c:v>281.69469825017438</c:v>
                </c:pt>
                <c:pt idx="940">
                  <c:v>281.72422115522045</c:v>
                </c:pt>
                <c:pt idx="941">
                  <c:v>281.75374406026651</c:v>
                </c:pt>
                <c:pt idx="942">
                  <c:v>281.78326696531258</c:v>
                </c:pt>
                <c:pt idx="943">
                  <c:v>281.81278987035864</c:v>
                </c:pt>
                <c:pt idx="944">
                  <c:v>281.84231277540471</c:v>
                </c:pt>
                <c:pt idx="945">
                  <c:v>281.87183568045077</c:v>
                </c:pt>
                <c:pt idx="946">
                  <c:v>281.90135858549684</c:v>
                </c:pt>
                <c:pt idx="947">
                  <c:v>281.9308814905429</c:v>
                </c:pt>
                <c:pt idx="948">
                  <c:v>281.96040439558897</c:v>
                </c:pt>
                <c:pt idx="949">
                  <c:v>281.98992730063503</c:v>
                </c:pt>
                <c:pt idx="950">
                  <c:v>282.0194502056811</c:v>
                </c:pt>
                <c:pt idx="951">
                  <c:v>282.04897311072716</c:v>
                </c:pt>
                <c:pt idx="952">
                  <c:v>282.07849601577323</c:v>
                </c:pt>
                <c:pt idx="953">
                  <c:v>282.10801892081929</c:v>
                </c:pt>
                <c:pt idx="954">
                  <c:v>282.13754182586536</c:v>
                </c:pt>
                <c:pt idx="955">
                  <c:v>282.16706473091142</c:v>
                </c:pt>
                <c:pt idx="956">
                  <c:v>282.19658763595748</c:v>
                </c:pt>
                <c:pt idx="957">
                  <c:v>282.22611054100355</c:v>
                </c:pt>
                <c:pt idx="958">
                  <c:v>282.25563344604961</c:v>
                </c:pt>
                <c:pt idx="959">
                  <c:v>282.28515635109568</c:v>
                </c:pt>
                <c:pt idx="960">
                  <c:v>282.31467925614174</c:v>
                </c:pt>
                <c:pt idx="961">
                  <c:v>282.34420216118781</c:v>
                </c:pt>
                <c:pt idx="962">
                  <c:v>282.37372506623387</c:v>
                </c:pt>
                <c:pt idx="963">
                  <c:v>282.40324797127994</c:v>
                </c:pt>
                <c:pt idx="964">
                  <c:v>282.432770876326</c:v>
                </c:pt>
                <c:pt idx="965">
                  <c:v>282.46229378137207</c:v>
                </c:pt>
                <c:pt idx="966">
                  <c:v>282.49181668641813</c:v>
                </c:pt>
                <c:pt idx="967">
                  <c:v>282.5213395914642</c:v>
                </c:pt>
                <c:pt idx="968">
                  <c:v>282.55086249651026</c:v>
                </c:pt>
                <c:pt idx="969">
                  <c:v>282.58038540155633</c:v>
                </c:pt>
                <c:pt idx="970">
                  <c:v>282.60990830660239</c:v>
                </c:pt>
                <c:pt idx="971">
                  <c:v>282.63943121164846</c:v>
                </c:pt>
                <c:pt idx="972">
                  <c:v>282.66895411669452</c:v>
                </c:pt>
                <c:pt idx="973">
                  <c:v>282.69847702174059</c:v>
                </c:pt>
                <c:pt idx="974">
                  <c:v>282.72799992678665</c:v>
                </c:pt>
                <c:pt idx="975">
                  <c:v>282.75752283183272</c:v>
                </c:pt>
                <c:pt idx="976">
                  <c:v>282.78704573687878</c:v>
                </c:pt>
                <c:pt idx="977">
                  <c:v>282.81656864192485</c:v>
                </c:pt>
                <c:pt idx="978">
                  <c:v>282.84609154697091</c:v>
                </c:pt>
                <c:pt idx="979">
                  <c:v>282.87561445201698</c:v>
                </c:pt>
                <c:pt idx="980">
                  <c:v>282.90513735706304</c:v>
                </c:pt>
                <c:pt idx="981">
                  <c:v>282.93466026210911</c:v>
                </c:pt>
                <c:pt idx="982">
                  <c:v>282.96418316715517</c:v>
                </c:pt>
                <c:pt idx="983">
                  <c:v>282.99370607220123</c:v>
                </c:pt>
                <c:pt idx="984">
                  <c:v>283.0232289772473</c:v>
                </c:pt>
                <c:pt idx="985">
                  <c:v>283.05275188229336</c:v>
                </c:pt>
                <c:pt idx="986">
                  <c:v>283.08227478733937</c:v>
                </c:pt>
                <c:pt idx="987">
                  <c:v>283.11179769238544</c:v>
                </c:pt>
                <c:pt idx="988">
                  <c:v>283.1413205974315</c:v>
                </c:pt>
                <c:pt idx="989">
                  <c:v>283.17084350247757</c:v>
                </c:pt>
                <c:pt idx="990">
                  <c:v>283.20036640752363</c:v>
                </c:pt>
                <c:pt idx="991">
                  <c:v>283.2298893125697</c:v>
                </c:pt>
                <c:pt idx="992">
                  <c:v>283.25941221761576</c:v>
                </c:pt>
                <c:pt idx="993">
                  <c:v>283.28893512266183</c:v>
                </c:pt>
                <c:pt idx="994">
                  <c:v>283.31845802770789</c:v>
                </c:pt>
                <c:pt idx="995">
                  <c:v>283.34798093275396</c:v>
                </c:pt>
                <c:pt idx="996">
                  <c:v>283.37750383780002</c:v>
                </c:pt>
                <c:pt idx="997">
                  <c:v>283.40702674284609</c:v>
                </c:pt>
                <c:pt idx="998">
                  <c:v>283.43654964789215</c:v>
                </c:pt>
                <c:pt idx="999">
                  <c:v>283.46607255293821</c:v>
                </c:pt>
                <c:pt idx="1000">
                  <c:v>283.49559545798428</c:v>
                </c:pt>
                <c:pt idx="1001">
                  <c:v>283.52511836303034</c:v>
                </c:pt>
                <c:pt idx="1002">
                  <c:v>283.55464126807641</c:v>
                </c:pt>
                <c:pt idx="1003">
                  <c:v>283.58416417312247</c:v>
                </c:pt>
                <c:pt idx="1004">
                  <c:v>283.61368707816854</c:v>
                </c:pt>
                <c:pt idx="1005">
                  <c:v>283.6432099832146</c:v>
                </c:pt>
                <c:pt idx="1006">
                  <c:v>283.67273288826067</c:v>
                </c:pt>
                <c:pt idx="1007">
                  <c:v>283.70225579330673</c:v>
                </c:pt>
                <c:pt idx="1008">
                  <c:v>283.7317786983528</c:v>
                </c:pt>
                <c:pt idx="1009">
                  <c:v>283.76130160339886</c:v>
                </c:pt>
                <c:pt idx="1010">
                  <c:v>283.79082450844493</c:v>
                </c:pt>
                <c:pt idx="1011">
                  <c:v>283.82034741349099</c:v>
                </c:pt>
                <c:pt idx="1012">
                  <c:v>283.84987031853706</c:v>
                </c:pt>
                <c:pt idx="1013">
                  <c:v>283.87939322358312</c:v>
                </c:pt>
                <c:pt idx="1014">
                  <c:v>283.90891612862919</c:v>
                </c:pt>
                <c:pt idx="1015">
                  <c:v>283.93843903367525</c:v>
                </c:pt>
                <c:pt idx="1016">
                  <c:v>283.96796193872132</c:v>
                </c:pt>
                <c:pt idx="1017">
                  <c:v>283.99748484376738</c:v>
                </c:pt>
                <c:pt idx="1018">
                  <c:v>284.02700774881345</c:v>
                </c:pt>
                <c:pt idx="1019">
                  <c:v>284.05653065385951</c:v>
                </c:pt>
                <c:pt idx="1020">
                  <c:v>284.08605355890558</c:v>
                </c:pt>
                <c:pt idx="1021">
                  <c:v>284.11557646395164</c:v>
                </c:pt>
                <c:pt idx="1022">
                  <c:v>284.14509936899771</c:v>
                </c:pt>
                <c:pt idx="1023">
                  <c:v>284.17462227404377</c:v>
                </c:pt>
                <c:pt idx="1024">
                  <c:v>284.20414517908983</c:v>
                </c:pt>
                <c:pt idx="1025">
                  <c:v>284.2336680841359</c:v>
                </c:pt>
                <c:pt idx="1026">
                  <c:v>284.26319098918196</c:v>
                </c:pt>
                <c:pt idx="1027">
                  <c:v>284.29271389422803</c:v>
                </c:pt>
                <c:pt idx="1028">
                  <c:v>284.32223679927409</c:v>
                </c:pt>
                <c:pt idx="1029">
                  <c:v>284.35175970432016</c:v>
                </c:pt>
                <c:pt idx="1030">
                  <c:v>284.38128260936622</c:v>
                </c:pt>
                <c:pt idx="1031">
                  <c:v>284.41080551441229</c:v>
                </c:pt>
                <c:pt idx="1032">
                  <c:v>284.44032841945835</c:v>
                </c:pt>
                <c:pt idx="1033">
                  <c:v>284.46985132450442</c:v>
                </c:pt>
                <c:pt idx="1034">
                  <c:v>284.49937422955048</c:v>
                </c:pt>
                <c:pt idx="1035">
                  <c:v>284.52889713459655</c:v>
                </c:pt>
                <c:pt idx="1036">
                  <c:v>284.55842003964261</c:v>
                </c:pt>
                <c:pt idx="1037">
                  <c:v>284.58794294468868</c:v>
                </c:pt>
                <c:pt idx="1038">
                  <c:v>284.61746584973474</c:v>
                </c:pt>
                <c:pt idx="1039">
                  <c:v>284.64698875478081</c:v>
                </c:pt>
                <c:pt idx="1040">
                  <c:v>284.67651165982687</c:v>
                </c:pt>
                <c:pt idx="1041">
                  <c:v>284.70603456487294</c:v>
                </c:pt>
                <c:pt idx="1042">
                  <c:v>284.735557469919</c:v>
                </c:pt>
                <c:pt idx="1043">
                  <c:v>284.76508037496507</c:v>
                </c:pt>
                <c:pt idx="1044">
                  <c:v>284.79460328001113</c:v>
                </c:pt>
                <c:pt idx="1045">
                  <c:v>284.8241261850572</c:v>
                </c:pt>
                <c:pt idx="1046">
                  <c:v>284.85364909010326</c:v>
                </c:pt>
                <c:pt idx="1047">
                  <c:v>284.88317199514927</c:v>
                </c:pt>
                <c:pt idx="1048">
                  <c:v>284.91269490019533</c:v>
                </c:pt>
                <c:pt idx="1049">
                  <c:v>284.9422178052414</c:v>
                </c:pt>
                <c:pt idx="1050">
                  <c:v>284.97174071028746</c:v>
                </c:pt>
                <c:pt idx="1051">
                  <c:v>285.00126361533353</c:v>
                </c:pt>
                <c:pt idx="1052">
                  <c:v>285.03078652037959</c:v>
                </c:pt>
                <c:pt idx="1053">
                  <c:v>285.06030942542566</c:v>
                </c:pt>
                <c:pt idx="1054">
                  <c:v>285.08983233047172</c:v>
                </c:pt>
                <c:pt idx="1055">
                  <c:v>285.11935523551779</c:v>
                </c:pt>
                <c:pt idx="1056">
                  <c:v>285.14887814056385</c:v>
                </c:pt>
                <c:pt idx="1057">
                  <c:v>285.17840104560992</c:v>
                </c:pt>
                <c:pt idx="1058">
                  <c:v>285.20792395065598</c:v>
                </c:pt>
                <c:pt idx="1059">
                  <c:v>285.23744685570205</c:v>
                </c:pt>
                <c:pt idx="1060">
                  <c:v>285.26696976074811</c:v>
                </c:pt>
                <c:pt idx="1061">
                  <c:v>285.29649266579418</c:v>
                </c:pt>
                <c:pt idx="1062">
                  <c:v>285.32601557084024</c:v>
                </c:pt>
                <c:pt idx="1063">
                  <c:v>285.35553847588631</c:v>
                </c:pt>
                <c:pt idx="1064">
                  <c:v>285.38506138093237</c:v>
                </c:pt>
                <c:pt idx="1065">
                  <c:v>285.41458428597844</c:v>
                </c:pt>
                <c:pt idx="1066">
                  <c:v>285.4441071910245</c:v>
                </c:pt>
                <c:pt idx="1067">
                  <c:v>285.47363009607056</c:v>
                </c:pt>
                <c:pt idx="1068">
                  <c:v>285.50315300111663</c:v>
                </c:pt>
                <c:pt idx="1069">
                  <c:v>285.53267590616269</c:v>
                </c:pt>
                <c:pt idx="1070">
                  <c:v>285.56219881120876</c:v>
                </c:pt>
                <c:pt idx="1071">
                  <c:v>285.59172171625482</c:v>
                </c:pt>
                <c:pt idx="1072">
                  <c:v>285.62124462130089</c:v>
                </c:pt>
                <c:pt idx="1073">
                  <c:v>285.65076752634695</c:v>
                </c:pt>
                <c:pt idx="1074">
                  <c:v>285.68029043139302</c:v>
                </c:pt>
                <c:pt idx="1075">
                  <c:v>285.70981333643908</c:v>
                </c:pt>
                <c:pt idx="1076">
                  <c:v>285.73933624148515</c:v>
                </c:pt>
                <c:pt idx="1077">
                  <c:v>285.76885914653121</c:v>
                </c:pt>
                <c:pt idx="1078">
                  <c:v>285.79838205157728</c:v>
                </c:pt>
                <c:pt idx="1079">
                  <c:v>285.82790495662334</c:v>
                </c:pt>
                <c:pt idx="1080">
                  <c:v>285.85742786166941</c:v>
                </c:pt>
                <c:pt idx="1081">
                  <c:v>285.88695076671547</c:v>
                </c:pt>
                <c:pt idx="1082">
                  <c:v>285.91647367176154</c:v>
                </c:pt>
                <c:pt idx="1083">
                  <c:v>285.9459965768076</c:v>
                </c:pt>
                <c:pt idx="1084">
                  <c:v>285.97551948185367</c:v>
                </c:pt>
                <c:pt idx="1085">
                  <c:v>286.00504238689973</c:v>
                </c:pt>
                <c:pt idx="1086">
                  <c:v>286.0345652919458</c:v>
                </c:pt>
                <c:pt idx="1087">
                  <c:v>286.06408819699186</c:v>
                </c:pt>
                <c:pt idx="1088">
                  <c:v>286.09361110203793</c:v>
                </c:pt>
                <c:pt idx="1089">
                  <c:v>286.12313400708399</c:v>
                </c:pt>
                <c:pt idx="1090">
                  <c:v>286.15265691213006</c:v>
                </c:pt>
                <c:pt idx="1091">
                  <c:v>286.18217981717612</c:v>
                </c:pt>
                <c:pt idx="1092">
                  <c:v>286.21170272222219</c:v>
                </c:pt>
                <c:pt idx="1093">
                  <c:v>286.24122562726825</c:v>
                </c:pt>
                <c:pt idx="1094">
                  <c:v>286.27074853231431</c:v>
                </c:pt>
                <c:pt idx="1095">
                  <c:v>286.30027143736038</c:v>
                </c:pt>
                <c:pt idx="1096">
                  <c:v>286.32979434240644</c:v>
                </c:pt>
                <c:pt idx="1097">
                  <c:v>286.35931724745251</c:v>
                </c:pt>
                <c:pt idx="1098">
                  <c:v>286.38884015249857</c:v>
                </c:pt>
                <c:pt idx="1099">
                  <c:v>286.41836305754464</c:v>
                </c:pt>
                <c:pt idx="1100">
                  <c:v>286.4478859625907</c:v>
                </c:pt>
                <c:pt idx="1101">
                  <c:v>286.47740886763677</c:v>
                </c:pt>
                <c:pt idx="1102">
                  <c:v>286.50693177268283</c:v>
                </c:pt>
                <c:pt idx="1103">
                  <c:v>286.5364546777289</c:v>
                </c:pt>
                <c:pt idx="1104">
                  <c:v>286.56597758277496</c:v>
                </c:pt>
                <c:pt idx="1105">
                  <c:v>286.59550048782103</c:v>
                </c:pt>
                <c:pt idx="1106">
                  <c:v>286.62502339286709</c:v>
                </c:pt>
                <c:pt idx="1107">
                  <c:v>286.65454629791316</c:v>
                </c:pt>
                <c:pt idx="1108">
                  <c:v>286.68406920295922</c:v>
                </c:pt>
                <c:pt idx="1109">
                  <c:v>286.71359210800529</c:v>
                </c:pt>
                <c:pt idx="1110">
                  <c:v>286.74311501305135</c:v>
                </c:pt>
                <c:pt idx="1111">
                  <c:v>286.77263791809742</c:v>
                </c:pt>
                <c:pt idx="1112">
                  <c:v>286.80216082314348</c:v>
                </c:pt>
                <c:pt idx="1113">
                  <c:v>286.83168372818955</c:v>
                </c:pt>
                <c:pt idx="1114">
                  <c:v>286.86120663323561</c:v>
                </c:pt>
                <c:pt idx="1115">
                  <c:v>286.89072953828168</c:v>
                </c:pt>
                <c:pt idx="1116">
                  <c:v>286.92025244332774</c:v>
                </c:pt>
                <c:pt idx="1117">
                  <c:v>286.94977534837381</c:v>
                </c:pt>
                <c:pt idx="1118">
                  <c:v>286.97929825341981</c:v>
                </c:pt>
                <c:pt idx="1119">
                  <c:v>287.00882115846593</c:v>
                </c:pt>
                <c:pt idx="1120">
                  <c:v>287.03834406351194</c:v>
                </c:pt>
                <c:pt idx="1121">
                  <c:v>287.06786696855801</c:v>
                </c:pt>
                <c:pt idx="1122">
                  <c:v>287.09738987360407</c:v>
                </c:pt>
                <c:pt idx="1123">
                  <c:v>287.12691277865014</c:v>
                </c:pt>
                <c:pt idx="1124">
                  <c:v>287.1564356836962</c:v>
                </c:pt>
                <c:pt idx="1125">
                  <c:v>287.18595858874227</c:v>
                </c:pt>
                <c:pt idx="1126">
                  <c:v>287.21548149378833</c:v>
                </c:pt>
                <c:pt idx="1127">
                  <c:v>287.2450043988344</c:v>
                </c:pt>
                <c:pt idx="1128">
                  <c:v>287.27452730388046</c:v>
                </c:pt>
                <c:pt idx="1129">
                  <c:v>287.30405020892653</c:v>
                </c:pt>
                <c:pt idx="1130">
                  <c:v>287.33357311397259</c:v>
                </c:pt>
                <c:pt idx="1131">
                  <c:v>287.36309601901866</c:v>
                </c:pt>
                <c:pt idx="1132">
                  <c:v>287.39261892406472</c:v>
                </c:pt>
                <c:pt idx="1133">
                  <c:v>287.42214182911079</c:v>
                </c:pt>
                <c:pt idx="1134">
                  <c:v>287.45166473415685</c:v>
                </c:pt>
                <c:pt idx="1135">
                  <c:v>287.48118763920291</c:v>
                </c:pt>
                <c:pt idx="1136">
                  <c:v>287.51071054424898</c:v>
                </c:pt>
                <c:pt idx="1137">
                  <c:v>287.54023344929504</c:v>
                </c:pt>
                <c:pt idx="1138">
                  <c:v>287.56975635434111</c:v>
                </c:pt>
                <c:pt idx="1139">
                  <c:v>287.59927925938717</c:v>
                </c:pt>
                <c:pt idx="1140">
                  <c:v>287.62880216443324</c:v>
                </c:pt>
                <c:pt idx="1141">
                  <c:v>287.6583250694793</c:v>
                </c:pt>
                <c:pt idx="1142">
                  <c:v>287.68784797452537</c:v>
                </c:pt>
                <c:pt idx="1143">
                  <c:v>287.71737087957143</c:v>
                </c:pt>
                <c:pt idx="1144">
                  <c:v>287.7468937846175</c:v>
                </c:pt>
                <c:pt idx="1145">
                  <c:v>287.77641668966356</c:v>
                </c:pt>
                <c:pt idx="1146">
                  <c:v>287.80593959470963</c:v>
                </c:pt>
                <c:pt idx="1147">
                  <c:v>287.83546249975569</c:v>
                </c:pt>
                <c:pt idx="1148">
                  <c:v>287.86498540480176</c:v>
                </c:pt>
                <c:pt idx="1149">
                  <c:v>287.89450830984782</c:v>
                </c:pt>
                <c:pt idx="1150">
                  <c:v>287.92403121489389</c:v>
                </c:pt>
                <c:pt idx="1151">
                  <c:v>287.95355411993995</c:v>
                </c:pt>
                <c:pt idx="1152">
                  <c:v>287.98307702498602</c:v>
                </c:pt>
                <c:pt idx="1153">
                  <c:v>288.01259993003208</c:v>
                </c:pt>
                <c:pt idx="1154">
                  <c:v>288.04212283507815</c:v>
                </c:pt>
                <c:pt idx="1155">
                  <c:v>288.07164574012421</c:v>
                </c:pt>
                <c:pt idx="1156">
                  <c:v>288.10116864517028</c:v>
                </c:pt>
                <c:pt idx="1157">
                  <c:v>288.13069155021634</c:v>
                </c:pt>
                <c:pt idx="1158">
                  <c:v>288.16021445526241</c:v>
                </c:pt>
                <c:pt idx="1159">
                  <c:v>288.18973736030847</c:v>
                </c:pt>
                <c:pt idx="1160">
                  <c:v>288.21926026535454</c:v>
                </c:pt>
                <c:pt idx="1161">
                  <c:v>288.2487831704006</c:v>
                </c:pt>
                <c:pt idx="1162">
                  <c:v>288.27830607544666</c:v>
                </c:pt>
                <c:pt idx="1163">
                  <c:v>288.30782898049273</c:v>
                </c:pt>
                <c:pt idx="1164">
                  <c:v>288.33735188553879</c:v>
                </c:pt>
                <c:pt idx="1165">
                  <c:v>288.36687479058486</c:v>
                </c:pt>
                <c:pt idx="1166">
                  <c:v>288.39639769563092</c:v>
                </c:pt>
                <c:pt idx="1167">
                  <c:v>288.42592060067699</c:v>
                </c:pt>
                <c:pt idx="1168">
                  <c:v>288.45544350572305</c:v>
                </c:pt>
                <c:pt idx="1169">
                  <c:v>288.48496641076912</c:v>
                </c:pt>
                <c:pt idx="1170">
                  <c:v>288.51448931581518</c:v>
                </c:pt>
                <c:pt idx="1171">
                  <c:v>288.54401222086125</c:v>
                </c:pt>
                <c:pt idx="1172">
                  <c:v>288.57353512590731</c:v>
                </c:pt>
                <c:pt idx="1173">
                  <c:v>288.60305803095332</c:v>
                </c:pt>
                <c:pt idx="1174">
                  <c:v>288.63258093599944</c:v>
                </c:pt>
                <c:pt idx="1175">
                  <c:v>288.66210384104551</c:v>
                </c:pt>
                <c:pt idx="1176">
                  <c:v>288.69162674609152</c:v>
                </c:pt>
                <c:pt idx="1177">
                  <c:v>288.72114965113758</c:v>
                </c:pt>
                <c:pt idx="1178">
                  <c:v>288.7506725561837</c:v>
                </c:pt>
                <c:pt idx="1179">
                  <c:v>288.78019546122971</c:v>
                </c:pt>
                <c:pt idx="1180">
                  <c:v>288.80971836627577</c:v>
                </c:pt>
                <c:pt idx="1181">
                  <c:v>288.83924127132184</c:v>
                </c:pt>
                <c:pt idx="1182">
                  <c:v>288.8687641763679</c:v>
                </c:pt>
                <c:pt idx="1183">
                  <c:v>288.89828708141397</c:v>
                </c:pt>
                <c:pt idx="1184">
                  <c:v>288.92780998646003</c:v>
                </c:pt>
                <c:pt idx="1185">
                  <c:v>288.9573328915061</c:v>
                </c:pt>
                <c:pt idx="1186">
                  <c:v>288.98685579655216</c:v>
                </c:pt>
                <c:pt idx="1187">
                  <c:v>289.01637870159823</c:v>
                </c:pt>
                <c:pt idx="1188">
                  <c:v>289.04590160664429</c:v>
                </c:pt>
                <c:pt idx="1189">
                  <c:v>289.07542451169036</c:v>
                </c:pt>
                <c:pt idx="1190">
                  <c:v>289.10494741673642</c:v>
                </c:pt>
                <c:pt idx="1191">
                  <c:v>289.13447032178249</c:v>
                </c:pt>
                <c:pt idx="1192">
                  <c:v>289.16399322682855</c:v>
                </c:pt>
                <c:pt idx="1193">
                  <c:v>289.19351613187462</c:v>
                </c:pt>
                <c:pt idx="1194">
                  <c:v>289.22303903692068</c:v>
                </c:pt>
                <c:pt idx="1195">
                  <c:v>289.25256194196675</c:v>
                </c:pt>
                <c:pt idx="1196">
                  <c:v>289.28208484701281</c:v>
                </c:pt>
                <c:pt idx="1197">
                  <c:v>289.31160775205888</c:v>
                </c:pt>
                <c:pt idx="1198">
                  <c:v>289.34113065710494</c:v>
                </c:pt>
                <c:pt idx="1199">
                  <c:v>289.37065356215101</c:v>
                </c:pt>
                <c:pt idx="1200">
                  <c:v>289.40017646719707</c:v>
                </c:pt>
                <c:pt idx="1201">
                  <c:v>289.42969937224314</c:v>
                </c:pt>
                <c:pt idx="1202">
                  <c:v>289.4592222772892</c:v>
                </c:pt>
                <c:pt idx="1203">
                  <c:v>289.48874518233526</c:v>
                </c:pt>
                <c:pt idx="1204">
                  <c:v>289.51826808738133</c:v>
                </c:pt>
                <c:pt idx="1205">
                  <c:v>289.54779099242739</c:v>
                </c:pt>
                <c:pt idx="1206">
                  <c:v>289.57731389747346</c:v>
                </c:pt>
                <c:pt idx="1207">
                  <c:v>289.60683680251952</c:v>
                </c:pt>
                <c:pt idx="1208">
                  <c:v>289.63635970756559</c:v>
                </c:pt>
                <c:pt idx="1209">
                  <c:v>289.66588261261165</c:v>
                </c:pt>
                <c:pt idx="1210">
                  <c:v>289.69540551765772</c:v>
                </c:pt>
                <c:pt idx="1211">
                  <c:v>289.72492842270378</c:v>
                </c:pt>
                <c:pt idx="1212">
                  <c:v>289.75445132774985</c:v>
                </c:pt>
                <c:pt idx="1213">
                  <c:v>289.78397423279591</c:v>
                </c:pt>
                <c:pt idx="1214">
                  <c:v>289.81349713784198</c:v>
                </c:pt>
                <c:pt idx="1215">
                  <c:v>289.84302004288804</c:v>
                </c:pt>
                <c:pt idx="1216">
                  <c:v>289.87254294793411</c:v>
                </c:pt>
                <c:pt idx="1217">
                  <c:v>289.90206585298017</c:v>
                </c:pt>
                <c:pt idx="1218">
                  <c:v>289.93158875802624</c:v>
                </c:pt>
                <c:pt idx="1219">
                  <c:v>289.9611116630723</c:v>
                </c:pt>
                <c:pt idx="1220">
                  <c:v>289.99063456811837</c:v>
                </c:pt>
                <c:pt idx="1221">
                  <c:v>290.02015747316443</c:v>
                </c:pt>
                <c:pt idx="1222">
                  <c:v>290.0496803782105</c:v>
                </c:pt>
                <c:pt idx="1223">
                  <c:v>290.07920328325656</c:v>
                </c:pt>
                <c:pt idx="1224">
                  <c:v>290.10872618830263</c:v>
                </c:pt>
                <c:pt idx="1225">
                  <c:v>290.13824909334869</c:v>
                </c:pt>
                <c:pt idx="1226">
                  <c:v>290.16777199839476</c:v>
                </c:pt>
                <c:pt idx="1227">
                  <c:v>290.19729490344082</c:v>
                </c:pt>
                <c:pt idx="1228">
                  <c:v>290.22681780848689</c:v>
                </c:pt>
                <c:pt idx="1229">
                  <c:v>290.25634071353295</c:v>
                </c:pt>
                <c:pt idx="1230">
                  <c:v>290.28586361857901</c:v>
                </c:pt>
                <c:pt idx="1231">
                  <c:v>290.31538652362508</c:v>
                </c:pt>
                <c:pt idx="1232">
                  <c:v>290.34490942867114</c:v>
                </c:pt>
                <c:pt idx="1233">
                  <c:v>290.37443233371721</c:v>
                </c:pt>
                <c:pt idx="1234">
                  <c:v>290.40395523876327</c:v>
                </c:pt>
                <c:pt idx="1235">
                  <c:v>290.43347814380934</c:v>
                </c:pt>
                <c:pt idx="1236">
                  <c:v>290.4630010488554</c:v>
                </c:pt>
                <c:pt idx="1237">
                  <c:v>290.49252395390147</c:v>
                </c:pt>
                <c:pt idx="1238">
                  <c:v>290.52204685894753</c:v>
                </c:pt>
                <c:pt idx="1239">
                  <c:v>290.5515697639936</c:v>
                </c:pt>
                <c:pt idx="1240">
                  <c:v>290.58109266903966</c:v>
                </c:pt>
                <c:pt idx="1241">
                  <c:v>290.61061557408573</c:v>
                </c:pt>
                <c:pt idx="1242">
                  <c:v>290.64013847913179</c:v>
                </c:pt>
                <c:pt idx="1243">
                  <c:v>290.66966138417786</c:v>
                </c:pt>
                <c:pt idx="1244">
                  <c:v>290.69918428922392</c:v>
                </c:pt>
                <c:pt idx="1245">
                  <c:v>290.72870719426999</c:v>
                </c:pt>
                <c:pt idx="1246">
                  <c:v>290.75823009931605</c:v>
                </c:pt>
                <c:pt idx="1247">
                  <c:v>290.78775300436206</c:v>
                </c:pt>
                <c:pt idx="1248">
                  <c:v>290.81727590940818</c:v>
                </c:pt>
                <c:pt idx="1249">
                  <c:v>290.84679881445425</c:v>
                </c:pt>
                <c:pt idx="1250">
                  <c:v>290.87632171950025</c:v>
                </c:pt>
                <c:pt idx="1251">
                  <c:v>290.90584462454632</c:v>
                </c:pt>
                <c:pt idx="1252">
                  <c:v>290.93536752959244</c:v>
                </c:pt>
                <c:pt idx="1253">
                  <c:v>290.96489043463845</c:v>
                </c:pt>
                <c:pt idx="1254">
                  <c:v>290.99441333968451</c:v>
                </c:pt>
                <c:pt idx="1255">
                  <c:v>291.02393624473058</c:v>
                </c:pt>
                <c:pt idx="1256">
                  <c:v>291.05345914977664</c:v>
                </c:pt>
                <c:pt idx="1257">
                  <c:v>291.08298205482271</c:v>
                </c:pt>
                <c:pt idx="1258">
                  <c:v>291.11250495986877</c:v>
                </c:pt>
                <c:pt idx="1259">
                  <c:v>291.14202786491484</c:v>
                </c:pt>
                <c:pt idx="1260">
                  <c:v>291.1715507699609</c:v>
                </c:pt>
                <c:pt idx="1261">
                  <c:v>291.20107367500697</c:v>
                </c:pt>
                <c:pt idx="1262">
                  <c:v>291.23059658005303</c:v>
                </c:pt>
                <c:pt idx="1263">
                  <c:v>291.2601194850991</c:v>
                </c:pt>
                <c:pt idx="1264">
                  <c:v>291.28964239014516</c:v>
                </c:pt>
                <c:pt idx="1265">
                  <c:v>291.31916529519123</c:v>
                </c:pt>
                <c:pt idx="1266">
                  <c:v>291.34868820023729</c:v>
                </c:pt>
                <c:pt idx="1267">
                  <c:v>291.37821110528336</c:v>
                </c:pt>
                <c:pt idx="1268">
                  <c:v>291.40773401032942</c:v>
                </c:pt>
                <c:pt idx="1269">
                  <c:v>291.43725691537549</c:v>
                </c:pt>
                <c:pt idx="1270">
                  <c:v>291.46677982042155</c:v>
                </c:pt>
                <c:pt idx="1271">
                  <c:v>291.49630272546761</c:v>
                </c:pt>
                <c:pt idx="1272">
                  <c:v>291.52582563051368</c:v>
                </c:pt>
                <c:pt idx="1273">
                  <c:v>291.55534853555974</c:v>
                </c:pt>
                <c:pt idx="1274">
                  <c:v>291.58487144060581</c:v>
                </c:pt>
                <c:pt idx="1275">
                  <c:v>291.61439434565187</c:v>
                </c:pt>
                <c:pt idx="1276">
                  <c:v>291.64391725069794</c:v>
                </c:pt>
                <c:pt idx="1277">
                  <c:v>291.673440155744</c:v>
                </c:pt>
                <c:pt idx="1278">
                  <c:v>291.70296306079007</c:v>
                </c:pt>
                <c:pt idx="1279">
                  <c:v>291.73248596583613</c:v>
                </c:pt>
                <c:pt idx="1280">
                  <c:v>291.7620088708822</c:v>
                </c:pt>
                <c:pt idx="1281">
                  <c:v>291.79153177592826</c:v>
                </c:pt>
                <c:pt idx="1282">
                  <c:v>291.82105468097433</c:v>
                </c:pt>
                <c:pt idx="1283">
                  <c:v>291.85057758602039</c:v>
                </c:pt>
                <c:pt idx="1284">
                  <c:v>291.88010049106646</c:v>
                </c:pt>
                <c:pt idx="1285">
                  <c:v>291.90962339611252</c:v>
                </c:pt>
                <c:pt idx="1286">
                  <c:v>291.93914630115859</c:v>
                </c:pt>
                <c:pt idx="1287">
                  <c:v>291.96866920620465</c:v>
                </c:pt>
                <c:pt idx="1288">
                  <c:v>291.99819211125072</c:v>
                </c:pt>
                <c:pt idx="1289">
                  <c:v>292.02771501629678</c:v>
                </c:pt>
                <c:pt idx="1290">
                  <c:v>292.05723792134285</c:v>
                </c:pt>
                <c:pt idx="1291">
                  <c:v>292.08676082638891</c:v>
                </c:pt>
                <c:pt idx="1292">
                  <c:v>292.11628373143498</c:v>
                </c:pt>
                <c:pt idx="1293">
                  <c:v>292.14580663648104</c:v>
                </c:pt>
                <c:pt idx="1294">
                  <c:v>292.17532954152711</c:v>
                </c:pt>
                <c:pt idx="1295">
                  <c:v>292.20485244657317</c:v>
                </c:pt>
                <c:pt idx="1296">
                  <c:v>292.23437535161924</c:v>
                </c:pt>
                <c:pt idx="1297">
                  <c:v>292.2638982566653</c:v>
                </c:pt>
                <c:pt idx="1298">
                  <c:v>292.29342116171136</c:v>
                </c:pt>
                <c:pt idx="1299">
                  <c:v>292.32294406675743</c:v>
                </c:pt>
                <c:pt idx="1300">
                  <c:v>292.35246697180349</c:v>
                </c:pt>
                <c:pt idx="1301">
                  <c:v>292.38198987684956</c:v>
                </c:pt>
                <c:pt idx="1302">
                  <c:v>292.41151278189562</c:v>
                </c:pt>
                <c:pt idx="1303">
                  <c:v>292.44103568694169</c:v>
                </c:pt>
                <c:pt idx="1304">
                  <c:v>292.47055859198775</c:v>
                </c:pt>
                <c:pt idx="1305">
                  <c:v>292.50008149703382</c:v>
                </c:pt>
                <c:pt idx="1306">
                  <c:v>292.52960440207983</c:v>
                </c:pt>
                <c:pt idx="1307">
                  <c:v>292.55912730712595</c:v>
                </c:pt>
                <c:pt idx="1308">
                  <c:v>292.58865021217196</c:v>
                </c:pt>
                <c:pt idx="1309">
                  <c:v>292.61817311721802</c:v>
                </c:pt>
                <c:pt idx="1310">
                  <c:v>292.64769602226409</c:v>
                </c:pt>
                <c:pt idx="1311">
                  <c:v>292.67721892731015</c:v>
                </c:pt>
                <c:pt idx="1312">
                  <c:v>292.70674183235622</c:v>
                </c:pt>
                <c:pt idx="1313">
                  <c:v>292.73626473740228</c:v>
                </c:pt>
                <c:pt idx="1314">
                  <c:v>292.76578764244834</c:v>
                </c:pt>
                <c:pt idx="1315">
                  <c:v>292.79531054749441</c:v>
                </c:pt>
                <c:pt idx="1316">
                  <c:v>292.82483345254047</c:v>
                </c:pt>
                <c:pt idx="1317">
                  <c:v>292.85435635758654</c:v>
                </c:pt>
                <c:pt idx="1318">
                  <c:v>292.8838792626326</c:v>
                </c:pt>
                <c:pt idx="1319">
                  <c:v>292.91340216767867</c:v>
                </c:pt>
                <c:pt idx="1320">
                  <c:v>292.94292507272473</c:v>
                </c:pt>
                <c:pt idx="1321">
                  <c:v>292.9724479777708</c:v>
                </c:pt>
                <c:pt idx="1322">
                  <c:v>293.00197088281686</c:v>
                </c:pt>
                <c:pt idx="1323">
                  <c:v>293.03149378786293</c:v>
                </c:pt>
                <c:pt idx="1324">
                  <c:v>293.06101669290899</c:v>
                </c:pt>
                <c:pt idx="1325">
                  <c:v>293.09053959795506</c:v>
                </c:pt>
                <c:pt idx="1326">
                  <c:v>293.12006250300112</c:v>
                </c:pt>
                <c:pt idx="1327">
                  <c:v>293.14958540804719</c:v>
                </c:pt>
                <c:pt idx="1328">
                  <c:v>293.17910831309325</c:v>
                </c:pt>
                <c:pt idx="1329">
                  <c:v>293.20863121813932</c:v>
                </c:pt>
                <c:pt idx="1330">
                  <c:v>293.23815412318538</c:v>
                </c:pt>
                <c:pt idx="1331">
                  <c:v>293.26767702823145</c:v>
                </c:pt>
                <c:pt idx="1332">
                  <c:v>293.29719993327751</c:v>
                </c:pt>
                <c:pt idx="1333">
                  <c:v>293.32672283832358</c:v>
                </c:pt>
                <c:pt idx="1334">
                  <c:v>293.35624574336964</c:v>
                </c:pt>
                <c:pt idx="1335">
                  <c:v>293.38576864841571</c:v>
                </c:pt>
                <c:pt idx="1336">
                  <c:v>293.41529155346177</c:v>
                </c:pt>
                <c:pt idx="1337">
                  <c:v>293.44481445850784</c:v>
                </c:pt>
                <c:pt idx="1338">
                  <c:v>293.4743373635539</c:v>
                </c:pt>
                <c:pt idx="1339">
                  <c:v>293.50386026859996</c:v>
                </c:pt>
                <c:pt idx="1340">
                  <c:v>293.53338317364603</c:v>
                </c:pt>
                <c:pt idx="1341">
                  <c:v>293.56290607869209</c:v>
                </c:pt>
                <c:pt idx="1342">
                  <c:v>293.59242898373816</c:v>
                </c:pt>
                <c:pt idx="1343">
                  <c:v>293.62195188878422</c:v>
                </c:pt>
                <c:pt idx="1344">
                  <c:v>293.65147479383029</c:v>
                </c:pt>
                <c:pt idx="1345">
                  <c:v>293.68099769887635</c:v>
                </c:pt>
                <c:pt idx="1346">
                  <c:v>293.71052060392242</c:v>
                </c:pt>
                <c:pt idx="1347">
                  <c:v>293.74004350896848</c:v>
                </c:pt>
                <c:pt idx="1348">
                  <c:v>293.76956641401455</c:v>
                </c:pt>
                <c:pt idx="1349">
                  <c:v>293.79908931906061</c:v>
                </c:pt>
                <c:pt idx="1350">
                  <c:v>293.82861222410668</c:v>
                </c:pt>
                <c:pt idx="1351">
                  <c:v>293.85813512915274</c:v>
                </c:pt>
                <c:pt idx="1352">
                  <c:v>293.88765803419881</c:v>
                </c:pt>
                <c:pt idx="1353">
                  <c:v>293.91718093924487</c:v>
                </c:pt>
                <c:pt idx="1354">
                  <c:v>293.94670384429094</c:v>
                </c:pt>
                <c:pt idx="1355">
                  <c:v>293.976226749337</c:v>
                </c:pt>
                <c:pt idx="1356">
                  <c:v>294.00574965438307</c:v>
                </c:pt>
                <c:pt idx="1357">
                  <c:v>294.03527255942913</c:v>
                </c:pt>
                <c:pt idx="1358">
                  <c:v>294.0647954644752</c:v>
                </c:pt>
                <c:pt idx="1359">
                  <c:v>294.09431836952126</c:v>
                </c:pt>
                <c:pt idx="1360">
                  <c:v>294.12384127456733</c:v>
                </c:pt>
                <c:pt idx="1361">
                  <c:v>294.15336417961339</c:v>
                </c:pt>
                <c:pt idx="1362">
                  <c:v>294.18288708465946</c:v>
                </c:pt>
                <c:pt idx="1363">
                  <c:v>294.21240998970552</c:v>
                </c:pt>
                <c:pt idx="1364">
                  <c:v>294.24193289475159</c:v>
                </c:pt>
                <c:pt idx="1365">
                  <c:v>294.27145579979765</c:v>
                </c:pt>
                <c:pt idx="1366">
                  <c:v>294.30097870484371</c:v>
                </c:pt>
                <c:pt idx="1367">
                  <c:v>294.33050160988978</c:v>
                </c:pt>
                <c:pt idx="1368">
                  <c:v>294.36002451493584</c:v>
                </c:pt>
                <c:pt idx="1369">
                  <c:v>294.38954741998191</c:v>
                </c:pt>
                <c:pt idx="1370">
                  <c:v>294.41907032502797</c:v>
                </c:pt>
                <c:pt idx="1371">
                  <c:v>294.44859323007404</c:v>
                </c:pt>
                <c:pt idx="1372">
                  <c:v>294.4781161351201</c:v>
                </c:pt>
                <c:pt idx="1373">
                  <c:v>294.50763904016617</c:v>
                </c:pt>
                <c:pt idx="1374">
                  <c:v>294.53716194521223</c:v>
                </c:pt>
                <c:pt idx="1375">
                  <c:v>294.5666848502583</c:v>
                </c:pt>
                <c:pt idx="1376">
                  <c:v>294.59620775530436</c:v>
                </c:pt>
                <c:pt idx="1377">
                  <c:v>294.62573066035043</c:v>
                </c:pt>
                <c:pt idx="1378">
                  <c:v>294.65525356539649</c:v>
                </c:pt>
                <c:pt idx="1379">
                  <c:v>294.68477647044256</c:v>
                </c:pt>
                <c:pt idx="1380">
                  <c:v>294.71429937548857</c:v>
                </c:pt>
                <c:pt idx="1381">
                  <c:v>294.74382228053469</c:v>
                </c:pt>
                <c:pt idx="1382">
                  <c:v>294.77334518558069</c:v>
                </c:pt>
                <c:pt idx="1383">
                  <c:v>294.80286809062676</c:v>
                </c:pt>
                <c:pt idx="1384">
                  <c:v>294.83239099567282</c:v>
                </c:pt>
                <c:pt idx="1385">
                  <c:v>294.86191390071889</c:v>
                </c:pt>
                <c:pt idx="1386">
                  <c:v>294.89143680576495</c:v>
                </c:pt>
                <c:pt idx="1387">
                  <c:v>294.92095971081102</c:v>
                </c:pt>
                <c:pt idx="1388">
                  <c:v>294.95048261585708</c:v>
                </c:pt>
                <c:pt idx="1389">
                  <c:v>294.98000552090315</c:v>
                </c:pt>
                <c:pt idx="1390">
                  <c:v>295.00952842594921</c:v>
                </c:pt>
                <c:pt idx="1391">
                  <c:v>295.03905133099528</c:v>
                </c:pt>
                <c:pt idx="1392">
                  <c:v>295.06857423604134</c:v>
                </c:pt>
                <c:pt idx="1393">
                  <c:v>295.09809714108741</c:v>
                </c:pt>
                <c:pt idx="1394">
                  <c:v>295.12762004613347</c:v>
                </c:pt>
                <c:pt idx="1395">
                  <c:v>295.15714295117954</c:v>
                </c:pt>
                <c:pt idx="1396">
                  <c:v>295.1866658562256</c:v>
                </c:pt>
                <c:pt idx="1397">
                  <c:v>295.21618876127167</c:v>
                </c:pt>
                <c:pt idx="1398">
                  <c:v>295.24571166631773</c:v>
                </c:pt>
                <c:pt idx="1399">
                  <c:v>295.2752345713638</c:v>
                </c:pt>
                <c:pt idx="1400">
                  <c:v>295.30475747640986</c:v>
                </c:pt>
                <c:pt idx="1401">
                  <c:v>295.33428038145593</c:v>
                </c:pt>
                <c:pt idx="1402">
                  <c:v>295.36380328650199</c:v>
                </c:pt>
                <c:pt idx="1403">
                  <c:v>295.39332619154806</c:v>
                </c:pt>
                <c:pt idx="1404">
                  <c:v>295.42284909659412</c:v>
                </c:pt>
                <c:pt idx="1405">
                  <c:v>295.45237200164019</c:v>
                </c:pt>
                <c:pt idx="1406">
                  <c:v>295.48189490668625</c:v>
                </c:pt>
                <c:pt idx="1407">
                  <c:v>295.51141781173231</c:v>
                </c:pt>
                <c:pt idx="1408">
                  <c:v>295.54094071677838</c:v>
                </c:pt>
                <c:pt idx="1409">
                  <c:v>295.57046362182444</c:v>
                </c:pt>
                <c:pt idx="1410">
                  <c:v>295.59998652687051</c:v>
                </c:pt>
                <c:pt idx="1411">
                  <c:v>295.62950943191657</c:v>
                </c:pt>
                <c:pt idx="1412">
                  <c:v>295.65903233696264</c:v>
                </c:pt>
                <c:pt idx="1413">
                  <c:v>295.6885552420087</c:v>
                </c:pt>
                <c:pt idx="1414">
                  <c:v>295.71807814705477</c:v>
                </c:pt>
                <c:pt idx="1415">
                  <c:v>295.74760105210083</c:v>
                </c:pt>
                <c:pt idx="1416">
                  <c:v>295.7771239571469</c:v>
                </c:pt>
                <c:pt idx="1417">
                  <c:v>295.80664686219296</c:v>
                </c:pt>
                <c:pt idx="1418">
                  <c:v>295.83616976723903</c:v>
                </c:pt>
                <c:pt idx="1419">
                  <c:v>295.86569267228509</c:v>
                </c:pt>
                <c:pt idx="1420">
                  <c:v>295.89521557733116</c:v>
                </c:pt>
                <c:pt idx="1421">
                  <c:v>295.92473848237722</c:v>
                </c:pt>
                <c:pt idx="1422">
                  <c:v>295.95426138742329</c:v>
                </c:pt>
                <c:pt idx="1423">
                  <c:v>295.98378429246935</c:v>
                </c:pt>
                <c:pt idx="1424">
                  <c:v>296.01330719751542</c:v>
                </c:pt>
                <c:pt idx="1425">
                  <c:v>296.04283010256148</c:v>
                </c:pt>
                <c:pt idx="1426">
                  <c:v>296.07235300760755</c:v>
                </c:pt>
                <c:pt idx="1427">
                  <c:v>296.10187591265361</c:v>
                </c:pt>
                <c:pt idx="1428">
                  <c:v>296.13139881769968</c:v>
                </c:pt>
                <c:pt idx="1429">
                  <c:v>296.16092172274574</c:v>
                </c:pt>
                <c:pt idx="1430">
                  <c:v>296.19044462779181</c:v>
                </c:pt>
                <c:pt idx="1431">
                  <c:v>296.21996753283787</c:v>
                </c:pt>
                <c:pt idx="1432">
                  <c:v>296.24949043788394</c:v>
                </c:pt>
                <c:pt idx="1433">
                  <c:v>296.27901334293</c:v>
                </c:pt>
                <c:pt idx="1434">
                  <c:v>296.30853624797606</c:v>
                </c:pt>
                <c:pt idx="1435">
                  <c:v>296.33805915302207</c:v>
                </c:pt>
                <c:pt idx="1436">
                  <c:v>296.36758205806819</c:v>
                </c:pt>
                <c:pt idx="1437">
                  <c:v>296.39710496311426</c:v>
                </c:pt>
                <c:pt idx="1438">
                  <c:v>296.42662786816027</c:v>
                </c:pt>
                <c:pt idx="1439">
                  <c:v>296.45615077320633</c:v>
                </c:pt>
                <c:pt idx="1440">
                  <c:v>296.48567367825245</c:v>
                </c:pt>
                <c:pt idx="1441">
                  <c:v>296.51519658329846</c:v>
                </c:pt>
                <c:pt idx="1442">
                  <c:v>296.54471948834453</c:v>
                </c:pt>
                <c:pt idx="1443">
                  <c:v>296.57424239339059</c:v>
                </c:pt>
                <c:pt idx="1444">
                  <c:v>296.60376529843666</c:v>
                </c:pt>
                <c:pt idx="1445">
                  <c:v>296.63328820348272</c:v>
                </c:pt>
                <c:pt idx="1446">
                  <c:v>296.66281110852879</c:v>
                </c:pt>
                <c:pt idx="1447">
                  <c:v>296.69233401357485</c:v>
                </c:pt>
                <c:pt idx="1448">
                  <c:v>296.72185691862092</c:v>
                </c:pt>
                <c:pt idx="1449">
                  <c:v>296.75137982366698</c:v>
                </c:pt>
                <c:pt idx="1450">
                  <c:v>296.78090272871304</c:v>
                </c:pt>
                <c:pt idx="1451">
                  <c:v>296.81042563375911</c:v>
                </c:pt>
                <c:pt idx="1452">
                  <c:v>296.83994853880517</c:v>
                </c:pt>
                <c:pt idx="1453">
                  <c:v>296.86947144385124</c:v>
                </c:pt>
                <c:pt idx="1454">
                  <c:v>296.8989943488973</c:v>
                </c:pt>
                <c:pt idx="1455">
                  <c:v>296.92851725394337</c:v>
                </c:pt>
                <c:pt idx="1456">
                  <c:v>296.95804015898943</c:v>
                </c:pt>
                <c:pt idx="1457">
                  <c:v>296.9875630640355</c:v>
                </c:pt>
                <c:pt idx="1458">
                  <c:v>297.01708596908156</c:v>
                </c:pt>
                <c:pt idx="1459">
                  <c:v>297.04660887412763</c:v>
                </c:pt>
                <c:pt idx="1460">
                  <c:v>297.07613177917369</c:v>
                </c:pt>
                <c:pt idx="1461">
                  <c:v>297.10565468421976</c:v>
                </c:pt>
                <c:pt idx="1462">
                  <c:v>297.13517758926582</c:v>
                </c:pt>
                <c:pt idx="1463">
                  <c:v>297.16470049431189</c:v>
                </c:pt>
                <c:pt idx="1464">
                  <c:v>297.19422339935795</c:v>
                </c:pt>
                <c:pt idx="1465">
                  <c:v>297.22374630440402</c:v>
                </c:pt>
                <c:pt idx="1466">
                  <c:v>297.25326920945008</c:v>
                </c:pt>
                <c:pt idx="1467">
                  <c:v>297.28279211449615</c:v>
                </c:pt>
                <c:pt idx="1468">
                  <c:v>297.31231501954221</c:v>
                </c:pt>
                <c:pt idx="1469">
                  <c:v>297.34183792458828</c:v>
                </c:pt>
                <c:pt idx="1470">
                  <c:v>297.37136082963434</c:v>
                </c:pt>
                <c:pt idx="1471">
                  <c:v>297.40088373468041</c:v>
                </c:pt>
                <c:pt idx="1472">
                  <c:v>297.43040663972647</c:v>
                </c:pt>
                <c:pt idx="1473">
                  <c:v>297.45992954477254</c:v>
                </c:pt>
                <c:pt idx="1474">
                  <c:v>297.4894524498186</c:v>
                </c:pt>
                <c:pt idx="1475">
                  <c:v>297.51897535486466</c:v>
                </c:pt>
                <c:pt idx="1476">
                  <c:v>297.54849825991073</c:v>
                </c:pt>
                <c:pt idx="1477">
                  <c:v>297.57802116495679</c:v>
                </c:pt>
                <c:pt idx="1478">
                  <c:v>297.60754407000286</c:v>
                </c:pt>
                <c:pt idx="1479">
                  <c:v>297.63706697504892</c:v>
                </c:pt>
                <c:pt idx="1480">
                  <c:v>297.66658988009499</c:v>
                </c:pt>
                <c:pt idx="1481">
                  <c:v>297.69611278514105</c:v>
                </c:pt>
                <c:pt idx="1482">
                  <c:v>297.72563569018712</c:v>
                </c:pt>
                <c:pt idx="1483">
                  <c:v>297.75515859523318</c:v>
                </c:pt>
                <c:pt idx="1484">
                  <c:v>297.78468150027925</c:v>
                </c:pt>
                <c:pt idx="1485">
                  <c:v>297.81420440532531</c:v>
                </c:pt>
                <c:pt idx="1486">
                  <c:v>297.84372731037138</c:v>
                </c:pt>
                <c:pt idx="1487">
                  <c:v>297.87325021541744</c:v>
                </c:pt>
                <c:pt idx="1488">
                  <c:v>297.90277312046351</c:v>
                </c:pt>
                <c:pt idx="1489">
                  <c:v>297.93229602550957</c:v>
                </c:pt>
                <c:pt idx="1490">
                  <c:v>297.96181893055564</c:v>
                </c:pt>
                <c:pt idx="1491">
                  <c:v>297.9913418356017</c:v>
                </c:pt>
                <c:pt idx="1492">
                  <c:v>298.02086474064777</c:v>
                </c:pt>
                <c:pt idx="1493">
                  <c:v>298.05038764569383</c:v>
                </c:pt>
                <c:pt idx="1494">
                  <c:v>298.0799105507399</c:v>
                </c:pt>
                <c:pt idx="1495">
                  <c:v>298.10943345578596</c:v>
                </c:pt>
                <c:pt idx="1496">
                  <c:v>298.13895636083203</c:v>
                </c:pt>
                <c:pt idx="1497">
                  <c:v>298.16847926587809</c:v>
                </c:pt>
                <c:pt idx="1498">
                  <c:v>298.19800217092416</c:v>
                </c:pt>
                <c:pt idx="1499">
                  <c:v>298.22752507597022</c:v>
                </c:pt>
                <c:pt idx="1500">
                  <c:v>298.25704798101629</c:v>
                </c:pt>
                <c:pt idx="1501">
                  <c:v>298.28657088606235</c:v>
                </c:pt>
                <c:pt idx="1502">
                  <c:v>298.31609379110841</c:v>
                </c:pt>
                <c:pt idx="1503">
                  <c:v>298.34561669615448</c:v>
                </c:pt>
                <c:pt idx="1504">
                  <c:v>298.37513960120054</c:v>
                </c:pt>
                <c:pt idx="1505">
                  <c:v>298.40466250624661</c:v>
                </c:pt>
                <c:pt idx="1506">
                  <c:v>298.43418541129267</c:v>
                </c:pt>
                <c:pt idx="1507">
                  <c:v>298.46370831633874</c:v>
                </c:pt>
                <c:pt idx="1508">
                  <c:v>298.4932312213848</c:v>
                </c:pt>
                <c:pt idx="1509">
                  <c:v>298.52275412643081</c:v>
                </c:pt>
                <c:pt idx="1510">
                  <c:v>298.55227703147693</c:v>
                </c:pt>
                <c:pt idx="1511">
                  <c:v>298.581799936523</c:v>
                </c:pt>
                <c:pt idx="1512">
                  <c:v>298.61132284156901</c:v>
                </c:pt>
                <c:pt idx="1513">
                  <c:v>298.64084574661507</c:v>
                </c:pt>
                <c:pt idx="1514">
                  <c:v>298.67036865166119</c:v>
                </c:pt>
                <c:pt idx="1515">
                  <c:v>298.6998915567072</c:v>
                </c:pt>
                <c:pt idx="1516">
                  <c:v>298.72941446175327</c:v>
                </c:pt>
                <c:pt idx="1517">
                  <c:v>298.75893736679933</c:v>
                </c:pt>
                <c:pt idx="1518">
                  <c:v>298.78846027184539</c:v>
                </c:pt>
                <c:pt idx="1519">
                  <c:v>298.81798317689146</c:v>
                </c:pt>
                <c:pt idx="1520">
                  <c:v>298.84750608193752</c:v>
                </c:pt>
                <c:pt idx="1521">
                  <c:v>298.87702898698359</c:v>
                </c:pt>
                <c:pt idx="1522">
                  <c:v>298.90655189202965</c:v>
                </c:pt>
                <c:pt idx="1523">
                  <c:v>298.93607479707572</c:v>
                </c:pt>
                <c:pt idx="1524">
                  <c:v>298.96559770212178</c:v>
                </c:pt>
                <c:pt idx="1525">
                  <c:v>298.99512060716785</c:v>
                </c:pt>
                <c:pt idx="1526">
                  <c:v>299.02464351221391</c:v>
                </c:pt>
                <c:pt idx="1527">
                  <c:v>299.05416641725998</c:v>
                </c:pt>
                <c:pt idx="1528">
                  <c:v>299.08368932230604</c:v>
                </c:pt>
                <c:pt idx="1529">
                  <c:v>299.11321222735211</c:v>
                </c:pt>
                <c:pt idx="1530">
                  <c:v>299.14273513239817</c:v>
                </c:pt>
                <c:pt idx="1531">
                  <c:v>299.17225803744424</c:v>
                </c:pt>
                <c:pt idx="1532">
                  <c:v>299.2017809424903</c:v>
                </c:pt>
                <c:pt idx="1533">
                  <c:v>299.23130384753637</c:v>
                </c:pt>
                <c:pt idx="1534">
                  <c:v>299.26082675258243</c:v>
                </c:pt>
                <c:pt idx="1535">
                  <c:v>299.2903496576285</c:v>
                </c:pt>
                <c:pt idx="1536">
                  <c:v>299.31987256267456</c:v>
                </c:pt>
                <c:pt idx="1537">
                  <c:v>299.34939546772063</c:v>
                </c:pt>
                <c:pt idx="1538">
                  <c:v>299.37891837276669</c:v>
                </c:pt>
                <c:pt idx="1539">
                  <c:v>299.40844127781276</c:v>
                </c:pt>
                <c:pt idx="1540">
                  <c:v>299.43796418285882</c:v>
                </c:pt>
                <c:pt idx="1541">
                  <c:v>299.46748708790489</c:v>
                </c:pt>
                <c:pt idx="1542">
                  <c:v>299.49700999295095</c:v>
                </c:pt>
                <c:pt idx="1543">
                  <c:v>299.52653289799701</c:v>
                </c:pt>
                <c:pt idx="1544">
                  <c:v>299.55605580304308</c:v>
                </c:pt>
                <c:pt idx="1545">
                  <c:v>299.58557870808914</c:v>
                </c:pt>
                <c:pt idx="1546">
                  <c:v>299.61510161313521</c:v>
                </c:pt>
                <c:pt idx="1547">
                  <c:v>299.64462451818127</c:v>
                </c:pt>
                <c:pt idx="1548">
                  <c:v>299.67414742322734</c:v>
                </c:pt>
                <c:pt idx="1549">
                  <c:v>299.7036703282734</c:v>
                </c:pt>
                <c:pt idx="1550">
                  <c:v>299.73319323331947</c:v>
                </c:pt>
                <c:pt idx="1551">
                  <c:v>299.76271613836553</c:v>
                </c:pt>
                <c:pt idx="1552">
                  <c:v>299.7922390434116</c:v>
                </c:pt>
                <c:pt idx="1553">
                  <c:v>299.82176194845766</c:v>
                </c:pt>
                <c:pt idx="1554">
                  <c:v>299.85128485350373</c:v>
                </c:pt>
                <c:pt idx="1555">
                  <c:v>299.88080775854979</c:v>
                </c:pt>
                <c:pt idx="1556">
                  <c:v>299.91033066359586</c:v>
                </c:pt>
                <c:pt idx="1557">
                  <c:v>299.93985356864192</c:v>
                </c:pt>
                <c:pt idx="1558">
                  <c:v>299.96937647368799</c:v>
                </c:pt>
                <c:pt idx="1559">
                  <c:v>299.99889937873405</c:v>
                </c:pt>
                <c:pt idx="1560">
                  <c:v>300.02842228378012</c:v>
                </c:pt>
                <c:pt idx="1561">
                  <c:v>300.05794518882618</c:v>
                </c:pt>
                <c:pt idx="1562">
                  <c:v>300.08746809387225</c:v>
                </c:pt>
                <c:pt idx="1563">
                  <c:v>300.11699099891831</c:v>
                </c:pt>
                <c:pt idx="1564">
                  <c:v>300.14651390396438</c:v>
                </c:pt>
                <c:pt idx="1565">
                  <c:v>300.17603680901044</c:v>
                </c:pt>
                <c:pt idx="1566">
                  <c:v>300.20555971405651</c:v>
                </c:pt>
                <c:pt idx="1567">
                  <c:v>300.23508261910257</c:v>
                </c:pt>
                <c:pt idx="1568">
                  <c:v>300.26460552414858</c:v>
                </c:pt>
                <c:pt idx="1569">
                  <c:v>300.2941284291947</c:v>
                </c:pt>
                <c:pt idx="1570">
                  <c:v>300.32365133424071</c:v>
                </c:pt>
                <c:pt idx="1571">
                  <c:v>300.35317423928677</c:v>
                </c:pt>
                <c:pt idx="1572">
                  <c:v>300.38269714433284</c:v>
                </c:pt>
                <c:pt idx="1573">
                  <c:v>300.4122200493789</c:v>
                </c:pt>
                <c:pt idx="1574">
                  <c:v>300.44174295442497</c:v>
                </c:pt>
                <c:pt idx="1575">
                  <c:v>300.47126585947103</c:v>
                </c:pt>
                <c:pt idx="1576">
                  <c:v>300.5007887645171</c:v>
                </c:pt>
                <c:pt idx="1577">
                  <c:v>300.53031166956316</c:v>
                </c:pt>
                <c:pt idx="1578">
                  <c:v>300.55983457460923</c:v>
                </c:pt>
                <c:pt idx="1579">
                  <c:v>300.58935747965529</c:v>
                </c:pt>
                <c:pt idx="1580">
                  <c:v>300.61888038470136</c:v>
                </c:pt>
                <c:pt idx="1581">
                  <c:v>300.64840328974742</c:v>
                </c:pt>
                <c:pt idx="1582">
                  <c:v>300.67792619479349</c:v>
                </c:pt>
                <c:pt idx="1583">
                  <c:v>300.70744909983955</c:v>
                </c:pt>
                <c:pt idx="1584">
                  <c:v>300.73697200488562</c:v>
                </c:pt>
                <c:pt idx="1585">
                  <c:v>300.76649490993168</c:v>
                </c:pt>
                <c:pt idx="1586">
                  <c:v>300.79601781497774</c:v>
                </c:pt>
                <c:pt idx="1587">
                  <c:v>300.82554072002381</c:v>
                </c:pt>
                <c:pt idx="1588">
                  <c:v>300.85506362506987</c:v>
                </c:pt>
                <c:pt idx="1589">
                  <c:v>300.88458653011594</c:v>
                </c:pt>
                <c:pt idx="1590">
                  <c:v>300.914109435162</c:v>
                </c:pt>
                <c:pt idx="1591">
                  <c:v>300.94363234020807</c:v>
                </c:pt>
                <c:pt idx="1592">
                  <c:v>300.97315524525413</c:v>
                </c:pt>
                <c:pt idx="1593">
                  <c:v>301.0026781503002</c:v>
                </c:pt>
                <c:pt idx="1594">
                  <c:v>301.03220105534626</c:v>
                </c:pt>
                <c:pt idx="1595">
                  <c:v>301.06172396039233</c:v>
                </c:pt>
                <c:pt idx="1596">
                  <c:v>301.09124686543839</c:v>
                </c:pt>
                <c:pt idx="1597">
                  <c:v>301.12076977048446</c:v>
                </c:pt>
                <c:pt idx="1598">
                  <c:v>301.15029267553052</c:v>
                </c:pt>
                <c:pt idx="1599">
                  <c:v>301.17981558057659</c:v>
                </c:pt>
                <c:pt idx="1600">
                  <c:v>301.20933848562265</c:v>
                </c:pt>
                <c:pt idx="1601">
                  <c:v>301.23886139066872</c:v>
                </c:pt>
                <c:pt idx="1602">
                  <c:v>301.26838429571478</c:v>
                </c:pt>
                <c:pt idx="1603">
                  <c:v>301.29790720076085</c:v>
                </c:pt>
                <c:pt idx="1604">
                  <c:v>301.32743010580691</c:v>
                </c:pt>
                <c:pt idx="1605">
                  <c:v>301.35695301085298</c:v>
                </c:pt>
                <c:pt idx="1606">
                  <c:v>301.38647591589904</c:v>
                </c:pt>
                <c:pt idx="1607">
                  <c:v>301.41599882094511</c:v>
                </c:pt>
                <c:pt idx="1608">
                  <c:v>301.44552172599117</c:v>
                </c:pt>
                <c:pt idx="1609">
                  <c:v>301.47504463103724</c:v>
                </c:pt>
                <c:pt idx="1610">
                  <c:v>301.5045675360833</c:v>
                </c:pt>
                <c:pt idx="1611">
                  <c:v>301.53409044112936</c:v>
                </c:pt>
                <c:pt idx="1612">
                  <c:v>301.56361334617543</c:v>
                </c:pt>
                <c:pt idx="1613">
                  <c:v>301.59313625122149</c:v>
                </c:pt>
                <c:pt idx="1614">
                  <c:v>301.62265915626756</c:v>
                </c:pt>
                <c:pt idx="1615">
                  <c:v>301.65218206131362</c:v>
                </c:pt>
                <c:pt idx="1616">
                  <c:v>301.68170496635969</c:v>
                </c:pt>
                <c:pt idx="1617">
                  <c:v>301.71122787140575</c:v>
                </c:pt>
                <c:pt idx="1618">
                  <c:v>301.74075077645182</c:v>
                </c:pt>
                <c:pt idx="1619">
                  <c:v>301.77027368149788</c:v>
                </c:pt>
                <c:pt idx="1620">
                  <c:v>301.79979658654395</c:v>
                </c:pt>
                <c:pt idx="1621">
                  <c:v>301.82931949159001</c:v>
                </c:pt>
                <c:pt idx="1622">
                  <c:v>301.85884239663608</c:v>
                </c:pt>
                <c:pt idx="1623">
                  <c:v>301.88836530168214</c:v>
                </c:pt>
                <c:pt idx="1624">
                  <c:v>301.91788820672821</c:v>
                </c:pt>
                <c:pt idx="1625">
                  <c:v>301.94741111177427</c:v>
                </c:pt>
                <c:pt idx="1626">
                  <c:v>301.97693401682034</c:v>
                </c:pt>
                <c:pt idx="1627">
                  <c:v>302.0064569218664</c:v>
                </c:pt>
                <c:pt idx="1628">
                  <c:v>302.03597982691247</c:v>
                </c:pt>
                <c:pt idx="1629">
                  <c:v>302.06550273195853</c:v>
                </c:pt>
                <c:pt idx="1630">
                  <c:v>302.0950256370046</c:v>
                </c:pt>
                <c:pt idx="1631">
                  <c:v>302.12454854205066</c:v>
                </c:pt>
                <c:pt idx="1632">
                  <c:v>302.15407144709673</c:v>
                </c:pt>
                <c:pt idx="1633">
                  <c:v>302.18359435214279</c:v>
                </c:pt>
                <c:pt idx="1634">
                  <c:v>302.21311725718886</c:v>
                </c:pt>
                <c:pt idx="1635">
                  <c:v>302.24264016223492</c:v>
                </c:pt>
                <c:pt idx="1636">
                  <c:v>302.27216306728099</c:v>
                </c:pt>
                <c:pt idx="1637">
                  <c:v>302.30168597232705</c:v>
                </c:pt>
                <c:pt idx="1638">
                  <c:v>302.33120887737311</c:v>
                </c:pt>
                <c:pt idx="1639">
                  <c:v>302.36073178241918</c:v>
                </c:pt>
                <c:pt idx="1640">
                  <c:v>302.39025468746524</c:v>
                </c:pt>
                <c:pt idx="1641">
                  <c:v>302.41977759251131</c:v>
                </c:pt>
                <c:pt idx="1642">
                  <c:v>302.44930049755732</c:v>
                </c:pt>
                <c:pt idx="1643">
                  <c:v>302.47882340260344</c:v>
                </c:pt>
                <c:pt idx="1644">
                  <c:v>302.50834630764945</c:v>
                </c:pt>
                <c:pt idx="1645">
                  <c:v>302.53786921269551</c:v>
                </c:pt>
                <c:pt idx="1646">
                  <c:v>302.56739211774158</c:v>
                </c:pt>
                <c:pt idx="1647">
                  <c:v>302.59691502278764</c:v>
                </c:pt>
                <c:pt idx="1648">
                  <c:v>302.62643792783371</c:v>
                </c:pt>
                <c:pt idx="1649">
                  <c:v>302.65596083287977</c:v>
                </c:pt>
                <c:pt idx="1650">
                  <c:v>302.68548373792584</c:v>
                </c:pt>
                <c:pt idx="1651">
                  <c:v>302.7150066429719</c:v>
                </c:pt>
                <c:pt idx="1652">
                  <c:v>302.74452954801797</c:v>
                </c:pt>
                <c:pt idx="1653">
                  <c:v>302.77405245306403</c:v>
                </c:pt>
                <c:pt idx="1654">
                  <c:v>302.80357535811009</c:v>
                </c:pt>
                <c:pt idx="1655">
                  <c:v>302.83309826315616</c:v>
                </c:pt>
                <c:pt idx="1656">
                  <c:v>302.86262116820222</c:v>
                </c:pt>
                <c:pt idx="1657">
                  <c:v>302.89214407324829</c:v>
                </c:pt>
                <c:pt idx="1658">
                  <c:v>302.92166697829435</c:v>
                </c:pt>
                <c:pt idx="1659">
                  <c:v>302.95118988334042</c:v>
                </c:pt>
                <c:pt idx="1660">
                  <c:v>302.98071278838648</c:v>
                </c:pt>
                <c:pt idx="1661">
                  <c:v>303.01023569343255</c:v>
                </c:pt>
                <c:pt idx="1662">
                  <c:v>303.03975859847861</c:v>
                </c:pt>
                <c:pt idx="1663">
                  <c:v>303.06928150352468</c:v>
                </c:pt>
                <c:pt idx="1664">
                  <c:v>303.09880440857074</c:v>
                </c:pt>
                <c:pt idx="1665">
                  <c:v>303.12832731361681</c:v>
                </c:pt>
                <c:pt idx="1666">
                  <c:v>303.15785021866287</c:v>
                </c:pt>
                <c:pt idx="1667">
                  <c:v>303.18737312370894</c:v>
                </c:pt>
                <c:pt idx="1668">
                  <c:v>303.216896028755</c:v>
                </c:pt>
                <c:pt idx="1669">
                  <c:v>303.24641893380107</c:v>
                </c:pt>
                <c:pt idx="1670">
                  <c:v>303.27594183884713</c:v>
                </c:pt>
                <c:pt idx="1671">
                  <c:v>303.3054647438932</c:v>
                </c:pt>
                <c:pt idx="1672">
                  <c:v>303.33498764893926</c:v>
                </c:pt>
                <c:pt idx="1673">
                  <c:v>303.36451055398533</c:v>
                </c:pt>
                <c:pt idx="1674">
                  <c:v>303.39403345903139</c:v>
                </c:pt>
                <c:pt idx="1675">
                  <c:v>303.42355636407746</c:v>
                </c:pt>
                <c:pt idx="1676">
                  <c:v>303.45307926912352</c:v>
                </c:pt>
                <c:pt idx="1677">
                  <c:v>303.48260217416959</c:v>
                </c:pt>
                <c:pt idx="1678">
                  <c:v>303.51212507921565</c:v>
                </c:pt>
                <c:pt idx="1679">
                  <c:v>303.54164798426172</c:v>
                </c:pt>
                <c:pt idx="1680">
                  <c:v>303.57117088930778</c:v>
                </c:pt>
                <c:pt idx="1681">
                  <c:v>303.60069379435384</c:v>
                </c:pt>
                <c:pt idx="1682">
                  <c:v>303.63021669939991</c:v>
                </c:pt>
                <c:pt idx="1683">
                  <c:v>303.65973960444597</c:v>
                </c:pt>
                <c:pt idx="1684">
                  <c:v>303.68926250949204</c:v>
                </c:pt>
                <c:pt idx="1685">
                  <c:v>303.7187854145381</c:v>
                </c:pt>
                <c:pt idx="1686">
                  <c:v>303.74830831958417</c:v>
                </c:pt>
                <c:pt idx="1687">
                  <c:v>303.77783122463023</c:v>
                </c:pt>
                <c:pt idx="1688">
                  <c:v>303.8073541296763</c:v>
                </c:pt>
                <c:pt idx="1689">
                  <c:v>303.83687703472236</c:v>
                </c:pt>
                <c:pt idx="1690">
                  <c:v>303.86639993976843</c:v>
                </c:pt>
                <c:pt idx="1691">
                  <c:v>303.89592284481449</c:v>
                </c:pt>
                <c:pt idx="1692">
                  <c:v>303.92544574986056</c:v>
                </c:pt>
                <c:pt idx="1693">
                  <c:v>303.95496865490662</c:v>
                </c:pt>
                <c:pt idx="1694">
                  <c:v>303.98449155995269</c:v>
                </c:pt>
                <c:pt idx="1695">
                  <c:v>304.01401446499875</c:v>
                </c:pt>
                <c:pt idx="1696">
                  <c:v>304.04353737004482</c:v>
                </c:pt>
                <c:pt idx="1697">
                  <c:v>304.07306027509082</c:v>
                </c:pt>
                <c:pt idx="1698">
                  <c:v>304.10258318013695</c:v>
                </c:pt>
                <c:pt idx="1699">
                  <c:v>304.13210608518301</c:v>
                </c:pt>
                <c:pt idx="1700">
                  <c:v>304.16162899022902</c:v>
                </c:pt>
                <c:pt idx="1701">
                  <c:v>304.19115189527508</c:v>
                </c:pt>
                <c:pt idx="1702">
                  <c:v>304.22067480032121</c:v>
                </c:pt>
                <c:pt idx="1703">
                  <c:v>304.25019770536721</c:v>
                </c:pt>
                <c:pt idx="1704">
                  <c:v>304.27972061041328</c:v>
                </c:pt>
                <c:pt idx="1705">
                  <c:v>304.30924351545934</c:v>
                </c:pt>
                <c:pt idx="1706">
                  <c:v>304.33876642050541</c:v>
                </c:pt>
                <c:pt idx="1707">
                  <c:v>304.36828932555147</c:v>
                </c:pt>
                <c:pt idx="1708">
                  <c:v>304.39781223059754</c:v>
                </c:pt>
                <c:pt idx="1709">
                  <c:v>304.4273351356436</c:v>
                </c:pt>
                <c:pt idx="1710">
                  <c:v>304.45685804068967</c:v>
                </c:pt>
                <c:pt idx="1711">
                  <c:v>304.48638094573573</c:v>
                </c:pt>
                <c:pt idx="1712">
                  <c:v>304.5159038507818</c:v>
                </c:pt>
                <c:pt idx="1713">
                  <c:v>304.54542675582786</c:v>
                </c:pt>
                <c:pt idx="1714">
                  <c:v>304.57494966087393</c:v>
                </c:pt>
                <c:pt idx="1715">
                  <c:v>304.60447256591999</c:v>
                </c:pt>
                <c:pt idx="1716">
                  <c:v>304.63399547096606</c:v>
                </c:pt>
                <c:pt idx="1717">
                  <c:v>304.66351837601212</c:v>
                </c:pt>
                <c:pt idx="1718">
                  <c:v>304.69304128105819</c:v>
                </c:pt>
                <c:pt idx="1719">
                  <c:v>304.72256418610425</c:v>
                </c:pt>
                <c:pt idx="1720">
                  <c:v>304.75208709115032</c:v>
                </c:pt>
                <c:pt idx="1721">
                  <c:v>304.78160999619638</c:v>
                </c:pt>
                <c:pt idx="1722">
                  <c:v>304.81113290124244</c:v>
                </c:pt>
                <c:pt idx="1723">
                  <c:v>304.84065580628851</c:v>
                </c:pt>
                <c:pt idx="1724">
                  <c:v>304.87017871133457</c:v>
                </c:pt>
                <c:pt idx="1725">
                  <c:v>304.89970161638064</c:v>
                </c:pt>
                <c:pt idx="1726">
                  <c:v>304.9292245214267</c:v>
                </c:pt>
                <c:pt idx="1727">
                  <c:v>304.95874742647277</c:v>
                </c:pt>
                <c:pt idx="1728">
                  <c:v>304.98827033151883</c:v>
                </c:pt>
                <c:pt idx="1729">
                  <c:v>305.0177932365649</c:v>
                </c:pt>
                <c:pt idx="1730">
                  <c:v>305.04731614161096</c:v>
                </c:pt>
                <c:pt idx="1731">
                  <c:v>305.07683904665703</c:v>
                </c:pt>
                <c:pt idx="1732">
                  <c:v>305.10636195170309</c:v>
                </c:pt>
                <c:pt idx="1733">
                  <c:v>305.13588485674916</c:v>
                </c:pt>
                <c:pt idx="1734">
                  <c:v>305.16540776179522</c:v>
                </c:pt>
                <c:pt idx="1735">
                  <c:v>305.19493066684129</c:v>
                </c:pt>
                <c:pt idx="1736">
                  <c:v>305.22445357188735</c:v>
                </c:pt>
                <c:pt idx="1737">
                  <c:v>305.25397647693342</c:v>
                </c:pt>
                <c:pt idx="1738">
                  <c:v>305.28349938197948</c:v>
                </c:pt>
                <c:pt idx="1739">
                  <c:v>305.31302228702555</c:v>
                </c:pt>
                <c:pt idx="1740">
                  <c:v>305.34254519207161</c:v>
                </c:pt>
                <c:pt idx="1741">
                  <c:v>305.37206809711768</c:v>
                </c:pt>
                <c:pt idx="1742">
                  <c:v>305.40159100216374</c:v>
                </c:pt>
                <c:pt idx="1743">
                  <c:v>305.43111390720981</c:v>
                </c:pt>
                <c:pt idx="1744">
                  <c:v>305.46063681225587</c:v>
                </c:pt>
                <c:pt idx="1745">
                  <c:v>305.49015971730194</c:v>
                </c:pt>
                <c:pt idx="1746">
                  <c:v>305.519682622348</c:v>
                </c:pt>
                <c:pt idx="1747">
                  <c:v>305.54920552739407</c:v>
                </c:pt>
                <c:pt idx="1748">
                  <c:v>305.57872843244013</c:v>
                </c:pt>
                <c:pt idx="1749">
                  <c:v>305.60825133748619</c:v>
                </c:pt>
                <c:pt idx="1750">
                  <c:v>305.63777424253226</c:v>
                </c:pt>
                <c:pt idx="1751">
                  <c:v>305.66729714757832</c:v>
                </c:pt>
                <c:pt idx="1752">
                  <c:v>305.69682005262439</c:v>
                </c:pt>
                <c:pt idx="1753">
                  <c:v>305.72634295767045</c:v>
                </c:pt>
                <c:pt idx="1754">
                  <c:v>305.75586586271652</c:v>
                </c:pt>
                <c:pt idx="1755">
                  <c:v>305.78538876776258</c:v>
                </c:pt>
                <c:pt idx="1756">
                  <c:v>305.81491167280865</c:v>
                </c:pt>
                <c:pt idx="1757">
                  <c:v>305.84443457785471</c:v>
                </c:pt>
                <c:pt idx="1758">
                  <c:v>305.87395748290078</c:v>
                </c:pt>
                <c:pt idx="1759">
                  <c:v>305.90348038794684</c:v>
                </c:pt>
                <c:pt idx="1760">
                  <c:v>305.93300329299291</c:v>
                </c:pt>
                <c:pt idx="1761">
                  <c:v>305.96252619803897</c:v>
                </c:pt>
                <c:pt idx="1762">
                  <c:v>305.99204910308504</c:v>
                </c:pt>
                <c:pt idx="1763">
                  <c:v>306.0215720081311</c:v>
                </c:pt>
                <c:pt idx="1764">
                  <c:v>306.05109491317717</c:v>
                </c:pt>
                <c:pt idx="1765">
                  <c:v>306.08061781822323</c:v>
                </c:pt>
                <c:pt idx="1766">
                  <c:v>306.1101407232693</c:v>
                </c:pt>
                <c:pt idx="1767">
                  <c:v>306.13966362831536</c:v>
                </c:pt>
                <c:pt idx="1768">
                  <c:v>306.16918653336143</c:v>
                </c:pt>
                <c:pt idx="1769">
                  <c:v>306.19870943840749</c:v>
                </c:pt>
                <c:pt idx="1770">
                  <c:v>306.22823234345356</c:v>
                </c:pt>
                <c:pt idx="1771">
                  <c:v>306.25775524849956</c:v>
                </c:pt>
                <c:pt idx="1772">
                  <c:v>306.28727815354569</c:v>
                </c:pt>
                <c:pt idx="1773">
                  <c:v>306.31680105859175</c:v>
                </c:pt>
                <c:pt idx="1774">
                  <c:v>306.34632396363776</c:v>
                </c:pt>
                <c:pt idx="1775">
                  <c:v>306.37584686868382</c:v>
                </c:pt>
                <c:pt idx="1776">
                  <c:v>306.40536977372994</c:v>
                </c:pt>
                <c:pt idx="1777">
                  <c:v>306.43489267877595</c:v>
                </c:pt>
                <c:pt idx="1778">
                  <c:v>306.46441558382202</c:v>
                </c:pt>
                <c:pt idx="1779">
                  <c:v>306.49393848886808</c:v>
                </c:pt>
                <c:pt idx="1780">
                  <c:v>306.52346139391415</c:v>
                </c:pt>
                <c:pt idx="1781">
                  <c:v>306.55298429896021</c:v>
                </c:pt>
                <c:pt idx="1782">
                  <c:v>306.58250720400628</c:v>
                </c:pt>
                <c:pt idx="1783">
                  <c:v>306.61203010905234</c:v>
                </c:pt>
                <c:pt idx="1784">
                  <c:v>306.64155301409841</c:v>
                </c:pt>
                <c:pt idx="1785">
                  <c:v>306.67107591914447</c:v>
                </c:pt>
                <c:pt idx="1786">
                  <c:v>306.70059882419054</c:v>
                </c:pt>
                <c:pt idx="1787">
                  <c:v>306.7301217292366</c:v>
                </c:pt>
                <c:pt idx="1788">
                  <c:v>306.75964463428267</c:v>
                </c:pt>
                <c:pt idx="1789">
                  <c:v>306.78916753932873</c:v>
                </c:pt>
                <c:pt idx="1790">
                  <c:v>306.81869044437479</c:v>
                </c:pt>
                <c:pt idx="1791">
                  <c:v>306.84821334942086</c:v>
                </c:pt>
                <c:pt idx="1792">
                  <c:v>306.87773625446692</c:v>
                </c:pt>
                <c:pt idx="1793">
                  <c:v>306.90725915951299</c:v>
                </c:pt>
                <c:pt idx="1794">
                  <c:v>306.93678206455905</c:v>
                </c:pt>
                <c:pt idx="1795">
                  <c:v>306.96630496960512</c:v>
                </c:pt>
                <c:pt idx="1796">
                  <c:v>306.99582787465118</c:v>
                </c:pt>
                <c:pt idx="1797">
                  <c:v>307.02535077969725</c:v>
                </c:pt>
                <c:pt idx="1798">
                  <c:v>307.05487368474331</c:v>
                </c:pt>
                <c:pt idx="1799">
                  <c:v>307.08439658978938</c:v>
                </c:pt>
                <c:pt idx="1800">
                  <c:v>307.11391949483544</c:v>
                </c:pt>
                <c:pt idx="1801">
                  <c:v>307.14344239988151</c:v>
                </c:pt>
                <c:pt idx="1802">
                  <c:v>307.17296530492757</c:v>
                </c:pt>
                <c:pt idx="1803">
                  <c:v>307.20248820997364</c:v>
                </c:pt>
                <c:pt idx="1804">
                  <c:v>307.2320111150197</c:v>
                </c:pt>
                <c:pt idx="1805">
                  <c:v>307.26153402006577</c:v>
                </c:pt>
                <c:pt idx="1806">
                  <c:v>307.29105692511183</c:v>
                </c:pt>
                <c:pt idx="1807">
                  <c:v>307.3205798301579</c:v>
                </c:pt>
                <c:pt idx="1808">
                  <c:v>307.35010273520396</c:v>
                </c:pt>
                <c:pt idx="1809">
                  <c:v>307.37962564025003</c:v>
                </c:pt>
                <c:pt idx="1810">
                  <c:v>307.40914854529609</c:v>
                </c:pt>
                <c:pt idx="1811">
                  <c:v>307.43867145034216</c:v>
                </c:pt>
                <c:pt idx="1812">
                  <c:v>307.46819435538822</c:v>
                </c:pt>
                <c:pt idx="1813">
                  <c:v>307.49771726043429</c:v>
                </c:pt>
                <c:pt idx="1814">
                  <c:v>307.52724016548035</c:v>
                </c:pt>
                <c:pt idx="1815">
                  <c:v>307.55676307052642</c:v>
                </c:pt>
                <c:pt idx="1816">
                  <c:v>307.58628597557248</c:v>
                </c:pt>
                <c:pt idx="1817">
                  <c:v>307.61580888061854</c:v>
                </c:pt>
                <c:pt idx="1818">
                  <c:v>307.64533178566461</c:v>
                </c:pt>
                <c:pt idx="1819">
                  <c:v>307.67485469071067</c:v>
                </c:pt>
                <c:pt idx="1820">
                  <c:v>307.70437759575674</c:v>
                </c:pt>
                <c:pt idx="1821">
                  <c:v>307.7339005008028</c:v>
                </c:pt>
                <c:pt idx="1822">
                  <c:v>307.76342340584887</c:v>
                </c:pt>
                <c:pt idx="1823">
                  <c:v>307.79294631089493</c:v>
                </c:pt>
                <c:pt idx="1824">
                  <c:v>307.822469215941</c:v>
                </c:pt>
                <c:pt idx="1825">
                  <c:v>307.85199212098706</c:v>
                </c:pt>
                <c:pt idx="1826">
                  <c:v>307.88151502603313</c:v>
                </c:pt>
                <c:pt idx="1827">
                  <c:v>307.91103793107919</c:v>
                </c:pt>
                <c:pt idx="1828">
                  <c:v>307.94056083612526</c:v>
                </c:pt>
                <c:pt idx="1829">
                  <c:v>307.97008374117132</c:v>
                </c:pt>
                <c:pt idx="1830">
                  <c:v>307.99960664621733</c:v>
                </c:pt>
                <c:pt idx="1831">
                  <c:v>308.02912955126345</c:v>
                </c:pt>
                <c:pt idx="1832">
                  <c:v>308.05865245630946</c:v>
                </c:pt>
                <c:pt idx="1833">
                  <c:v>308.08817536135552</c:v>
                </c:pt>
                <c:pt idx="1834">
                  <c:v>308.11769826640165</c:v>
                </c:pt>
                <c:pt idx="1835">
                  <c:v>308.14722117144765</c:v>
                </c:pt>
                <c:pt idx="1836">
                  <c:v>308.17674407649372</c:v>
                </c:pt>
                <c:pt idx="1837">
                  <c:v>308.20626698153978</c:v>
                </c:pt>
                <c:pt idx="1838">
                  <c:v>308.23578988658585</c:v>
                </c:pt>
                <c:pt idx="1839">
                  <c:v>308.26531279163191</c:v>
                </c:pt>
                <c:pt idx="1840">
                  <c:v>308.29483569667798</c:v>
                </c:pt>
                <c:pt idx="1841">
                  <c:v>308.32435860172404</c:v>
                </c:pt>
                <c:pt idx="1842">
                  <c:v>308.35388150677011</c:v>
                </c:pt>
                <c:pt idx="1843">
                  <c:v>308.38340441181617</c:v>
                </c:pt>
                <c:pt idx="1844">
                  <c:v>308.41292731686224</c:v>
                </c:pt>
                <c:pt idx="1845">
                  <c:v>308.4424502219083</c:v>
                </c:pt>
                <c:pt idx="1846">
                  <c:v>308.47197312695437</c:v>
                </c:pt>
                <c:pt idx="1847">
                  <c:v>308.50149603200043</c:v>
                </c:pt>
                <c:pt idx="1848">
                  <c:v>308.5310189370465</c:v>
                </c:pt>
                <c:pt idx="1849">
                  <c:v>308.56054184209256</c:v>
                </c:pt>
                <c:pt idx="1850">
                  <c:v>308.59006474713863</c:v>
                </c:pt>
                <c:pt idx="1851">
                  <c:v>308.61958765218469</c:v>
                </c:pt>
                <c:pt idx="1852">
                  <c:v>308.64911055723076</c:v>
                </c:pt>
                <c:pt idx="1853">
                  <c:v>308.67863346227682</c:v>
                </c:pt>
                <c:pt idx="1854">
                  <c:v>308.70815636732289</c:v>
                </c:pt>
                <c:pt idx="1855">
                  <c:v>308.73767927236895</c:v>
                </c:pt>
                <c:pt idx="1856">
                  <c:v>308.76720217741502</c:v>
                </c:pt>
                <c:pt idx="1857">
                  <c:v>308.79672508246108</c:v>
                </c:pt>
                <c:pt idx="1858">
                  <c:v>308.82624798750714</c:v>
                </c:pt>
                <c:pt idx="1859">
                  <c:v>308.85577089255321</c:v>
                </c:pt>
                <c:pt idx="1860">
                  <c:v>308.88529379759927</c:v>
                </c:pt>
                <c:pt idx="1861">
                  <c:v>308.91481670264534</c:v>
                </c:pt>
                <c:pt idx="1862">
                  <c:v>308.9443396076914</c:v>
                </c:pt>
                <c:pt idx="1863">
                  <c:v>308.97386251273747</c:v>
                </c:pt>
                <c:pt idx="1864">
                  <c:v>309.00338541778353</c:v>
                </c:pt>
                <c:pt idx="1865">
                  <c:v>309.0329083228296</c:v>
                </c:pt>
                <c:pt idx="1866">
                  <c:v>309.06243122787566</c:v>
                </c:pt>
                <c:pt idx="1867">
                  <c:v>309.09195413292173</c:v>
                </c:pt>
                <c:pt idx="1868">
                  <c:v>309.12147703796779</c:v>
                </c:pt>
                <c:pt idx="1869">
                  <c:v>309.15099994301386</c:v>
                </c:pt>
                <c:pt idx="1870">
                  <c:v>309.18052284805992</c:v>
                </c:pt>
                <c:pt idx="1871">
                  <c:v>309.21004575310599</c:v>
                </c:pt>
                <c:pt idx="1872">
                  <c:v>309.23956865815205</c:v>
                </c:pt>
                <c:pt idx="1873">
                  <c:v>309.26909156319812</c:v>
                </c:pt>
                <c:pt idx="1874">
                  <c:v>309.29861446824418</c:v>
                </c:pt>
                <c:pt idx="1875">
                  <c:v>309.32813737329025</c:v>
                </c:pt>
                <c:pt idx="1876">
                  <c:v>309.35766027833631</c:v>
                </c:pt>
                <c:pt idx="1877">
                  <c:v>309.38718318338238</c:v>
                </c:pt>
                <c:pt idx="1878">
                  <c:v>309.41670608842844</c:v>
                </c:pt>
                <c:pt idx="1879">
                  <c:v>309.44622899347451</c:v>
                </c:pt>
                <c:pt idx="1880">
                  <c:v>309.47575189852057</c:v>
                </c:pt>
                <c:pt idx="1881">
                  <c:v>309.50527480356664</c:v>
                </c:pt>
                <c:pt idx="1882">
                  <c:v>309.5347977086127</c:v>
                </c:pt>
                <c:pt idx="1883">
                  <c:v>309.56432061365877</c:v>
                </c:pt>
                <c:pt idx="1884">
                  <c:v>309.59384351870483</c:v>
                </c:pt>
                <c:pt idx="1885">
                  <c:v>309.62336642375089</c:v>
                </c:pt>
                <c:pt idx="1886">
                  <c:v>309.65288932879696</c:v>
                </c:pt>
                <c:pt idx="1887">
                  <c:v>309.68241223384302</c:v>
                </c:pt>
                <c:pt idx="1888">
                  <c:v>309.71193513888909</c:v>
                </c:pt>
                <c:pt idx="1889">
                  <c:v>309.74145804393515</c:v>
                </c:pt>
                <c:pt idx="1890">
                  <c:v>309.77098094898122</c:v>
                </c:pt>
                <c:pt idx="1891">
                  <c:v>309.80050385402728</c:v>
                </c:pt>
                <c:pt idx="1892">
                  <c:v>309.83002675907335</c:v>
                </c:pt>
                <c:pt idx="1893">
                  <c:v>309.85954966411941</c:v>
                </c:pt>
                <c:pt idx="1894">
                  <c:v>309.88907256916548</c:v>
                </c:pt>
                <c:pt idx="1895">
                  <c:v>309.91859547421154</c:v>
                </c:pt>
                <c:pt idx="1896">
                  <c:v>309.94811837925761</c:v>
                </c:pt>
                <c:pt idx="1897">
                  <c:v>309.97764128430367</c:v>
                </c:pt>
                <c:pt idx="1898">
                  <c:v>310.00716418934974</c:v>
                </c:pt>
                <c:pt idx="1899">
                  <c:v>310.0366870943958</c:v>
                </c:pt>
                <c:pt idx="1900">
                  <c:v>310.06620999944187</c:v>
                </c:pt>
                <c:pt idx="1901">
                  <c:v>310.09573290448793</c:v>
                </c:pt>
                <c:pt idx="1902">
                  <c:v>310.125255809534</c:v>
                </c:pt>
                <c:pt idx="1903">
                  <c:v>310.15477871458006</c:v>
                </c:pt>
                <c:pt idx="1904">
                  <c:v>310.18430161962607</c:v>
                </c:pt>
                <c:pt idx="1905">
                  <c:v>310.21382452467219</c:v>
                </c:pt>
                <c:pt idx="1906">
                  <c:v>310.2433474297182</c:v>
                </c:pt>
                <c:pt idx="1907">
                  <c:v>310.27287033476426</c:v>
                </c:pt>
                <c:pt idx="1908">
                  <c:v>310.30239323981033</c:v>
                </c:pt>
                <c:pt idx="1909">
                  <c:v>310.33191614485639</c:v>
                </c:pt>
                <c:pt idx="1910">
                  <c:v>310.36143904990246</c:v>
                </c:pt>
                <c:pt idx="1911">
                  <c:v>310.39096195494852</c:v>
                </c:pt>
                <c:pt idx="1912">
                  <c:v>310.42048485999459</c:v>
                </c:pt>
                <c:pt idx="1913">
                  <c:v>310.45000776504065</c:v>
                </c:pt>
                <c:pt idx="1914">
                  <c:v>310.47953067008672</c:v>
                </c:pt>
                <c:pt idx="1915">
                  <c:v>310.50905357513278</c:v>
                </c:pt>
                <c:pt idx="1916">
                  <c:v>310.53857648017885</c:v>
                </c:pt>
                <c:pt idx="1917">
                  <c:v>310.56809938522491</c:v>
                </c:pt>
                <c:pt idx="1918">
                  <c:v>310.59762229027098</c:v>
                </c:pt>
                <c:pt idx="1919">
                  <c:v>310.62714519531704</c:v>
                </c:pt>
                <c:pt idx="1920">
                  <c:v>310.65666810036311</c:v>
                </c:pt>
                <c:pt idx="1921">
                  <c:v>310.68619100540917</c:v>
                </c:pt>
                <c:pt idx="1922">
                  <c:v>310.71571391045524</c:v>
                </c:pt>
                <c:pt idx="1923">
                  <c:v>310.7452368155013</c:v>
                </c:pt>
                <c:pt idx="1924">
                  <c:v>310.77475972054737</c:v>
                </c:pt>
                <c:pt idx="1925">
                  <c:v>310.80428262559343</c:v>
                </c:pt>
                <c:pt idx="1926">
                  <c:v>310.83380553063949</c:v>
                </c:pt>
                <c:pt idx="1927">
                  <c:v>310.86332843568556</c:v>
                </c:pt>
                <c:pt idx="1928">
                  <c:v>310.89285134073162</c:v>
                </c:pt>
                <c:pt idx="1929">
                  <c:v>310.92237424577769</c:v>
                </c:pt>
                <c:pt idx="1930">
                  <c:v>310.95189715082375</c:v>
                </c:pt>
                <c:pt idx="1931">
                  <c:v>310.98142005586982</c:v>
                </c:pt>
                <c:pt idx="1932">
                  <c:v>311.01094296091588</c:v>
                </c:pt>
                <c:pt idx="1933">
                  <c:v>311.04046586596195</c:v>
                </c:pt>
                <c:pt idx="1934">
                  <c:v>311.06998877100801</c:v>
                </c:pt>
                <c:pt idx="1935">
                  <c:v>311.09951167605408</c:v>
                </c:pt>
                <c:pt idx="1936">
                  <c:v>311.12903458110014</c:v>
                </c:pt>
                <c:pt idx="1937">
                  <c:v>311.15855748614621</c:v>
                </c:pt>
                <c:pt idx="1938">
                  <c:v>311.18808039119227</c:v>
                </c:pt>
                <c:pt idx="1939">
                  <c:v>311.21760329623834</c:v>
                </c:pt>
                <c:pt idx="1940">
                  <c:v>311.2471262012844</c:v>
                </c:pt>
                <c:pt idx="1941">
                  <c:v>311.27664910633047</c:v>
                </c:pt>
                <c:pt idx="1942">
                  <c:v>311.30617201137653</c:v>
                </c:pt>
                <c:pt idx="1943">
                  <c:v>311.3356949164226</c:v>
                </c:pt>
                <c:pt idx="1944">
                  <c:v>311.36521782146866</c:v>
                </c:pt>
                <c:pt idx="1945">
                  <c:v>311.39474072651473</c:v>
                </c:pt>
                <c:pt idx="1946">
                  <c:v>311.42426363156079</c:v>
                </c:pt>
                <c:pt idx="1947">
                  <c:v>311.45378653660686</c:v>
                </c:pt>
                <c:pt idx="1948">
                  <c:v>311.48330944165292</c:v>
                </c:pt>
                <c:pt idx="1949">
                  <c:v>311.51283234669899</c:v>
                </c:pt>
                <c:pt idx="1950">
                  <c:v>311.54235525174505</c:v>
                </c:pt>
                <c:pt idx="1951">
                  <c:v>311.57187815679112</c:v>
                </c:pt>
                <c:pt idx="1952">
                  <c:v>311.60140106183718</c:v>
                </c:pt>
                <c:pt idx="1953">
                  <c:v>311.63092396688324</c:v>
                </c:pt>
                <c:pt idx="1954">
                  <c:v>311.66044687192931</c:v>
                </c:pt>
                <c:pt idx="1955">
                  <c:v>311.68996977697537</c:v>
                </c:pt>
                <c:pt idx="1956">
                  <c:v>311.71949268202144</c:v>
                </c:pt>
                <c:pt idx="1957">
                  <c:v>311.7490155870675</c:v>
                </c:pt>
                <c:pt idx="1958">
                  <c:v>311.77853849211357</c:v>
                </c:pt>
                <c:pt idx="1959">
                  <c:v>311.80806139715958</c:v>
                </c:pt>
                <c:pt idx="1960">
                  <c:v>311.8375843022057</c:v>
                </c:pt>
                <c:pt idx="1961">
                  <c:v>311.86710720725176</c:v>
                </c:pt>
                <c:pt idx="1962">
                  <c:v>311.89663011229777</c:v>
                </c:pt>
                <c:pt idx="1963">
                  <c:v>311.92615301734389</c:v>
                </c:pt>
                <c:pt idx="1964">
                  <c:v>311.95567592238996</c:v>
                </c:pt>
                <c:pt idx="1965">
                  <c:v>311.98519882743597</c:v>
                </c:pt>
                <c:pt idx="1966">
                  <c:v>312.01472173248203</c:v>
                </c:pt>
                <c:pt idx="1967">
                  <c:v>312.0442446375281</c:v>
                </c:pt>
                <c:pt idx="1968">
                  <c:v>312.07376754257416</c:v>
                </c:pt>
                <c:pt idx="1969">
                  <c:v>312.10329044762022</c:v>
                </c:pt>
                <c:pt idx="1970">
                  <c:v>312.13281335266629</c:v>
                </c:pt>
                <c:pt idx="1971">
                  <c:v>312.16233625771235</c:v>
                </c:pt>
                <c:pt idx="1972">
                  <c:v>312.19185916275842</c:v>
                </c:pt>
                <c:pt idx="1973">
                  <c:v>312.22138206780448</c:v>
                </c:pt>
                <c:pt idx="1974">
                  <c:v>312.25090497285055</c:v>
                </c:pt>
                <c:pt idx="1975">
                  <c:v>312.28042787789661</c:v>
                </c:pt>
                <c:pt idx="1976">
                  <c:v>312.30995078294268</c:v>
                </c:pt>
                <c:pt idx="1977">
                  <c:v>312.33947368798874</c:v>
                </c:pt>
                <c:pt idx="1978">
                  <c:v>312.36899659303481</c:v>
                </c:pt>
                <c:pt idx="1979">
                  <c:v>312.39851949808087</c:v>
                </c:pt>
                <c:pt idx="1980">
                  <c:v>312.42804240312694</c:v>
                </c:pt>
                <c:pt idx="1981">
                  <c:v>312.457565308173</c:v>
                </c:pt>
                <c:pt idx="1982">
                  <c:v>312.48708821321907</c:v>
                </c:pt>
                <c:pt idx="1983">
                  <c:v>312.51661111826513</c:v>
                </c:pt>
                <c:pt idx="1984">
                  <c:v>312.5461340233112</c:v>
                </c:pt>
                <c:pt idx="1985">
                  <c:v>312.57565692835726</c:v>
                </c:pt>
                <c:pt idx="1986">
                  <c:v>312.60517983340333</c:v>
                </c:pt>
                <c:pt idx="1987">
                  <c:v>312.63470273844939</c:v>
                </c:pt>
                <c:pt idx="1988">
                  <c:v>312.66422564349546</c:v>
                </c:pt>
                <c:pt idx="1989">
                  <c:v>312.69374854854152</c:v>
                </c:pt>
                <c:pt idx="1990">
                  <c:v>312.72327145358759</c:v>
                </c:pt>
                <c:pt idx="1991">
                  <c:v>312.75279435863365</c:v>
                </c:pt>
                <c:pt idx="1992">
                  <c:v>312.78231726367972</c:v>
                </c:pt>
                <c:pt idx="1993">
                  <c:v>312.81184016872578</c:v>
                </c:pt>
                <c:pt idx="1994">
                  <c:v>312.84136307377184</c:v>
                </c:pt>
                <c:pt idx="1995">
                  <c:v>312.87088597881791</c:v>
                </c:pt>
                <c:pt idx="1996">
                  <c:v>312.90040888386397</c:v>
                </c:pt>
                <c:pt idx="1997">
                  <c:v>312.92993178891004</c:v>
                </c:pt>
                <c:pt idx="1998">
                  <c:v>312.9594546939561</c:v>
                </c:pt>
                <c:pt idx="1999">
                  <c:v>312.98897759900217</c:v>
                </c:pt>
                <c:pt idx="2000">
                  <c:v>313.01850050404823</c:v>
                </c:pt>
                <c:pt idx="2001">
                  <c:v>313.0480234090943</c:v>
                </c:pt>
                <c:pt idx="2002">
                  <c:v>313.07754631414036</c:v>
                </c:pt>
                <c:pt idx="2003">
                  <c:v>313.10706921918643</c:v>
                </c:pt>
                <c:pt idx="2004">
                  <c:v>313.13659212423249</c:v>
                </c:pt>
                <c:pt idx="2005">
                  <c:v>313.16611502927856</c:v>
                </c:pt>
                <c:pt idx="2006">
                  <c:v>313.19563793432462</c:v>
                </c:pt>
                <c:pt idx="2007">
                  <c:v>313.22516083937069</c:v>
                </c:pt>
                <c:pt idx="2008">
                  <c:v>313.25468374441675</c:v>
                </c:pt>
                <c:pt idx="2009">
                  <c:v>313.28420664946282</c:v>
                </c:pt>
                <c:pt idx="2010">
                  <c:v>313.31372955450888</c:v>
                </c:pt>
                <c:pt idx="2011">
                  <c:v>313.34325245955495</c:v>
                </c:pt>
                <c:pt idx="2012">
                  <c:v>313.37277536460101</c:v>
                </c:pt>
                <c:pt idx="2013">
                  <c:v>313.40229826964708</c:v>
                </c:pt>
                <c:pt idx="2014">
                  <c:v>313.43182117469314</c:v>
                </c:pt>
                <c:pt idx="2015">
                  <c:v>313.46134407973921</c:v>
                </c:pt>
                <c:pt idx="2016">
                  <c:v>313.49086698478527</c:v>
                </c:pt>
                <c:pt idx="2017">
                  <c:v>313.52038988983134</c:v>
                </c:pt>
                <c:pt idx="2018">
                  <c:v>313.5499127948774</c:v>
                </c:pt>
                <c:pt idx="2019">
                  <c:v>313.57943569992347</c:v>
                </c:pt>
                <c:pt idx="2020">
                  <c:v>313.60895860496953</c:v>
                </c:pt>
                <c:pt idx="2021">
                  <c:v>313.63848151001559</c:v>
                </c:pt>
                <c:pt idx="2022">
                  <c:v>313.66800441506166</c:v>
                </c:pt>
                <c:pt idx="2023">
                  <c:v>313.69752732010772</c:v>
                </c:pt>
                <c:pt idx="2024">
                  <c:v>313.72705022515379</c:v>
                </c:pt>
                <c:pt idx="2025">
                  <c:v>313.75657313019985</c:v>
                </c:pt>
                <c:pt idx="2026">
                  <c:v>313.78609603524592</c:v>
                </c:pt>
                <c:pt idx="2027">
                  <c:v>313.81561894029198</c:v>
                </c:pt>
                <c:pt idx="2028">
                  <c:v>313.84514184533805</c:v>
                </c:pt>
                <c:pt idx="2029">
                  <c:v>313.87466475038411</c:v>
                </c:pt>
                <c:pt idx="2030">
                  <c:v>313.90418765543018</c:v>
                </c:pt>
                <c:pt idx="2031">
                  <c:v>313.93371056047624</c:v>
                </c:pt>
                <c:pt idx="2032">
                  <c:v>313.96323346552231</c:v>
                </c:pt>
                <c:pt idx="2033">
                  <c:v>313.99275637056832</c:v>
                </c:pt>
                <c:pt idx="2034">
                  <c:v>314.02227927561444</c:v>
                </c:pt>
                <c:pt idx="2035">
                  <c:v>314.0518021806605</c:v>
                </c:pt>
                <c:pt idx="2036">
                  <c:v>314.08132508570651</c:v>
                </c:pt>
                <c:pt idx="2037">
                  <c:v>314.11084799075257</c:v>
                </c:pt>
                <c:pt idx="2038">
                  <c:v>314.1403708957987</c:v>
                </c:pt>
                <c:pt idx="2039">
                  <c:v>314.1698938008447</c:v>
                </c:pt>
                <c:pt idx="2040">
                  <c:v>314.19941670589077</c:v>
                </c:pt>
                <c:pt idx="2041">
                  <c:v>314.22893961093683</c:v>
                </c:pt>
                <c:pt idx="2042">
                  <c:v>314.2584625159829</c:v>
                </c:pt>
                <c:pt idx="2043">
                  <c:v>314.28798542102896</c:v>
                </c:pt>
                <c:pt idx="2044">
                  <c:v>314.31750832607503</c:v>
                </c:pt>
                <c:pt idx="2045">
                  <c:v>314.34703123112109</c:v>
                </c:pt>
                <c:pt idx="2046">
                  <c:v>314.37655413616716</c:v>
                </c:pt>
                <c:pt idx="2047">
                  <c:v>314.40607704121322</c:v>
                </c:pt>
                <c:pt idx="2048">
                  <c:v>314.43559994625929</c:v>
                </c:pt>
                <c:pt idx="2049">
                  <c:v>314.46512285130535</c:v>
                </c:pt>
                <c:pt idx="2050">
                  <c:v>314.49464575635142</c:v>
                </c:pt>
                <c:pt idx="2051">
                  <c:v>314.52416866139748</c:v>
                </c:pt>
                <c:pt idx="2052">
                  <c:v>314.55369156644355</c:v>
                </c:pt>
                <c:pt idx="2053">
                  <c:v>314.58321447148961</c:v>
                </c:pt>
                <c:pt idx="2054">
                  <c:v>314.61273737653568</c:v>
                </c:pt>
                <c:pt idx="2055">
                  <c:v>314.64226028158174</c:v>
                </c:pt>
                <c:pt idx="2056">
                  <c:v>314.67178318662781</c:v>
                </c:pt>
                <c:pt idx="2057">
                  <c:v>314.70130609167387</c:v>
                </c:pt>
                <c:pt idx="2058">
                  <c:v>314.73082899671994</c:v>
                </c:pt>
                <c:pt idx="2059">
                  <c:v>314.760351901766</c:v>
                </c:pt>
                <c:pt idx="2060">
                  <c:v>314.78987480681207</c:v>
                </c:pt>
                <c:pt idx="2061">
                  <c:v>314.81939771185813</c:v>
                </c:pt>
                <c:pt idx="2062">
                  <c:v>314.84892061690419</c:v>
                </c:pt>
                <c:pt idx="2063">
                  <c:v>314.87844352195026</c:v>
                </c:pt>
                <c:pt idx="2064">
                  <c:v>314.90796642699632</c:v>
                </c:pt>
                <c:pt idx="2065">
                  <c:v>314.93748933204239</c:v>
                </c:pt>
                <c:pt idx="2066">
                  <c:v>314.96701223708845</c:v>
                </c:pt>
                <c:pt idx="2067">
                  <c:v>314.99653514213452</c:v>
                </c:pt>
                <c:pt idx="2068">
                  <c:v>315.02605804718058</c:v>
                </c:pt>
                <c:pt idx="2069">
                  <c:v>315.05558095222665</c:v>
                </c:pt>
                <c:pt idx="2070">
                  <c:v>315.08510385727271</c:v>
                </c:pt>
                <c:pt idx="2071">
                  <c:v>315.11462676231878</c:v>
                </c:pt>
                <c:pt idx="2072">
                  <c:v>315.14414966736484</c:v>
                </c:pt>
                <c:pt idx="2073">
                  <c:v>315.17367257241091</c:v>
                </c:pt>
                <c:pt idx="2074">
                  <c:v>315.20319547745697</c:v>
                </c:pt>
                <c:pt idx="2075">
                  <c:v>315.23271838250304</c:v>
                </c:pt>
                <c:pt idx="2076">
                  <c:v>315.2622412875491</c:v>
                </c:pt>
                <c:pt idx="2077">
                  <c:v>315.29176419259517</c:v>
                </c:pt>
                <c:pt idx="2078">
                  <c:v>315.32128709764123</c:v>
                </c:pt>
                <c:pt idx="2079">
                  <c:v>315.3508100026873</c:v>
                </c:pt>
                <c:pt idx="2080">
                  <c:v>315.38033290773336</c:v>
                </c:pt>
                <c:pt idx="2081">
                  <c:v>315.40985581277943</c:v>
                </c:pt>
                <c:pt idx="2082">
                  <c:v>315.43937871782549</c:v>
                </c:pt>
                <c:pt idx="2083">
                  <c:v>315.46890162287156</c:v>
                </c:pt>
                <c:pt idx="2084">
                  <c:v>315.49842452791762</c:v>
                </c:pt>
                <c:pt idx="2085">
                  <c:v>315.52794743296369</c:v>
                </c:pt>
                <c:pt idx="2086">
                  <c:v>315.55747033800975</c:v>
                </c:pt>
                <c:pt idx="2087">
                  <c:v>315.58699324305582</c:v>
                </c:pt>
                <c:pt idx="2088">
                  <c:v>315.61651614810188</c:v>
                </c:pt>
                <c:pt idx="2089">
                  <c:v>315.64603905314794</c:v>
                </c:pt>
                <c:pt idx="2090">
                  <c:v>315.67556195819401</c:v>
                </c:pt>
                <c:pt idx="2091">
                  <c:v>315.70508486324007</c:v>
                </c:pt>
                <c:pt idx="2092">
                  <c:v>315.73460776828614</c:v>
                </c:pt>
                <c:pt idx="2093">
                  <c:v>315.7641306733322</c:v>
                </c:pt>
                <c:pt idx="2094">
                  <c:v>315.79365357837821</c:v>
                </c:pt>
                <c:pt idx="2095">
                  <c:v>315.82317648342428</c:v>
                </c:pt>
                <c:pt idx="2096">
                  <c:v>315.8526993884704</c:v>
                </c:pt>
                <c:pt idx="2097">
                  <c:v>315.88222229351641</c:v>
                </c:pt>
                <c:pt idx="2098">
                  <c:v>315.91174519856247</c:v>
                </c:pt>
                <c:pt idx="2099">
                  <c:v>315.94126810360854</c:v>
                </c:pt>
                <c:pt idx="2100">
                  <c:v>315.9707910086546</c:v>
                </c:pt>
                <c:pt idx="2101">
                  <c:v>316.00031391370067</c:v>
                </c:pt>
                <c:pt idx="2102">
                  <c:v>316.02983681874673</c:v>
                </c:pt>
                <c:pt idx="2103">
                  <c:v>316.0593597237928</c:v>
                </c:pt>
                <c:pt idx="2104">
                  <c:v>316.08888262883886</c:v>
                </c:pt>
                <c:pt idx="2105">
                  <c:v>316.11840553388492</c:v>
                </c:pt>
                <c:pt idx="2106">
                  <c:v>316.14792843893099</c:v>
                </c:pt>
                <c:pt idx="2107">
                  <c:v>316.17745134397705</c:v>
                </c:pt>
                <c:pt idx="2108">
                  <c:v>316.20697424902312</c:v>
                </c:pt>
                <c:pt idx="2109">
                  <c:v>316.23649715406918</c:v>
                </c:pt>
                <c:pt idx="2110">
                  <c:v>316.26602005911525</c:v>
                </c:pt>
                <c:pt idx="2111">
                  <c:v>316.29554296416131</c:v>
                </c:pt>
                <c:pt idx="2112">
                  <c:v>316.32506586920738</c:v>
                </c:pt>
                <c:pt idx="2113">
                  <c:v>316.35458877425344</c:v>
                </c:pt>
                <c:pt idx="2114">
                  <c:v>316.38411167929951</c:v>
                </c:pt>
                <c:pt idx="2115">
                  <c:v>316.41363458434557</c:v>
                </c:pt>
                <c:pt idx="2116">
                  <c:v>316.44315748939164</c:v>
                </c:pt>
                <c:pt idx="2117">
                  <c:v>316.4726803944377</c:v>
                </c:pt>
                <c:pt idx="2118">
                  <c:v>316.50220329948377</c:v>
                </c:pt>
                <c:pt idx="2119">
                  <c:v>316.53172620452983</c:v>
                </c:pt>
                <c:pt idx="2120">
                  <c:v>316.5612491095759</c:v>
                </c:pt>
                <c:pt idx="2121">
                  <c:v>316.59077201462196</c:v>
                </c:pt>
                <c:pt idx="2122">
                  <c:v>316.62029491966803</c:v>
                </c:pt>
                <c:pt idx="2123">
                  <c:v>316.64981782471409</c:v>
                </c:pt>
                <c:pt idx="2124">
                  <c:v>316.67934072976016</c:v>
                </c:pt>
                <c:pt idx="2125">
                  <c:v>316.70886363480622</c:v>
                </c:pt>
                <c:pt idx="2126">
                  <c:v>316.73838653985229</c:v>
                </c:pt>
                <c:pt idx="2127">
                  <c:v>316.76790944489835</c:v>
                </c:pt>
                <c:pt idx="2128">
                  <c:v>316.79743234994442</c:v>
                </c:pt>
                <c:pt idx="2129">
                  <c:v>316.82695525499048</c:v>
                </c:pt>
                <c:pt idx="2130">
                  <c:v>316.85647816003654</c:v>
                </c:pt>
                <c:pt idx="2131">
                  <c:v>316.88600106508261</c:v>
                </c:pt>
                <c:pt idx="2132">
                  <c:v>316.91552397012867</c:v>
                </c:pt>
                <c:pt idx="2133">
                  <c:v>316.94504687517474</c:v>
                </c:pt>
                <c:pt idx="2134">
                  <c:v>316.9745697802208</c:v>
                </c:pt>
                <c:pt idx="2135">
                  <c:v>317.00409268526687</c:v>
                </c:pt>
                <c:pt idx="2136">
                  <c:v>317.03361559031293</c:v>
                </c:pt>
                <c:pt idx="2137">
                  <c:v>317.063138495359</c:v>
                </c:pt>
                <c:pt idx="2138">
                  <c:v>317.09266140040506</c:v>
                </c:pt>
                <c:pt idx="2139">
                  <c:v>317.12218430545113</c:v>
                </c:pt>
                <c:pt idx="2140">
                  <c:v>317.15170721049719</c:v>
                </c:pt>
                <c:pt idx="2141">
                  <c:v>317.18123011554326</c:v>
                </c:pt>
                <c:pt idx="2142">
                  <c:v>317.21075302058932</c:v>
                </c:pt>
                <c:pt idx="2143">
                  <c:v>317.24027592563539</c:v>
                </c:pt>
                <c:pt idx="2144">
                  <c:v>317.26979883068145</c:v>
                </c:pt>
                <c:pt idx="2145">
                  <c:v>317.29932173572752</c:v>
                </c:pt>
                <c:pt idx="2146">
                  <c:v>317.32884464077358</c:v>
                </c:pt>
                <c:pt idx="2147">
                  <c:v>317.35836754581965</c:v>
                </c:pt>
                <c:pt idx="2148">
                  <c:v>317.38789045086571</c:v>
                </c:pt>
                <c:pt idx="2149">
                  <c:v>317.41741335591178</c:v>
                </c:pt>
                <c:pt idx="2150">
                  <c:v>317.44693626095784</c:v>
                </c:pt>
                <c:pt idx="2151">
                  <c:v>317.47645916600391</c:v>
                </c:pt>
                <c:pt idx="2152">
                  <c:v>317.50598207104997</c:v>
                </c:pt>
                <c:pt idx="2153">
                  <c:v>317.53550497609604</c:v>
                </c:pt>
                <c:pt idx="2154">
                  <c:v>317.5650278811421</c:v>
                </c:pt>
                <c:pt idx="2155">
                  <c:v>317.59455078618817</c:v>
                </c:pt>
                <c:pt idx="2156">
                  <c:v>317.62407369123423</c:v>
                </c:pt>
                <c:pt idx="2157">
                  <c:v>317.65359659628029</c:v>
                </c:pt>
                <c:pt idx="2158">
                  <c:v>317.68311950132636</c:v>
                </c:pt>
                <c:pt idx="2159">
                  <c:v>317.71264240637242</c:v>
                </c:pt>
                <c:pt idx="2160">
                  <c:v>317.74216531141849</c:v>
                </c:pt>
                <c:pt idx="2161">
                  <c:v>317.77168821646455</c:v>
                </c:pt>
                <c:pt idx="2162">
                  <c:v>317.80121112151062</c:v>
                </c:pt>
                <c:pt idx="2163">
                  <c:v>317.83073402655668</c:v>
                </c:pt>
                <c:pt idx="2164">
                  <c:v>317.86025693160275</c:v>
                </c:pt>
                <c:pt idx="2165">
                  <c:v>317.88977983664881</c:v>
                </c:pt>
                <c:pt idx="2166">
                  <c:v>317.91930274169482</c:v>
                </c:pt>
                <c:pt idx="2167">
                  <c:v>317.94882564674094</c:v>
                </c:pt>
                <c:pt idx="2168">
                  <c:v>317.97834855178701</c:v>
                </c:pt>
                <c:pt idx="2169">
                  <c:v>318.00787145683307</c:v>
                </c:pt>
                <c:pt idx="2170">
                  <c:v>318.03739436187908</c:v>
                </c:pt>
                <c:pt idx="2171">
                  <c:v>318.0669172669252</c:v>
                </c:pt>
                <c:pt idx="2172">
                  <c:v>318.09644017197121</c:v>
                </c:pt>
                <c:pt idx="2173">
                  <c:v>318.12596307701727</c:v>
                </c:pt>
                <c:pt idx="2174">
                  <c:v>318.15548598206334</c:v>
                </c:pt>
                <c:pt idx="2175">
                  <c:v>318.1850088871094</c:v>
                </c:pt>
                <c:pt idx="2176">
                  <c:v>318.21453179215547</c:v>
                </c:pt>
                <c:pt idx="2177">
                  <c:v>318.24405469720153</c:v>
                </c:pt>
                <c:pt idx="2178">
                  <c:v>318.2735776022476</c:v>
                </c:pt>
                <c:pt idx="2179">
                  <c:v>318.30310050729366</c:v>
                </c:pt>
                <c:pt idx="2180">
                  <c:v>318.33262341233973</c:v>
                </c:pt>
                <c:pt idx="2181">
                  <c:v>318.36214631738579</c:v>
                </c:pt>
                <c:pt idx="2182">
                  <c:v>318.39166922243186</c:v>
                </c:pt>
                <c:pt idx="2183">
                  <c:v>318.42119212747792</c:v>
                </c:pt>
                <c:pt idx="2184">
                  <c:v>318.45071503252399</c:v>
                </c:pt>
                <c:pt idx="2185">
                  <c:v>318.48023793757005</c:v>
                </c:pt>
                <c:pt idx="2186">
                  <c:v>318.50976084261612</c:v>
                </c:pt>
                <c:pt idx="2187">
                  <c:v>318.53928374766218</c:v>
                </c:pt>
                <c:pt idx="2188">
                  <c:v>318.56880665270825</c:v>
                </c:pt>
                <c:pt idx="2189">
                  <c:v>318.59832955775431</c:v>
                </c:pt>
                <c:pt idx="2190">
                  <c:v>318.62785246280038</c:v>
                </c:pt>
                <c:pt idx="2191">
                  <c:v>318.65737536784644</c:v>
                </c:pt>
                <c:pt idx="2192">
                  <c:v>318.68689827289251</c:v>
                </c:pt>
                <c:pt idx="2193">
                  <c:v>318.71642117793857</c:v>
                </c:pt>
                <c:pt idx="2194">
                  <c:v>318.74594408298464</c:v>
                </c:pt>
                <c:pt idx="2195">
                  <c:v>318.7754669880307</c:v>
                </c:pt>
                <c:pt idx="2196">
                  <c:v>318.80498989307677</c:v>
                </c:pt>
                <c:pt idx="2197">
                  <c:v>318.83451279812283</c:v>
                </c:pt>
                <c:pt idx="2198">
                  <c:v>318.86403570316889</c:v>
                </c:pt>
                <c:pt idx="2199">
                  <c:v>318.89355860821496</c:v>
                </c:pt>
                <c:pt idx="2200">
                  <c:v>318.92308151326102</c:v>
                </c:pt>
                <c:pt idx="2201">
                  <c:v>318.95260441830709</c:v>
                </c:pt>
                <c:pt idx="2202">
                  <c:v>318.98212732335315</c:v>
                </c:pt>
                <c:pt idx="2203">
                  <c:v>319.01165022839922</c:v>
                </c:pt>
                <c:pt idx="2204">
                  <c:v>319.04117313344528</c:v>
                </c:pt>
                <c:pt idx="2205">
                  <c:v>319.07069603849135</c:v>
                </c:pt>
                <c:pt idx="2206">
                  <c:v>319.10021894353741</c:v>
                </c:pt>
                <c:pt idx="2207">
                  <c:v>319.12974184858348</c:v>
                </c:pt>
                <c:pt idx="2208">
                  <c:v>319.15926475362954</c:v>
                </c:pt>
                <c:pt idx="2209">
                  <c:v>319.18878765867561</c:v>
                </c:pt>
                <c:pt idx="2210">
                  <c:v>319.21831056372167</c:v>
                </c:pt>
                <c:pt idx="2211">
                  <c:v>319.24783346876774</c:v>
                </c:pt>
                <c:pt idx="2212">
                  <c:v>319.2773563738138</c:v>
                </c:pt>
                <c:pt idx="2213">
                  <c:v>319.30687927885987</c:v>
                </c:pt>
                <c:pt idx="2214">
                  <c:v>319.33640218390593</c:v>
                </c:pt>
                <c:pt idx="2215">
                  <c:v>319.365925088952</c:v>
                </c:pt>
                <c:pt idx="2216">
                  <c:v>319.39544799399806</c:v>
                </c:pt>
                <c:pt idx="2217">
                  <c:v>319.42497089904407</c:v>
                </c:pt>
                <c:pt idx="2218">
                  <c:v>319.45449380409019</c:v>
                </c:pt>
                <c:pt idx="2219">
                  <c:v>319.48401670913626</c:v>
                </c:pt>
                <c:pt idx="2220">
                  <c:v>319.51353961418226</c:v>
                </c:pt>
                <c:pt idx="2221">
                  <c:v>319.54306251922833</c:v>
                </c:pt>
                <c:pt idx="2222">
                  <c:v>319.57258542427439</c:v>
                </c:pt>
                <c:pt idx="2223">
                  <c:v>319.60210832932052</c:v>
                </c:pt>
                <c:pt idx="2224">
                  <c:v>319.63163123436658</c:v>
                </c:pt>
                <c:pt idx="2225">
                  <c:v>319.66115413941259</c:v>
                </c:pt>
                <c:pt idx="2226">
                  <c:v>319.69067704445865</c:v>
                </c:pt>
                <c:pt idx="2227">
                  <c:v>319.72019994950472</c:v>
                </c:pt>
                <c:pt idx="2228">
                  <c:v>319.74972285455078</c:v>
                </c:pt>
                <c:pt idx="2229">
                  <c:v>319.77924575959685</c:v>
                </c:pt>
                <c:pt idx="2230">
                  <c:v>319.80876866464291</c:v>
                </c:pt>
                <c:pt idx="2231">
                  <c:v>319.83829156968898</c:v>
                </c:pt>
                <c:pt idx="2232">
                  <c:v>319.86781447473504</c:v>
                </c:pt>
                <c:pt idx="2233">
                  <c:v>319.89733737978111</c:v>
                </c:pt>
                <c:pt idx="2234">
                  <c:v>319.92686028482717</c:v>
                </c:pt>
                <c:pt idx="2235">
                  <c:v>319.95638318987324</c:v>
                </c:pt>
                <c:pt idx="2236">
                  <c:v>319.9859060949193</c:v>
                </c:pt>
                <c:pt idx="2237">
                  <c:v>320.01542899996537</c:v>
                </c:pt>
                <c:pt idx="2238">
                  <c:v>320.04495190501143</c:v>
                </c:pt>
                <c:pt idx="2239">
                  <c:v>320.0744748100575</c:v>
                </c:pt>
                <c:pt idx="2240">
                  <c:v>320.10399771510356</c:v>
                </c:pt>
                <c:pt idx="2241">
                  <c:v>320.13352062014962</c:v>
                </c:pt>
                <c:pt idx="2242">
                  <c:v>320.16304352519569</c:v>
                </c:pt>
                <c:pt idx="2243">
                  <c:v>320.19256643024175</c:v>
                </c:pt>
                <c:pt idx="2244">
                  <c:v>320.22208933528782</c:v>
                </c:pt>
                <c:pt idx="2245">
                  <c:v>320.25161224033388</c:v>
                </c:pt>
                <c:pt idx="2246">
                  <c:v>320.28113514537995</c:v>
                </c:pt>
                <c:pt idx="2247">
                  <c:v>320.31065805042601</c:v>
                </c:pt>
                <c:pt idx="2248">
                  <c:v>320.34018095547208</c:v>
                </c:pt>
                <c:pt idx="2249">
                  <c:v>320.36970386051814</c:v>
                </c:pt>
                <c:pt idx="2250">
                  <c:v>320.39922676556421</c:v>
                </c:pt>
                <c:pt idx="2251">
                  <c:v>320.42874967061027</c:v>
                </c:pt>
                <c:pt idx="2252">
                  <c:v>320.45827257565634</c:v>
                </c:pt>
                <c:pt idx="2253">
                  <c:v>320.4877954807024</c:v>
                </c:pt>
                <c:pt idx="2254">
                  <c:v>320.51731838574847</c:v>
                </c:pt>
                <c:pt idx="2255">
                  <c:v>320.54684129079453</c:v>
                </c:pt>
                <c:pt idx="2256">
                  <c:v>320.5763641958406</c:v>
                </c:pt>
                <c:pt idx="2257">
                  <c:v>320.60588710088666</c:v>
                </c:pt>
                <c:pt idx="2258">
                  <c:v>320.63541000593273</c:v>
                </c:pt>
                <c:pt idx="2259">
                  <c:v>320.66493291097879</c:v>
                </c:pt>
                <c:pt idx="2260">
                  <c:v>320.69445581602486</c:v>
                </c:pt>
                <c:pt idx="2261">
                  <c:v>320.72397872107092</c:v>
                </c:pt>
                <c:pt idx="2262">
                  <c:v>320.75350162611699</c:v>
                </c:pt>
                <c:pt idx="2263">
                  <c:v>320.78302453116305</c:v>
                </c:pt>
                <c:pt idx="2264">
                  <c:v>320.81254743620912</c:v>
                </c:pt>
                <c:pt idx="2265">
                  <c:v>320.84207034125518</c:v>
                </c:pt>
                <c:pt idx="2266">
                  <c:v>320.87159324630125</c:v>
                </c:pt>
                <c:pt idx="2267">
                  <c:v>320.90111615134731</c:v>
                </c:pt>
                <c:pt idx="2268">
                  <c:v>320.93063905639337</c:v>
                </c:pt>
                <c:pt idx="2269">
                  <c:v>320.96016196143944</c:v>
                </c:pt>
                <c:pt idx="2270">
                  <c:v>320.9896848664855</c:v>
                </c:pt>
                <c:pt idx="2271">
                  <c:v>321.01920777153157</c:v>
                </c:pt>
                <c:pt idx="2272">
                  <c:v>321.04873067657763</c:v>
                </c:pt>
                <c:pt idx="2273">
                  <c:v>321.0782535816237</c:v>
                </c:pt>
                <c:pt idx="2274">
                  <c:v>321.10777648666976</c:v>
                </c:pt>
                <c:pt idx="2275">
                  <c:v>321.13729939171583</c:v>
                </c:pt>
                <c:pt idx="2276">
                  <c:v>321.16682229676189</c:v>
                </c:pt>
                <c:pt idx="2277">
                  <c:v>321.19634520180796</c:v>
                </c:pt>
                <c:pt idx="2278">
                  <c:v>321.22586810685402</c:v>
                </c:pt>
                <c:pt idx="2279">
                  <c:v>321.25539101190009</c:v>
                </c:pt>
                <c:pt idx="2280">
                  <c:v>321.28491391694615</c:v>
                </c:pt>
                <c:pt idx="2281">
                  <c:v>321.31443682199222</c:v>
                </c:pt>
                <c:pt idx="2282">
                  <c:v>321.34395972703828</c:v>
                </c:pt>
                <c:pt idx="2283">
                  <c:v>321.37348263208435</c:v>
                </c:pt>
                <c:pt idx="2284">
                  <c:v>321.40300553713041</c:v>
                </c:pt>
                <c:pt idx="2285">
                  <c:v>321.43252844217648</c:v>
                </c:pt>
                <c:pt idx="2286">
                  <c:v>321.46205134722254</c:v>
                </c:pt>
                <c:pt idx="2287">
                  <c:v>321.49157425226861</c:v>
                </c:pt>
                <c:pt idx="2288">
                  <c:v>321.52109715731467</c:v>
                </c:pt>
                <c:pt idx="2289">
                  <c:v>321.55062006236074</c:v>
                </c:pt>
                <c:pt idx="2290">
                  <c:v>321.5801429674068</c:v>
                </c:pt>
                <c:pt idx="2291">
                  <c:v>321.60966587245287</c:v>
                </c:pt>
                <c:pt idx="2292">
                  <c:v>321.63918877749893</c:v>
                </c:pt>
                <c:pt idx="2293">
                  <c:v>321.66871168254499</c:v>
                </c:pt>
                <c:pt idx="2294">
                  <c:v>321.69823458759106</c:v>
                </c:pt>
                <c:pt idx="2295">
                  <c:v>321.72775749263712</c:v>
                </c:pt>
                <c:pt idx="2296">
                  <c:v>321.75728039768319</c:v>
                </c:pt>
                <c:pt idx="2297">
                  <c:v>321.78680330272925</c:v>
                </c:pt>
                <c:pt idx="2298">
                  <c:v>321.81632620777532</c:v>
                </c:pt>
                <c:pt idx="2299">
                  <c:v>321.84584911282133</c:v>
                </c:pt>
                <c:pt idx="2300">
                  <c:v>321.87537201786739</c:v>
                </c:pt>
                <c:pt idx="2301">
                  <c:v>321.90489492291346</c:v>
                </c:pt>
                <c:pt idx="2302">
                  <c:v>321.93441782795958</c:v>
                </c:pt>
                <c:pt idx="2303">
                  <c:v>321.96394073300564</c:v>
                </c:pt>
                <c:pt idx="2304">
                  <c:v>321.99346363805171</c:v>
                </c:pt>
                <c:pt idx="2305">
                  <c:v>322.02298654309772</c:v>
                </c:pt>
                <c:pt idx="2306">
                  <c:v>322.05250944814378</c:v>
                </c:pt>
                <c:pt idx="2307">
                  <c:v>322.08203235318985</c:v>
                </c:pt>
                <c:pt idx="2308">
                  <c:v>322.11155525823591</c:v>
                </c:pt>
                <c:pt idx="2309">
                  <c:v>322.14107816328203</c:v>
                </c:pt>
                <c:pt idx="2310">
                  <c:v>322.17060106832804</c:v>
                </c:pt>
                <c:pt idx="2311">
                  <c:v>322.2001239733741</c:v>
                </c:pt>
                <c:pt idx="2312">
                  <c:v>322.22964687842017</c:v>
                </c:pt>
                <c:pt idx="2313">
                  <c:v>322.25916978346623</c:v>
                </c:pt>
                <c:pt idx="2314">
                  <c:v>322.2886926885123</c:v>
                </c:pt>
                <c:pt idx="2315">
                  <c:v>322.31821559355836</c:v>
                </c:pt>
                <c:pt idx="2316">
                  <c:v>322.34773849860443</c:v>
                </c:pt>
                <c:pt idx="2317">
                  <c:v>322.37726140365049</c:v>
                </c:pt>
                <c:pt idx="2318">
                  <c:v>322.40678430869656</c:v>
                </c:pt>
                <c:pt idx="2319">
                  <c:v>322.43630721374262</c:v>
                </c:pt>
                <c:pt idx="2320">
                  <c:v>322.46583011878869</c:v>
                </c:pt>
                <c:pt idx="2321">
                  <c:v>322.49535302383475</c:v>
                </c:pt>
                <c:pt idx="2322">
                  <c:v>322.52487592888082</c:v>
                </c:pt>
                <c:pt idx="2323">
                  <c:v>322.55439883392688</c:v>
                </c:pt>
                <c:pt idx="2324">
                  <c:v>322.58392173897295</c:v>
                </c:pt>
                <c:pt idx="2325">
                  <c:v>322.61344464401901</c:v>
                </c:pt>
                <c:pt idx="2326">
                  <c:v>322.64296754906508</c:v>
                </c:pt>
                <c:pt idx="2327">
                  <c:v>322.67249045411114</c:v>
                </c:pt>
                <c:pt idx="2328">
                  <c:v>322.70201335915721</c:v>
                </c:pt>
                <c:pt idx="2329">
                  <c:v>322.73153626420327</c:v>
                </c:pt>
                <c:pt idx="2330">
                  <c:v>322.76105916924934</c:v>
                </c:pt>
                <c:pt idx="2331">
                  <c:v>322.7905820742954</c:v>
                </c:pt>
                <c:pt idx="2332">
                  <c:v>322.82010497934147</c:v>
                </c:pt>
                <c:pt idx="2333">
                  <c:v>322.84962788438753</c:v>
                </c:pt>
                <c:pt idx="2334">
                  <c:v>322.8791507894336</c:v>
                </c:pt>
                <c:pt idx="2335">
                  <c:v>322.90867369447966</c:v>
                </c:pt>
                <c:pt idx="2336">
                  <c:v>322.93819659952572</c:v>
                </c:pt>
                <c:pt idx="2337">
                  <c:v>322.96771950457179</c:v>
                </c:pt>
                <c:pt idx="2338">
                  <c:v>322.99724240961785</c:v>
                </c:pt>
                <c:pt idx="2339">
                  <c:v>323.02676531466392</c:v>
                </c:pt>
                <c:pt idx="2340">
                  <c:v>323.05628821970998</c:v>
                </c:pt>
                <c:pt idx="2341">
                  <c:v>323.08581112475605</c:v>
                </c:pt>
                <c:pt idx="2342">
                  <c:v>323.11533402980211</c:v>
                </c:pt>
                <c:pt idx="2343">
                  <c:v>323.14485693484818</c:v>
                </c:pt>
                <c:pt idx="2344">
                  <c:v>323.17437983989424</c:v>
                </c:pt>
                <c:pt idx="2345">
                  <c:v>323.20390274494031</c:v>
                </c:pt>
                <c:pt idx="2346">
                  <c:v>323.23342564998637</c:v>
                </c:pt>
                <c:pt idx="2347">
                  <c:v>323.26294855503238</c:v>
                </c:pt>
                <c:pt idx="2348">
                  <c:v>323.2924714600785</c:v>
                </c:pt>
                <c:pt idx="2349">
                  <c:v>323.32199436512457</c:v>
                </c:pt>
                <c:pt idx="2350">
                  <c:v>323.35151727017063</c:v>
                </c:pt>
                <c:pt idx="2351">
                  <c:v>323.3810401752167</c:v>
                </c:pt>
                <c:pt idx="2352">
                  <c:v>323.4105630802627</c:v>
                </c:pt>
                <c:pt idx="2353">
                  <c:v>323.44008598530877</c:v>
                </c:pt>
                <c:pt idx="2354">
                  <c:v>323.46960889035483</c:v>
                </c:pt>
                <c:pt idx="2355">
                  <c:v>323.4991317954009</c:v>
                </c:pt>
                <c:pt idx="2356">
                  <c:v>323.52865470044702</c:v>
                </c:pt>
                <c:pt idx="2357">
                  <c:v>323.55817760549309</c:v>
                </c:pt>
                <c:pt idx="2358">
                  <c:v>323.58770051053909</c:v>
                </c:pt>
                <c:pt idx="2359">
                  <c:v>323.61722341558516</c:v>
                </c:pt>
                <c:pt idx="2360">
                  <c:v>323.64674632063122</c:v>
                </c:pt>
                <c:pt idx="2361">
                  <c:v>323.67626922567729</c:v>
                </c:pt>
                <c:pt idx="2362">
                  <c:v>323.70579213072335</c:v>
                </c:pt>
                <c:pt idx="2363">
                  <c:v>323.73531503576942</c:v>
                </c:pt>
                <c:pt idx="2364">
                  <c:v>323.76483794081548</c:v>
                </c:pt>
                <c:pt idx="2365">
                  <c:v>323.79436084586155</c:v>
                </c:pt>
                <c:pt idx="2366">
                  <c:v>323.82388375090761</c:v>
                </c:pt>
                <c:pt idx="2367">
                  <c:v>323.85340665595368</c:v>
                </c:pt>
                <c:pt idx="2368">
                  <c:v>323.88292956099974</c:v>
                </c:pt>
                <c:pt idx="2369">
                  <c:v>323.91245246604581</c:v>
                </c:pt>
                <c:pt idx="2370">
                  <c:v>323.94197537109187</c:v>
                </c:pt>
                <c:pt idx="2371">
                  <c:v>323.97149827613794</c:v>
                </c:pt>
                <c:pt idx="2372">
                  <c:v>324.001021181184</c:v>
                </c:pt>
                <c:pt idx="2373">
                  <c:v>324.03054408623007</c:v>
                </c:pt>
                <c:pt idx="2374">
                  <c:v>324.06006699127613</c:v>
                </c:pt>
                <c:pt idx="2375">
                  <c:v>324.0895898963222</c:v>
                </c:pt>
                <c:pt idx="2376">
                  <c:v>324.11911280136826</c:v>
                </c:pt>
                <c:pt idx="2377">
                  <c:v>324.14863570641432</c:v>
                </c:pt>
                <c:pt idx="2378">
                  <c:v>324.17815861146039</c:v>
                </c:pt>
                <c:pt idx="2379">
                  <c:v>324.20768151650645</c:v>
                </c:pt>
                <c:pt idx="2380">
                  <c:v>324.23720442155252</c:v>
                </c:pt>
                <c:pt idx="2381">
                  <c:v>324.26672732659858</c:v>
                </c:pt>
                <c:pt idx="2382">
                  <c:v>324.29625023164465</c:v>
                </c:pt>
                <c:pt idx="2383">
                  <c:v>324.32577313669071</c:v>
                </c:pt>
                <c:pt idx="2384">
                  <c:v>324.35529604173678</c:v>
                </c:pt>
                <c:pt idx="2385">
                  <c:v>324.38481894678284</c:v>
                </c:pt>
                <c:pt idx="2386">
                  <c:v>324.41434185182891</c:v>
                </c:pt>
                <c:pt idx="2387">
                  <c:v>324.44386475687497</c:v>
                </c:pt>
                <c:pt idx="2388">
                  <c:v>324.47338766192104</c:v>
                </c:pt>
                <c:pt idx="2389">
                  <c:v>324.5029105669671</c:v>
                </c:pt>
                <c:pt idx="2390">
                  <c:v>324.53243347201317</c:v>
                </c:pt>
                <c:pt idx="2391">
                  <c:v>324.56195637705923</c:v>
                </c:pt>
                <c:pt idx="2392">
                  <c:v>324.5914792821053</c:v>
                </c:pt>
                <c:pt idx="2393">
                  <c:v>324.62100218715136</c:v>
                </c:pt>
                <c:pt idx="2394">
                  <c:v>324.65052509219743</c:v>
                </c:pt>
                <c:pt idx="2395">
                  <c:v>324.68004799724349</c:v>
                </c:pt>
                <c:pt idx="2396">
                  <c:v>324.70957090228956</c:v>
                </c:pt>
                <c:pt idx="2397">
                  <c:v>324.73909380733562</c:v>
                </c:pt>
                <c:pt idx="2398">
                  <c:v>324.76861671238169</c:v>
                </c:pt>
                <c:pt idx="2399">
                  <c:v>324.79813961742775</c:v>
                </c:pt>
                <c:pt idx="2400">
                  <c:v>324.82766252247382</c:v>
                </c:pt>
                <c:pt idx="2401">
                  <c:v>324.85718542751988</c:v>
                </c:pt>
                <c:pt idx="2402">
                  <c:v>324.88670833256595</c:v>
                </c:pt>
                <c:pt idx="2403">
                  <c:v>324.91623123761201</c:v>
                </c:pt>
                <c:pt idx="2404">
                  <c:v>324.94575414265807</c:v>
                </c:pt>
                <c:pt idx="2405">
                  <c:v>324.97527704770414</c:v>
                </c:pt>
                <c:pt idx="2406">
                  <c:v>325.0047999527502</c:v>
                </c:pt>
                <c:pt idx="2407">
                  <c:v>325.03432285779627</c:v>
                </c:pt>
                <c:pt idx="2408">
                  <c:v>325.06384576284233</c:v>
                </c:pt>
                <c:pt idx="2409">
                  <c:v>325.0933686678884</c:v>
                </c:pt>
                <c:pt idx="2410">
                  <c:v>325.12289157293446</c:v>
                </c:pt>
                <c:pt idx="2411">
                  <c:v>325.15241447798053</c:v>
                </c:pt>
                <c:pt idx="2412">
                  <c:v>325.18193738302659</c:v>
                </c:pt>
                <c:pt idx="2413">
                  <c:v>325.21146028807266</c:v>
                </c:pt>
                <c:pt idx="2414">
                  <c:v>325.24098319311872</c:v>
                </c:pt>
                <c:pt idx="2415">
                  <c:v>325.27050609816479</c:v>
                </c:pt>
                <c:pt idx="2416">
                  <c:v>325.30002900321085</c:v>
                </c:pt>
                <c:pt idx="2417">
                  <c:v>325.32955190825692</c:v>
                </c:pt>
                <c:pt idx="2418">
                  <c:v>325.35907481330298</c:v>
                </c:pt>
                <c:pt idx="2419">
                  <c:v>325.38859771834905</c:v>
                </c:pt>
                <c:pt idx="2420">
                  <c:v>325.41812062339511</c:v>
                </c:pt>
                <c:pt idx="2421">
                  <c:v>325.44764352844118</c:v>
                </c:pt>
                <c:pt idx="2422">
                  <c:v>325.47716643348724</c:v>
                </c:pt>
                <c:pt idx="2423">
                  <c:v>325.50668933853331</c:v>
                </c:pt>
                <c:pt idx="2424">
                  <c:v>325.53621224357937</c:v>
                </c:pt>
                <c:pt idx="2425">
                  <c:v>325.56573514862544</c:v>
                </c:pt>
                <c:pt idx="2426">
                  <c:v>325.59525805367144</c:v>
                </c:pt>
                <c:pt idx="2427">
                  <c:v>325.62478095871757</c:v>
                </c:pt>
                <c:pt idx="2428">
                  <c:v>325.65430386376363</c:v>
                </c:pt>
                <c:pt idx="2429">
                  <c:v>325.68382676880969</c:v>
                </c:pt>
                <c:pt idx="2430">
                  <c:v>325.71334967385576</c:v>
                </c:pt>
                <c:pt idx="2431">
                  <c:v>325.74287257890182</c:v>
                </c:pt>
                <c:pt idx="2432">
                  <c:v>325.77239548394783</c:v>
                </c:pt>
                <c:pt idx="2433">
                  <c:v>325.8019183889939</c:v>
                </c:pt>
                <c:pt idx="2434">
                  <c:v>325.83144129404002</c:v>
                </c:pt>
                <c:pt idx="2435">
                  <c:v>325.86096419908608</c:v>
                </c:pt>
                <c:pt idx="2436">
                  <c:v>325.89048710413215</c:v>
                </c:pt>
                <c:pt idx="2437">
                  <c:v>325.92001000917816</c:v>
                </c:pt>
                <c:pt idx="2438">
                  <c:v>325.94953291422422</c:v>
                </c:pt>
                <c:pt idx="2439">
                  <c:v>325.97905581927029</c:v>
                </c:pt>
                <c:pt idx="2440">
                  <c:v>326.00857872431635</c:v>
                </c:pt>
                <c:pt idx="2441">
                  <c:v>326.03810162936242</c:v>
                </c:pt>
                <c:pt idx="2442">
                  <c:v>326.06762453440848</c:v>
                </c:pt>
                <c:pt idx="2443">
                  <c:v>326.09714743945455</c:v>
                </c:pt>
                <c:pt idx="2444">
                  <c:v>326.12667034450061</c:v>
                </c:pt>
                <c:pt idx="2445">
                  <c:v>326.15619324954667</c:v>
                </c:pt>
                <c:pt idx="2446">
                  <c:v>326.18571615459274</c:v>
                </c:pt>
                <c:pt idx="2447">
                  <c:v>326.2152390596388</c:v>
                </c:pt>
                <c:pt idx="2448">
                  <c:v>326.24476196468487</c:v>
                </c:pt>
                <c:pt idx="2449">
                  <c:v>326.27428486973093</c:v>
                </c:pt>
                <c:pt idx="2450">
                  <c:v>326.303807774777</c:v>
                </c:pt>
                <c:pt idx="2451">
                  <c:v>326.33333067982306</c:v>
                </c:pt>
                <c:pt idx="2452">
                  <c:v>326.36285358486913</c:v>
                </c:pt>
                <c:pt idx="2453">
                  <c:v>326.39237648991519</c:v>
                </c:pt>
                <c:pt idx="2454">
                  <c:v>326.42189939496126</c:v>
                </c:pt>
                <c:pt idx="2455">
                  <c:v>326.45142230000732</c:v>
                </c:pt>
                <c:pt idx="2456">
                  <c:v>326.48094520505339</c:v>
                </c:pt>
                <c:pt idx="2457">
                  <c:v>326.51046811009945</c:v>
                </c:pt>
                <c:pt idx="2458">
                  <c:v>326.53999101514552</c:v>
                </c:pt>
                <c:pt idx="2459">
                  <c:v>326.56951392019158</c:v>
                </c:pt>
                <c:pt idx="2460">
                  <c:v>326.59903682523765</c:v>
                </c:pt>
                <c:pt idx="2461">
                  <c:v>326.62855973028371</c:v>
                </c:pt>
                <c:pt idx="2462">
                  <c:v>326.65808263532978</c:v>
                </c:pt>
                <c:pt idx="2463">
                  <c:v>326.68760554037584</c:v>
                </c:pt>
                <c:pt idx="2464">
                  <c:v>326.71712844542191</c:v>
                </c:pt>
                <c:pt idx="2465">
                  <c:v>326.74665135046797</c:v>
                </c:pt>
                <c:pt idx="2466">
                  <c:v>326.77617425551404</c:v>
                </c:pt>
                <c:pt idx="2467">
                  <c:v>326.8056971605601</c:v>
                </c:pt>
                <c:pt idx="2468">
                  <c:v>326.83522006560617</c:v>
                </c:pt>
                <c:pt idx="2469">
                  <c:v>326.86474297065223</c:v>
                </c:pt>
                <c:pt idx="2470">
                  <c:v>326.8942658756983</c:v>
                </c:pt>
                <c:pt idx="2471">
                  <c:v>326.92378878074436</c:v>
                </c:pt>
                <c:pt idx="2472">
                  <c:v>326.95331168579042</c:v>
                </c:pt>
                <c:pt idx="2473">
                  <c:v>326.98283459083649</c:v>
                </c:pt>
                <c:pt idx="2474">
                  <c:v>327.01235749588255</c:v>
                </c:pt>
                <c:pt idx="2475">
                  <c:v>327.04188040092862</c:v>
                </c:pt>
                <c:pt idx="2476">
                  <c:v>327.07140330597468</c:v>
                </c:pt>
                <c:pt idx="2477">
                  <c:v>327.10092621102075</c:v>
                </c:pt>
                <c:pt idx="2478">
                  <c:v>327.13044911606681</c:v>
                </c:pt>
                <c:pt idx="2479">
                  <c:v>327.15997202111282</c:v>
                </c:pt>
                <c:pt idx="2480">
                  <c:v>327.18949492615889</c:v>
                </c:pt>
                <c:pt idx="2481">
                  <c:v>327.21901783120501</c:v>
                </c:pt>
                <c:pt idx="2482">
                  <c:v>327.24854073625107</c:v>
                </c:pt>
                <c:pt idx="2483">
                  <c:v>327.27806364129714</c:v>
                </c:pt>
                <c:pt idx="2484">
                  <c:v>327.3075865463432</c:v>
                </c:pt>
                <c:pt idx="2485">
                  <c:v>327.33710945138921</c:v>
                </c:pt>
                <c:pt idx="2486">
                  <c:v>327.36663235643528</c:v>
                </c:pt>
                <c:pt idx="2487">
                  <c:v>327.39615526148134</c:v>
                </c:pt>
                <c:pt idx="2488">
                  <c:v>327.4256781665274</c:v>
                </c:pt>
                <c:pt idx="2489">
                  <c:v>327.45520107157353</c:v>
                </c:pt>
                <c:pt idx="2490">
                  <c:v>327.48472397661953</c:v>
                </c:pt>
                <c:pt idx="2491">
                  <c:v>327.5142468816656</c:v>
                </c:pt>
                <c:pt idx="2492">
                  <c:v>327.54376978671166</c:v>
                </c:pt>
                <c:pt idx="2493">
                  <c:v>327.57329269175773</c:v>
                </c:pt>
                <c:pt idx="2494">
                  <c:v>327.60281559680379</c:v>
                </c:pt>
                <c:pt idx="2495">
                  <c:v>327.63233850184986</c:v>
                </c:pt>
                <c:pt idx="2496">
                  <c:v>327.66186140689592</c:v>
                </c:pt>
                <c:pt idx="2497">
                  <c:v>327.69138431194199</c:v>
                </c:pt>
                <c:pt idx="2498">
                  <c:v>327.72090721698805</c:v>
                </c:pt>
                <c:pt idx="2499">
                  <c:v>327.75043012203412</c:v>
                </c:pt>
                <c:pt idx="2500">
                  <c:v>327.77995302708018</c:v>
                </c:pt>
                <c:pt idx="2501">
                  <c:v>327.80947593212625</c:v>
                </c:pt>
                <c:pt idx="2502">
                  <c:v>327.83899883717231</c:v>
                </c:pt>
                <c:pt idx="2503">
                  <c:v>327.86852174221838</c:v>
                </c:pt>
                <c:pt idx="2504">
                  <c:v>327.89804464726444</c:v>
                </c:pt>
                <c:pt idx="2505">
                  <c:v>327.92756755231051</c:v>
                </c:pt>
                <c:pt idx="2506">
                  <c:v>327.95709045735657</c:v>
                </c:pt>
                <c:pt idx="2507">
                  <c:v>327.98661336240264</c:v>
                </c:pt>
                <c:pt idx="2508">
                  <c:v>328.0161362674487</c:v>
                </c:pt>
                <c:pt idx="2509">
                  <c:v>328.04565917249477</c:v>
                </c:pt>
                <c:pt idx="2510">
                  <c:v>328.07518207754083</c:v>
                </c:pt>
                <c:pt idx="2511">
                  <c:v>328.1047049825869</c:v>
                </c:pt>
                <c:pt idx="2512">
                  <c:v>328.13422788763296</c:v>
                </c:pt>
                <c:pt idx="2513">
                  <c:v>328.16375079267902</c:v>
                </c:pt>
                <c:pt idx="2514">
                  <c:v>328.19327369772509</c:v>
                </c:pt>
                <c:pt idx="2515">
                  <c:v>328.22279660277115</c:v>
                </c:pt>
                <c:pt idx="2516">
                  <c:v>328.25231950781722</c:v>
                </c:pt>
                <c:pt idx="2517">
                  <c:v>328.28184241286328</c:v>
                </c:pt>
                <c:pt idx="2518">
                  <c:v>328.31136531790935</c:v>
                </c:pt>
                <c:pt idx="2519">
                  <c:v>328.34088822295541</c:v>
                </c:pt>
                <c:pt idx="2520">
                  <c:v>328.37041112800148</c:v>
                </c:pt>
                <c:pt idx="2521">
                  <c:v>328.39993403304754</c:v>
                </c:pt>
                <c:pt idx="2522">
                  <c:v>328.42945693809361</c:v>
                </c:pt>
                <c:pt idx="2523">
                  <c:v>328.45897984313967</c:v>
                </c:pt>
                <c:pt idx="2524">
                  <c:v>328.48850274818574</c:v>
                </c:pt>
                <c:pt idx="2525">
                  <c:v>328.5180256532318</c:v>
                </c:pt>
                <c:pt idx="2526">
                  <c:v>328.54754855827787</c:v>
                </c:pt>
                <c:pt idx="2527">
                  <c:v>328.57707146332393</c:v>
                </c:pt>
                <c:pt idx="2528">
                  <c:v>328.60659436837</c:v>
                </c:pt>
                <c:pt idx="2529">
                  <c:v>328.63611727341606</c:v>
                </c:pt>
                <c:pt idx="2530">
                  <c:v>328.66564017846213</c:v>
                </c:pt>
                <c:pt idx="2531">
                  <c:v>328.69516308350819</c:v>
                </c:pt>
                <c:pt idx="2532">
                  <c:v>328.72468598855426</c:v>
                </c:pt>
                <c:pt idx="2533">
                  <c:v>328.75420889360032</c:v>
                </c:pt>
                <c:pt idx="2534">
                  <c:v>328.78373179864639</c:v>
                </c:pt>
                <c:pt idx="2535">
                  <c:v>328.81325470369245</c:v>
                </c:pt>
                <c:pt idx="2536">
                  <c:v>328.84277760873852</c:v>
                </c:pt>
                <c:pt idx="2537">
                  <c:v>328.87230051378458</c:v>
                </c:pt>
                <c:pt idx="2538">
                  <c:v>328.90182341883065</c:v>
                </c:pt>
                <c:pt idx="2539">
                  <c:v>328.93134632387671</c:v>
                </c:pt>
                <c:pt idx="2540">
                  <c:v>328.96086922892277</c:v>
                </c:pt>
                <c:pt idx="2541">
                  <c:v>328.99039213396884</c:v>
                </c:pt>
                <c:pt idx="2542">
                  <c:v>329.0199150390149</c:v>
                </c:pt>
                <c:pt idx="2543">
                  <c:v>329.04943794406097</c:v>
                </c:pt>
                <c:pt idx="2544">
                  <c:v>329.07896084910703</c:v>
                </c:pt>
                <c:pt idx="2545">
                  <c:v>329.1084837541531</c:v>
                </c:pt>
                <c:pt idx="2546">
                  <c:v>329.13800665919916</c:v>
                </c:pt>
                <c:pt idx="2547">
                  <c:v>329.16752956424523</c:v>
                </c:pt>
                <c:pt idx="2548">
                  <c:v>329.19705246929129</c:v>
                </c:pt>
                <c:pt idx="2549">
                  <c:v>329.22657537433736</c:v>
                </c:pt>
                <c:pt idx="2550">
                  <c:v>329.25609827938342</c:v>
                </c:pt>
                <c:pt idx="2551">
                  <c:v>329.28562118442949</c:v>
                </c:pt>
                <c:pt idx="2552">
                  <c:v>329.31514408947555</c:v>
                </c:pt>
                <c:pt idx="2553">
                  <c:v>329.34466699452162</c:v>
                </c:pt>
                <c:pt idx="2554">
                  <c:v>329.37418989956768</c:v>
                </c:pt>
                <c:pt idx="2555">
                  <c:v>329.40371280461375</c:v>
                </c:pt>
                <c:pt idx="2556">
                  <c:v>329.43323570965981</c:v>
                </c:pt>
                <c:pt idx="2557">
                  <c:v>329.46275861470588</c:v>
                </c:pt>
                <c:pt idx="2558">
                  <c:v>329.49228151975194</c:v>
                </c:pt>
                <c:pt idx="2559">
                  <c:v>329.52180442479801</c:v>
                </c:pt>
                <c:pt idx="2560">
                  <c:v>329.55132732984407</c:v>
                </c:pt>
                <c:pt idx="2561">
                  <c:v>329.58085023489014</c:v>
                </c:pt>
                <c:pt idx="2562">
                  <c:v>329.6103731399362</c:v>
                </c:pt>
                <c:pt idx="2563">
                  <c:v>329.63989604498227</c:v>
                </c:pt>
                <c:pt idx="2564">
                  <c:v>329.66941895002827</c:v>
                </c:pt>
                <c:pt idx="2565">
                  <c:v>329.69894185507434</c:v>
                </c:pt>
                <c:pt idx="2566">
                  <c:v>329.7284647601204</c:v>
                </c:pt>
                <c:pt idx="2567">
                  <c:v>329.75798766516652</c:v>
                </c:pt>
                <c:pt idx="2568">
                  <c:v>329.78751057021259</c:v>
                </c:pt>
                <c:pt idx="2569">
                  <c:v>329.8170334752586</c:v>
                </c:pt>
                <c:pt idx="2570">
                  <c:v>329.84655638030466</c:v>
                </c:pt>
                <c:pt idx="2571">
                  <c:v>329.87607928535073</c:v>
                </c:pt>
                <c:pt idx="2572">
                  <c:v>329.90560219039679</c:v>
                </c:pt>
                <c:pt idx="2573">
                  <c:v>329.93512509544286</c:v>
                </c:pt>
                <c:pt idx="2574">
                  <c:v>329.96464800048892</c:v>
                </c:pt>
                <c:pt idx="2575">
                  <c:v>329.99417090553499</c:v>
                </c:pt>
                <c:pt idx="2576">
                  <c:v>330.02369381058105</c:v>
                </c:pt>
                <c:pt idx="2577">
                  <c:v>330.05321671562712</c:v>
                </c:pt>
                <c:pt idx="2578">
                  <c:v>330.08273962067318</c:v>
                </c:pt>
                <c:pt idx="2579">
                  <c:v>330.11226252571925</c:v>
                </c:pt>
                <c:pt idx="2580">
                  <c:v>330.14178543076531</c:v>
                </c:pt>
                <c:pt idx="2581">
                  <c:v>330.17130833581137</c:v>
                </c:pt>
                <c:pt idx="2582">
                  <c:v>330.20083124085744</c:v>
                </c:pt>
                <c:pt idx="2583">
                  <c:v>330.2303541459035</c:v>
                </c:pt>
                <c:pt idx="2584">
                  <c:v>330.25987705094957</c:v>
                </c:pt>
                <c:pt idx="2585">
                  <c:v>330.28939995599563</c:v>
                </c:pt>
                <c:pt idx="2586">
                  <c:v>330.3189228610417</c:v>
                </c:pt>
                <c:pt idx="2587">
                  <c:v>330.34844576608776</c:v>
                </c:pt>
                <c:pt idx="2588">
                  <c:v>330.37796867113383</c:v>
                </c:pt>
                <c:pt idx="2589">
                  <c:v>330.40749157617989</c:v>
                </c:pt>
                <c:pt idx="2590">
                  <c:v>330.43701448122596</c:v>
                </c:pt>
                <c:pt idx="2591">
                  <c:v>330.46653738627202</c:v>
                </c:pt>
                <c:pt idx="2592">
                  <c:v>330.49606029131809</c:v>
                </c:pt>
                <c:pt idx="2593">
                  <c:v>330.52558319636415</c:v>
                </c:pt>
                <c:pt idx="2594">
                  <c:v>330.55510610141022</c:v>
                </c:pt>
                <c:pt idx="2595">
                  <c:v>330.58462900645628</c:v>
                </c:pt>
                <c:pt idx="2596">
                  <c:v>330.61415191150235</c:v>
                </c:pt>
                <c:pt idx="2597">
                  <c:v>330.64367481654841</c:v>
                </c:pt>
                <c:pt idx="2598">
                  <c:v>330.67319772159448</c:v>
                </c:pt>
                <c:pt idx="2599">
                  <c:v>330.70272062664054</c:v>
                </c:pt>
                <c:pt idx="2600">
                  <c:v>330.73224353168661</c:v>
                </c:pt>
                <c:pt idx="2601">
                  <c:v>330.76176643673267</c:v>
                </c:pt>
                <c:pt idx="2602">
                  <c:v>330.79128934177874</c:v>
                </c:pt>
                <c:pt idx="2603">
                  <c:v>330.8208122468248</c:v>
                </c:pt>
                <c:pt idx="2604">
                  <c:v>330.85033515187087</c:v>
                </c:pt>
                <c:pt idx="2605">
                  <c:v>330.87985805691693</c:v>
                </c:pt>
                <c:pt idx="2606">
                  <c:v>330.909380961963</c:v>
                </c:pt>
                <c:pt idx="2607">
                  <c:v>330.93890386700906</c:v>
                </c:pt>
                <c:pt idx="2608">
                  <c:v>330.96842677205512</c:v>
                </c:pt>
                <c:pt idx="2609">
                  <c:v>330.99794967710119</c:v>
                </c:pt>
                <c:pt idx="2610">
                  <c:v>331.02747258214725</c:v>
                </c:pt>
                <c:pt idx="2611">
                  <c:v>331.05699548719332</c:v>
                </c:pt>
                <c:pt idx="2612">
                  <c:v>331.08651839223933</c:v>
                </c:pt>
                <c:pt idx="2613">
                  <c:v>331.11604129728539</c:v>
                </c:pt>
                <c:pt idx="2614">
                  <c:v>331.14556420233151</c:v>
                </c:pt>
                <c:pt idx="2615">
                  <c:v>331.17508710737758</c:v>
                </c:pt>
                <c:pt idx="2616">
                  <c:v>331.20461001242364</c:v>
                </c:pt>
                <c:pt idx="2617">
                  <c:v>331.23413291746965</c:v>
                </c:pt>
                <c:pt idx="2618">
                  <c:v>331.26365582251572</c:v>
                </c:pt>
                <c:pt idx="2619">
                  <c:v>331.29317872756178</c:v>
                </c:pt>
                <c:pt idx="2620">
                  <c:v>331.32270163260785</c:v>
                </c:pt>
                <c:pt idx="2621">
                  <c:v>331.35222453765391</c:v>
                </c:pt>
                <c:pt idx="2622">
                  <c:v>331.38174744269998</c:v>
                </c:pt>
                <c:pt idx="2623">
                  <c:v>331.41127034774604</c:v>
                </c:pt>
                <c:pt idx="2624">
                  <c:v>331.4407932527921</c:v>
                </c:pt>
                <c:pt idx="2625">
                  <c:v>331.47031615783817</c:v>
                </c:pt>
                <c:pt idx="2626">
                  <c:v>331.49983906288423</c:v>
                </c:pt>
                <c:pt idx="2627">
                  <c:v>331.5293619679303</c:v>
                </c:pt>
                <c:pt idx="2628">
                  <c:v>331.55888487297636</c:v>
                </c:pt>
                <c:pt idx="2629">
                  <c:v>331.58840777802243</c:v>
                </c:pt>
                <c:pt idx="2630">
                  <c:v>331.61793068306849</c:v>
                </c:pt>
                <c:pt idx="2631">
                  <c:v>331.64745358811456</c:v>
                </c:pt>
                <c:pt idx="2632">
                  <c:v>331.67697649316062</c:v>
                </c:pt>
                <c:pt idx="2633">
                  <c:v>331.70649939820669</c:v>
                </c:pt>
                <c:pt idx="2634">
                  <c:v>331.73602230325275</c:v>
                </c:pt>
                <c:pt idx="2635">
                  <c:v>331.76554520829882</c:v>
                </c:pt>
                <c:pt idx="2636">
                  <c:v>331.79506811334488</c:v>
                </c:pt>
                <c:pt idx="2637">
                  <c:v>331.82459101839095</c:v>
                </c:pt>
                <c:pt idx="2638">
                  <c:v>331.85411392343701</c:v>
                </c:pt>
                <c:pt idx="2639">
                  <c:v>331.88363682848308</c:v>
                </c:pt>
                <c:pt idx="2640">
                  <c:v>331.91315973352914</c:v>
                </c:pt>
                <c:pt idx="2641">
                  <c:v>331.94268263857521</c:v>
                </c:pt>
                <c:pt idx="2642">
                  <c:v>331.97220554362127</c:v>
                </c:pt>
                <c:pt idx="2643">
                  <c:v>332.00172844866734</c:v>
                </c:pt>
                <c:pt idx="2644">
                  <c:v>332.0312513537134</c:v>
                </c:pt>
                <c:pt idx="2645">
                  <c:v>332.06077425875947</c:v>
                </c:pt>
                <c:pt idx="2646">
                  <c:v>332.09029716380553</c:v>
                </c:pt>
                <c:pt idx="2647">
                  <c:v>332.1198200688516</c:v>
                </c:pt>
                <c:pt idx="2648">
                  <c:v>332.14934297389766</c:v>
                </c:pt>
                <c:pt idx="2649">
                  <c:v>332.17886587894372</c:v>
                </c:pt>
                <c:pt idx="2650">
                  <c:v>332.20838878398979</c:v>
                </c:pt>
                <c:pt idx="2651">
                  <c:v>332.23791168903585</c:v>
                </c:pt>
                <c:pt idx="2652">
                  <c:v>332.26743459408192</c:v>
                </c:pt>
                <c:pt idx="2653">
                  <c:v>332.29695749912798</c:v>
                </c:pt>
                <c:pt idx="2654">
                  <c:v>332.32648040417405</c:v>
                </c:pt>
                <c:pt idx="2655">
                  <c:v>332.35600330922011</c:v>
                </c:pt>
                <c:pt idx="2656">
                  <c:v>332.38552621426618</c:v>
                </c:pt>
                <c:pt idx="2657">
                  <c:v>332.41504911931224</c:v>
                </c:pt>
                <c:pt idx="2658">
                  <c:v>332.44457202435831</c:v>
                </c:pt>
                <c:pt idx="2659">
                  <c:v>332.47409492940437</c:v>
                </c:pt>
                <c:pt idx="2660">
                  <c:v>332.50361783445044</c:v>
                </c:pt>
                <c:pt idx="2661">
                  <c:v>332.5331407394965</c:v>
                </c:pt>
                <c:pt idx="2662">
                  <c:v>332.56266364454257</c:v>
                </c:pt>
                <c:pt idx="2663">
                  <c:v>332.59218654958863</c:v>
                </c:pt>
                <c:pt idx="2664">
                  <c:v>332.6217094546347</c:v>
                </c:pt>
                <c:pt idx="2665">
                  <c:v>332.65123235968076</c:v>
                </c:pt>
                <c:pt idx="2666">
                  <c:v>332.68075526472683</c:v>
                </c:pt>
                <c:pt idx="2667">
                  <c:v>332.71027816977289</c:v>
                </c:pt>
                <c:pt idx="2668">
                  <c:v>332.73980107481896</c:v>
                </c:pt>
                <c:pt idx="2669">
                  <c:v>332.76932397986502</c:v>
                </c:pt>
                <c:pt idx="2670">
                  <c:v>332.79884688491109</c:v>
                </c:pt>
                <c:pt idx="2671">
                  <c:v>332.82836978995715</c:v>
                </c:pt>
                <c:pt idx="2672">
                  <c:v>332.85789269500322</c:v>
                </c:pt>
                <c:pt idx="2673">
                  <c:v>332.88741560004928</c:v>
                </c:pt>
                <c:pt idx="2674">
                  <c:v>332.91693850509535</c:v>
                </c:pt>
                <c:pt idx="2675">
                  <c:v>332.94646141014141</c:v>
                </c:pt>
                <c:pt idx="2676">
                  <c:v>332.97598431518747</c:v>
                </c:pt>
                <c:pt idx="2677">
                  <c:v>333.00550722023354</c:v>
                </c:pt>
                <c:pt idx="2678">
                  <c:v>333.0350301252796</c:v>
                </c:pt>
                <c:pt idx="2679">
                  <c:v>333.06455303032567</c:v>
                </c:pt>
                <c:pt idx="2680">
                  <c:v>333.09407593537173</c:v>
                </c:pt>
                <c:pt idx="2681">
                  <c:v>333.1235988404178</c:v>
                </c:pt>
                <c:pt idx="2682">
                  <c:v>333.15312174546386</c:v>
                </c:pt>
                <c:pt idx="2683">
                  <c:v>333.18264465050993</c:v>
                </c:pt>
                <c:pt idx="2684">
                  <c:v>333.21216755555599</c:v>
                </c:pt>
                <c:pt idx="2685">
                  <c:v>333.24169046060206</c:v>
                </c:pt>
                <c:pt idx="2686">
                  <c:v>333.27121336564812</c:v>
                </c:pt>
                <c:pt idx="2687">
                  <c:v>333.30073627069419</c:v>
                </c:pt>
                <c:pt idx="2688">
                  <c:v>333.33025917574025</c:v>
                </c:pt>
                <c:pt idx="2689">
                  <c:v>333.35978208078632</c:v>
                </c:pt>
                <c:pt idx="2690">
                  <c:v>333.38930498583238</c:v>
                </c:pt>
                <c:pt idx="2691">
                  <c:v>333.41882789087839</c:v>
                </c:pt>
                <c:pt idx="2692">
                  <c:v>333.44835079592451</c:v>
                </c:pt>
                <c:pt idx="2693">
                  <c:v>333.47787370097058</c:v>
                </c:pt>
                <c:pt idx="2694">
                  <c:v>333.50739660601664</c:v>
                </c:pt>
                <c:pt idx="2695">
                  <c:v>333.53691951106271</c:v>
                </c:pt>
                <c:pt idx="2696">
                  <c:v>333.56644241610871</c:v>
                </c:pt>
                <c:pt idx="2697">
                  <c:v>333.59596532115478</c:v>
                </c:pt>
                <c:pt idx="2698">
                  <c:v>333.62548822620084</c:v>
                </c:pt>
                <c:pt idx="2699">
                  <c:v>333.65501113124691</c:v>
                </c:pt>
                <c:pt idx="2700">
                  <c:v>333.68453403629303</c:v>
                </c:pt>
                <c:pt idx="2701">
                  <c:v>333.71405694133909</c:v>
                </c:pt>
                <c:pt idx="2702">
                  <c:v>333.7435798463851</c:v>
                </c:pt>
                <c:pt idx="2703">
                  <c:v>333.77310275143117</c:v>
                </c:pt>
                <c:pt idx="2704">
                  <c:v>333.80262565647723</c:v>
                </c:pt>
                <c:pt idx="2705">
                  <c:v>333.8321485615233</c:v>
                </c:pt>
                <c:pt idx="2706">
                  <c:v>333.86167146656936</c:v>
                </c:pt>
                <c:pt idx="2707">
                  <c:v>333.89119437161543</c:v>
                </c:pt>
                <c:pt idx="2708">
                  <c:v>333.92071727666149</c:v>
                </c:pt>
                <c:pt idx="2709">
                  <c:v>333.95024018170756</c:v>
                </c:pt>
                <c:pt idx="2710">
                  <c:v>333.97976308675362</c:v>
                </c:pt>
                <c:pt idx="2711">
                  <c:v>334.00928599179969</c:v>
                </c:pt>
                <c:pt idx="2712">
                  <c:v>334.03880889684575</c:v>
                </c:pt>
                <c:pt idx="2713">
                  <c:v>334.06833180189182</c:v>
                </c:pt>
                <c:pt idx="2714">
                  <c:v>334.09785470693788</c:v>
                </c:pt>
                <c:pt idx="2715">
                  <c:v>334.12737761198395</c:v>
                </c:pt>
                <c:pt idx="2716">
                  <c:v>334.15690051703001</c:v>
                </c:pt>
                <c:pt idx="2717">
                  <c:v>334.18642342207607</c:v>
                </c:pt>
                <c:pt idx="2718">
                  <c:v>334.21594632712214</c:v>
                </c:pt>
                <c:pt idx="2719">
                  <c:v>334.2454692321682</c:v>
                </c:pt>
                <c:pt idx="2720">
                  <c:v>334.27499213721427</c:v>
                </c:pt>
                <c:pt idx="2721">
                  <c:v>334.30451504226033</c:v>
                </c:pt>
                <c:pt idx="2722">
                  <c:v>334.3340379473064</c:v>
                </c:pt>
                <c:pt idx="2723">
                  <c:v>334.36356085235246</c:v>
                </c:pt>
                <c:pt idx="2724">
                  <c:v>334.39308375739853</c:v>
                </c:pt>
                <c:pt idx="2725">
                  <c:v>334.42260666244459</c:v>
                </c:pt>
                <c:pt idx="2726">
                  <c:v>334.45212956749066</c:v>
                </c:pt>
                <c:pt idx="2727">
                  <c:v>334.48165247253672</c:v>
                </c:pt>
                <c:pt idx="2728">
                  <c:v>334.51117537758279</c:v>
                </c:pt>
                <c:pt idx="2729">
                  <c:v>334.54069828262885</c:v>
                </c:pt>
                <c:pt idx="2730">
                  <c:v>334.57022118767492</c:v>
                </c:pt>
                <c:pt idx="2731">
                  <c:v>334.59974409272098</c:v>
                </c:pt>
                <c:pt idx="2732">
                  <c:v>334.62926699776705</c:v>
                </c:pt>
                <c:pt idx="2733">
                  <c:v>334.65878990281311</c:v>
                </c:pt>
                <c:pt idx="2734">
                  <c:v>334.68831280785918</c:v>
                </c:pt>
                <c:pt idx="2735">
                  <c:v>334.71783571290524</c:v>
                </c:pt>
                <c:pt idx="2736">
                  <c:v>334.74735861795131</c:v>
                </c:pt>
                <c:pt idx="2737">
                  <c:v>334.77688152299737</c:v>
                </c:pt>
                <c:pt idx="2738">
                  <c:v>334.80640442804344</c:v>
                </c:pt>
                <c:pt idx="2739">
                  <c:v>334.8359273330895</c:v>
                </c:pt>
                <c:pt idx="2740">
                  <c:v>334.86545023813557</c:v>
                </c:pt>
                <c:pt idx="2741">
                  <c:v>334.89497314318163</c:v>
                </c:pt>
                <c:pt idx="2742">
                  <c:v>334.9244960482277</c:v>
                </c:pt>
                <c:pt idx="2743">
                  <c:v>334.95401895327376</c:v>
                </c:pt>
                <c:pt idx="2744">
                  <c:v>334.98354185831977</c:v>
                </c:pt>
                <c:pt idx="2745">
                  <c:v>335.01306476336583</c:v>
                </c:pt>
                <c:pt idx="2746">
                  <c:v>335.0425876684119</c:v>
                </c:pt>
                <c:pt idx="2747">
                  <c:v>335.07211057345802</c:v>
                </c:pt>
                <c:pt idx="2748">
                  <c:v>335.10163347850408</c:v>
                </c:pt>
                <c:pt idx="2749">
                  <c:v>335.13115638355009</c:v>
                </c:pt>
                <c:pt idx="2750">
                  <c:v>335.16067928859616</c:v>
                </c:pt>
                <c:pt idx="2751">
                  <c:v>335.19020219364222</c:v>
                </c:pt>
                <c:pt idx="2752">
                  <c:v>335.21972509868829</c:v>
                </c:pt>
                <c:pt idx="2753">
                  <c:v>335.24924800373435</c:v>
                </c:pt>
                <c:pt idx="2754">
                  <c:v>335.27877090878042</c:v>
                </c:pt>
                <c:pt idx="2755">
                  <c:v>335.30829381382648</c:v>
                </c:pt>
                <c:pt idx="2756">
                  <c:v>335.33781671887255</c:v>
                </c:pt>
                <c:pt idx="2757">
                  <c:v>335.36733962391861</c:v>
                </c:pt>
                <c:pt idx="2758">
                  <c:v>335.39686252896468</c:v>
                </c:pt>
                <c:pt idx="2759">
                  <c:v>335.42638543401074</c:v>
                </c:pt>
                <c:pt idx="2760">
                  <c:v>335.4559083390568</c:v>
                </c:pt>
                <c:pt idx="2761">
                  <c:v>335.48543124410287</c:v>
                </c:pt>
                <c:pt idx="2762">
                  <c:v>335.51495414914893</c:v>
                </c:pt>
                <c:pt idx="2763">
                  <c:v>335.544477054195</c:v>
                </c:pt>
                <c:pt idx="2764">
                  <c:v>335.57399995924106</c:v>
                </c:pt>
                <c:pt idx="2765">
                  <c:v>335.60352286428713</c:v>
                </c:pt>
                <c:pt idx="2766">
                  <c:v>335.63304576933319</c:v>
                </c:pt>
                <c:pt idx="2767">
                  <c:v>335.66256867437926</c:v>
                </c:pt>
                <c:pt idx="2768">
                  <c:v>335.69209157942532</c:v>
                </c:pt>
                <c:pt idx="2769">
                  <c:v>335.72161448447139</c:v>
                </c:pt>
                <c:pt idx="2770">
                  <c:v>335.75113738951745</c:v>
                </c:pt>
                <c:pt idx="2771">
                  <c:v>335.78066029456352</c:v>
                </c:pt>
                <c:pt idx="2772">
                  <c:v>335.81018319960958</c:v>
                </c:pt>
                <c:pt idx="2773">
                  <c:v>335.83970610465565</c:v>
                </c:pt>
                <c:pt idx="2774">
                  <c:v>335.86922900970171</c:v>
                </c:pt>
                <c:pt idx="2775">
                  <c:v>335.89875191474778</c:v>
                </c:pt>
                <c:pt idx="2776">
                  <c:v>335.92827481979384</c:v>
                </c:pt>
                <c:pt idx="2777">
                  <c:v>335.95779772483991</c:v>
                </c:pt>
                <c:pt idx="2778">
                  <c:v>335.98732062988597</c:v>
                </c:pt>
                <c:pt idx="2779">
                  <c:v>336.01684353493204</c:v>
                </c:pt>
                <c:pt idx="2780">
                  <c:v>336.0463664399781</c:v>
                </c:pt>
                <c:pt idx="2781">
                  <c:v>336.07588934502417</c:v>
                </c:pt>
                <c:pt idx="2782">
                  <c:v>336.10541225007023</c:v>
                </c:pt>
                <c:pt idx="2783">
                  <c:v>336.1349351551163</c:v>
                </c:pt>
                <c:pt idx="2784">
                  <c:v>336.16445806016236</c:v>
                </c:pt>
                <c:pt idx="2785">
                  <c:v>336.19398096520843</c:v>
                </c:pt>
                <c:pt idx="2786">
                  <c:v>336.22350387025449</c:v>
                </c:pt>
                <c:pt idx="2787">
                  <c:v>336.25302677530055</c:v>
                </c:pt>
                <c:pt idx="2788">
                  <c:v>336.28254968034662</c:v>
                </c:pt>
                <c:pt idx="2789">
                  <c:v>336.31207258539268</c:v>
                </c:pt>
                <c:pt idx="2790">
                  <c:v>336.34159549043875</c:v>
                </c:pt>
                <c:pt idx="2791">
                  <c:v>336.37111839548481</c:v>
                </c:pt>
                <c:pt idx="2792">
                  <c:v>336.40064130053088</c:v>
                </c:pt>
                <c:pt idx="2793">
                  <c:v>336.43016420557694</c:v>
                </c:pt>
                <c:pt idx="2794">
                  <c:v>336.45968711062301</c:v>
                </c:pt>
                <c:pt idx="2795">
                  <c:v>336.48921001566907</c:v>
                </c:pt>
                <c:pt idx="2796">
                  <c:v>336.51873292071514</c:v>
                </c:pt>
                <c:pt idx="2797">
                  <c:v>336.5482558257612</c:v>
                </c:pt>
                <c:pt idx="2798">
                  <c:v>336.57777873080727</c:v>
                </c:pt>
                <c:pt idx="2799">
                  <c:v>336.60730163585333</c:v>
                </c:pt>
                <c:pt idx="2800">
                  <c:v>336.6368245408994</c:v>
                </c:pt>
                <c:pt idx="2801">
                  <c:v>336.66634744594546</c:v>
                </c:pt>
                <c:pt idx="2802">
                  <c:v>336.69587035099153</c:v>
                </c:pt>
                <c:pt idx="2803">
                  <c:v>336.72539325603759</c:v>
                </c:pt>
                <c:pt idx="2804">
                  <c:v>336.75491616108366</c:v>
                </c:pt>
                <c:pt idx="2805">
                  <c:v>336.78443906612972</c:v>
                </c:pt>
                <c:pt idx="2806">
                  <c:v>336.81396197117579</c:v>
                </c:pt>
                <c:pt idx="2807">
                  <c:v>336.84348487622185</c:v>
                </c:pt>
                <c:pt idx="2808">
                  <c:v>336.87300778126792</c:v>
                </c:pt>
                <c:pt idx="2809">
                  <c:v>336.90253068631398</c:v>
                </c:pt>
                <c:pt idx="2810">
                  <c:v>336.93205359136005</c:v>
                </c:pt>
                <c:pt idx="2811">
                  <c:v>336.96157649640611</c:v>
                </c:pt>
                <c:pt idx="2812">
                  <c:v>336.99109940145217</c:v>
                </c:pt>
                <c:pt idx="2813">
                  <c:v>337.02062230649824</c:v>
                </c:pt>
                <c:pt idx="2814">
                  <c:v>337.0501452115443</c:v>
                </c:pt>
                <c:pt idx="2815">
                  <c:v>337.07966811659037</c:v>
                </c:pt>
                <c:pt idx="2816">
                  <c:v>337.10919102163643</c:v>
                </c:pt>
                <c:pt idx="2817">
                  <c:v>337.1387139266825</c:v>
                </c:pt>
                <c:pt idx="2818">
                  <c:v>337.16823683172856</c:v>
                </c:pt>
                <c:pt idx="2819">
                  <c:v>337.19775973677463</c:v>
                </c:pt>
                <c:pt idx="2820">
                  <c:v>337.22728264182069</c:v>
                </c:pt>
                <c:pt idx="2821">
                  <c:v>337.25680554686676</c:v>
                </c:pt>
                <c:pt idx="2822">
                  <c:v>337.28632845191282</c:v>
                </c:pt>
                <c:pt idx="2823">
                  <c:v>337.31585135695883</c:v>
                </c:pt>
                <c:pt idx="2824">
                  <c:v>337.3453742620049</c:v>
                </c:pt>
                <c:pt idx="2825">
                  <c:v>337.37489716705102</c:v>
                </c:pt>
                <c:pt idx="2826">
                  <c:v>337.40442007209708</c:v>
                </c:pt>
                <c:pt idx="2827">
                  <c:v>337.43394297714315</c:v>
                </c:pt>
                <c:pt idx="2828">
                  <c:v>337.46346588218921</c:v>
                </c:pt>
                <c:pt idx="2829">
                  <c:v>337.49298878723522</c:v>
                </c:pt>
                <c:pt idx="2830">
                  <c:v>337.52251169228128</c:v>
                </c:pt>
                <c:pt idx="2831">
                  <c:v>337.55203459732735</c:v>
                </c:pt>
                <c:pt idx="2832">
                  <c:v>337.58155750237341</c:v>
                </c:pt>
                <c:pt idx="2833">
                  <c:v>337.61108040741954</c:v>
                </c:pt>
                <c:pt idx="2834">
                  <c:v>337.64060331246554</c:v>
                </c:pt>
                <c:pt idx="2835">
                  <c:v>337.67012621751161</c:v>
                </c:pt>
                <c:pt idx="2836">
                  <c:v>337.69964912255767</c:v>
                </c:pt>
                <c:pt idx="2837">
                  <c:v>337.72917202760374</c:v>
                </c:pt>
                <c:pt idx="2838">
                  <c:v>337.7586949326498</c:v>
                </c:pt>
                <c:pt idx="2839">
                  <c:v>337.78821783769587</c:v>
                </c:pt>
                <c:pt idx="2840">
                  <c:v>337.81774074274193</c:v>
                </c:pt>
                <c:pt idx="2841">
                  <c:v>337.847263647788</c:v>
                </c:pt>
                <c:pt idx="2842">
                  <c:v>337.87678655283406</c:v>
                </c:pt>
                <c:pt idx="2843">
                  <c:v>337.90630945788013</c:v>
                </c:pt>
                <c:pt idx="2844">
                  <c:v>337.93583236292619</c:v>
                </c:pt>
                <c:pt idx="2845">
                  <c:v>337.96535526797226</c:v>
                </c:pt>
                <c:pt idx="2846">
                  <c:v>337.99487817301832</c:v>
                </c:pt>
                <c:pt idx="2847">
                  <c:v>338.02440107806439</c:v>
                </c:pt>
                <c:pt idx="2848">
                  <c:v>338.05392398311045</c:v>
                </c:pt>
                <c:pt idx="2849">
                  <c:v>338.08344688815652</c:v>
                </c:pt>
                <c:pt idx="2850">
                  <c:v>338.11296979320258</c:v>
                </c:pt>
                <c:pt idx="2851">
                  <c:v>338.14249269824865</c:v>
                </c:pt>
                <c:pt idx="2852">
                  <c:v>338.17201560329471</c:v>
                </c:pt>
                <c:pt idx="2853">
                  <c:v>338.20153850834078</c:v>
                </c:pt>
                <c:pt idx="2854">
                  <c:v>338.23106141338684</c:v>
                </c:pt>
                <c:pt idx="2855">
                  <c:v>338.2605843184329</c:v>
                </c:pt>
                <c:pt idx="2856">
                  <c:v>338.29010722347897</c:v>
                </c:pt>
                <c:pt idx="2857">
                  <c:v>338.31963012852503</c:v>
                </c:pt>
                <c:pt idx="2858">
                  <c:v>338.3491530335711</c:v>
                </c:pt>
                <c:pt idx="2859">
                  <c:v>338.37867593861716</c:v>
                </c:pt>
                <c:pt idx="2860">
                  <c:v>338.40819884366323</c:v>
                </c:pt>
                <c:pt idx="2861">
                  <c:v>338.43772174870929</c:v>
                </c:pt>
                <c:pt idx="2862">
                  <c:v>338.46724465375536</c:v>
                </c:pt>
                <c:pt idx="2863">
                  <c:v>338.49676755880142</c:v>
                </c:pt>
                <c:pt idx="2864">
                  <c:v>338.52629046384749</c:v>
                </c:pt>
                <c:pt idx="2865">
                  <c:v>338.55581336889355</c:v>
                </c:pt>
                <c:pt idx="2866">
                  <c:v>338.58533627393962</c:v>
                </c:pt>
                <c:pt idx="2867">
                  <c:v>338.61485917898568</c:v>
                </c:pt>
                <c:pt idx="2868">
                  <c:v>338.64438208403175</c:v>
                </c:pt>
                <c:pt idx="2869">
                  <c:v>338.67390498907781</c:v>
                </c:pt>
                <c:pt idx="2870">
                  <c:v>338.70342789412388</c:v>
                </c:pt>
                <c:pt idx="2871">
                  <c:v>338.73295079916988</c:v>
                </c:pt>
                <c:pt idx="2872">
                  <c:v>338.76247370421601</c:v>
                </c:pt>
                <c:pt idx="2873">
                  <c:v>338.79199660926207</c:v>
                </c:pt>
                <c:pt idx="2874">
                  <c:v>338.82151951430814</c:v>
                </c:pt>
                <c:pt idx="2875">
                  <c:v>338.8510424193542</c:v>
                </c:pt>
                <c:pt idx="2876">
                  <c:v>338.88056532440021</c:v>
                </c:pt>
                <c:pt idx="2877">
                  <c:v>338.91008822944627</c:v>
                </c:pt>
                <c:pt idx="2878">
                  <c:v>338.93961113449234</c:v>
                </c:pt>
                <c:pt idx="2879">
                  <c:v>338.9691340395384</c:v>
                </c:pt>
                <c:pt idx="2880">
                  <c:v>338.99865694458452</c:v>
                </c:pt>
                <c:pt idx="2881">
                  <c:v>339.02817984963059</c:v>
                </c:pt>
                <c:pt idx="2882">
                  <c:v>339.0577027546766</c:v>
                </c:pt>
                <c:pt idx="2883">
                  <c:v>339.08722565972266</c:v>
                </c:pt>
                <c:pt idx="2884">
                  <c:v>339.11674856476873</c:v>
                </c:pt>
                <c:pt idx="2885">
                  <c:v>339.14627146981479</c:v>
                </c:pt>
                <c:pt idx="2886">
                  <c:v>339.17579437486086</c:v>
                </c:pt>
                <c:pt idx="2887">
                  <c:v>339.20531727990692</c:v>
                </c:pt>
                <c:pt idx="2888">
                  <c:v>339.23484018495299</c:v>
                </c:pt>
                <c:pt idx="2889">
                  <c:v>339.26436308999905</c:v>
                </c:pt>
                <c:pt idx="2890">
                  <c:v>339.29388599504512</c:v>
                </c:pt>
                <c:pt idx="2891">
                  <c:v>339.32340890009118</c:v>
                </c:pt>
                <c:pt idx="2892">
                  <c:v>339.35293180513725</c:v>
                </c:pt>
                <c:pt idx="2893">
                  <c:v>339.38245471018331</c:v>
                </c:pt>
                <c:pt idx="2894">
                  <c:v>339.41197761522938</c:v>
                </c:pt>
                <c:pt idx="2895">
                  <c:v>339.44150052027544</c:v>
                </c:pt>
                <c:pt idx="2896">
                  <c:v>339.4710234253215</c:v>
                </c:pt>
                <c:pt idx="2897">
                  <c:v>339.50054633036757</c:v>
                </c:pt>
                <c:pt idx="2898">
                  <c:v>339.53006923541363</c:v>
                </c:pt>
                <c:pt idx="2899">
                  <c:v>339.5595921404597</c:v>
                </c:pt>
                <c:pt idx="2900">
                  <c:v>339.58911504550576</c:v>
                </c:pt>
                <c:pt idx="2901">
                  <c:v>339.61863795055183</c:v>
                </c:pt>
                <c:pt idx="2902">
                  <c:v>339.64816085559789</c:v>
                </c:pt>
                <c:pt idx="2903">
                  <c:v>339.67768376064396</c:v>
                </c:pt>
                <c:pt idx="2904">
                  <c:v>339.70720666569002</c:v>
                </c:pt>
                <c:pt idx="2905">
                  <c:v>339.73672957073609</c:v>
                </c:pt>
                <c:pt idx="2906">
                  <c:v>339.76625247578215</c:v>
                </c:pt>
                <c:pt idx="2907">
                  <c:v>339.79577538082822</c:v>
                </c:pt>
                <c:pt idx="2908">
                  <c:v>339.82529828587428</c:v>
                </c:pt>
                <c:pt idx="2909">
                  <c:v>339.85482119092035</c:v>
                </c:pt>
                <c:pt idx="2910">
                  <c:v>339.88434409596641</c:v>
                </c:pt>
                <c:pt idx="2911">
                  <c:v>339.91386700101248</c:v>
                </c:pt>
                <c:pt idx="2912">
                  <c:v>339.94338990605854</c:v>
                </c:pt>
                <c:pt idx="2913">
                  <c:v>339.97291281110461</c:v>
                </c:pt>
                <c:pt idx="2914">
                  <c:v>340.00243571615067</c:v>
                </c:pt>
                <c:pt idx="2915">
                  <c:v>340.03195862119674</c:v>
                </c:pt>
                <c:pt idx="2916">
                  <c:v>340.0614815262428</c:v>
                </c:pt>
                <c:pt idx="2917">
                  <c:v>340.09100443128887</c:v>
                </c:pt>
                <c:pt idx="2918">
                  <c:v>340.12052733633493</c:v>
                </c:pt>
                <c:pt idx="2919">
                  <c:v>340.150050241381</c:v>
                </c:pt>
                <c:pt idx="2920">
                  <c:v>340.17957314642706</c:v>
                </c:pt>
                <c:pt idx="2921">
                  <c:v>340.20909605147313</c:v>
                </c:pt>
                <c:pt idx="2922">
                  <c:v>340.23861895651919</c:v>
                </c:pt>
                <c:pt idx="2923">
                  <c:v>340.26814186156525</c:v>
                </c:pt>
                <c:pt idx="2924">
                  <c:v>340.29766476661132</c:v>
                </c:pt>
                <c:pt idx="2925">
                  <c:v>340.32718767165738</c:v>
                </c:pt>
                <c:pt idx="2926">
                  <c:v>340.35671057670345</c:v>
                </c:pt>
                <c:pt idx="2927">
                  <c:v>340.38623348174951</c:v>
                </c:pt>
                <c:pt idx="2928">
                  <c:v>340.41575638679558</c:v>
                </c:pt>
                <c:pt idx="2929">
                  <c:v>340.44527929184164</c:v>
                </c:pt>
                <c:pt idx="2930">
                  <c:v>340.47480219688771</c:v>
                </c:pt>
                <c:pt idx="2931">
                  <c:v>340.50432510193377</c:v>
                </c:pt>
                <c:pt idx="2932">
                  <c:v>340.53384800697984</c:v>
                </c:pt>
                <c:pt idx="2933">
                  <c:v>340.5633709120259</c:v>
                </c:pt>
                <c:pt idx="2934">
                  <c:v>340.59289381707197</c:v>
                </c:pt>
                <c:pt idx="2935">
                  <c:v>340.62241672211803</c:v>
                </c:pt>
                <c:pt idx="2936">
                  <c:v>340.6519396271641</c:v>
                </c:pt>
                <c:pt idx="2937">
                  <c:v>340.68146253221016</c:v>
                </c:pt>
                <c:pt idx="2938">
                  <c:v>340.71098543725623</c:v>
                </c:pt>
                <c:pt idx="2939">
                  <c:v>340.74050834230229</c:v>
                </c:pt>
                <c:pt idx="2940">
                  <c:v>340.77003124734836</c:v>
                </c:pt>
                <c:pt idx="2941">
                  <c:v>340.79955415239442</c:v>
                </c:pt>
                <c:pt idx="2942">
                  <c:v>340.82907705744049</c:v>
                </c:pt>
                <c:pt idx="2943">
                  <c:v>340.85859996248655</c:v>
                </c:pt>
                <c:pt idx="2944">
                  <c:v>340.88812286753262</c:v>
                </c:pt>
                <c:pt idx="2945">
                  <c:v>340.91764577257868</c:v>
                </c:pt>
                <c:pt idx="2946">
                  <c:v>340.94716867762475</c:v>
                </c:pt>
                <c:pt idx="2947">
                  <c:v>340.97669158267081</c:v>
                </c:pt>
                <c:pt idx="2948">
                  <c:v>341.00621448771687</c:v>
                </c:pt>
                <c:pt idx="2949">
                  <c:v>341.03573739276294</c:v>
                </c:pt>
                <c:pt idx="2950">
                  <c:v>341.065260297809</c:v>
                </c:pt>
                <c:pt idx="2951">
                  <c:v>341.09478320285507</c:v>
                </c:pt>
                <c:pt idx="2952">
                  <c:v>341.12430610790113</c:v>
                </c:pt>
                <c:pt idx="2953">
                  <c:v>341.1538290129472</c:v>
                </c:pt>
                <c:pt idx="2954">
                  <c:v>341.18335191799326</c:v>
                </c:pt>
                <c:pt idx="2955">
                  <c:v>341.21287482303933</c:v>
                </c:pt>
                <c:pt idx="2956">
                  <c:v>341.24239772808534</c:v>
                </c:pt>
                <c:pt idx="2957">
                  <c:v>341.2719206331314</c:v>
                </c:pt>
                <c:pt idx="2958">
                  <c:v>341.30144353817752</c:v>
                </c:pt>
                <c:pt idx="2959">
                  <c:v>341.33096644322359</c:v>
                </c:pt>
                <c:pt idx="2960">
                  <c:v>341.36048934826965</c:v>
                </c:pt>
                <c:pt idx="2961">
                  <c:v>341.39001225331566</c:v>
                </c:pt>
                <c:pt idx="2962">
                  <c:v>341.41953515836173</c:v>
                </c:pt>
                <c:pt idx="2963">
                  <c:v>341.44905806340779</c:v>
                </c:pt>
                <c:pt idx="2964">
                  <c:v>341.47858096845385</c:v>
                </c:pt>
                <c:pt idx="2965">
                  <c:v>341.50810387349992</c:v>
                </c:pt>
                <c:pt idx="2966">
                  <c:v>341.53762677854598</c:v>
                </c:pt>
                <c:pt idx="2967">
                  <c:v>341.56714968359205</c:v>
                </c:pt>
                <c:pt idx="2968">
                  <c:v>341.59667258863811</c:v>
                </c:pt>
                <c:pt idx="2969">
                  <c:v>341.62619549368418</c:v>
                </c:pt>
                <c:pt idx="2970">
                  <c:v>341.65571839873024</c:v>
                </c:pt>
                <c:pt idx="2971">
                  <c:v>341.68524130377631</c:v>
                </c:pt>
                <c:pt idx="2972">
                  <c:v>341.71476420882237</c:v>
                </c:pt>
                <c:pt idx="2973">
                  <c:v>341.74428711386844</c:v>
                </c:pt>
                <c:pt idx="2974">
                  <c:v>341.7738100189145</c:v>
                </c:pt>
                <c:pt idx="2975">
                  <c:v>341.80333292396057</c:v>
                </c:pt>
                <c:pt idx="2976">
                  <c:v>341.83285582900663</c:v>
                </c:pt>
                <c:pt idx="2977">
                  <c:v>341.8623787340527</c:v>
                </c:pt>
                <c:pt idx="2978">
                  <c:v>341.89190163909876</c:v>
                </c:pt>
                <c:pt idx="2979">
                  <c:v>341.92142454414483</c:v>
                </c:pt>
                <c:pt idx="2980">
                  <c:v>341.95094744919089</c:v>
                </c:pt>
                <c:pt idx="2981">
                  <c:v>341.98047035423696</c:v>
                </c:pt>
                <c:pt idx="2982">
                  <c:v>342.00999325928302</c:v>
                </c:pt>
                <c:pt idx="2983">
                  <c:v>342.03951616432909</c:v>
                </c:pt>
                <c:pt idx="2984">
                  <c:v>342.06903906937515</c:v>
                </c:pt>
                <c:pt idx="2985">
                  <c:v>342.09856197442122</c:v>
                </c:pt>
                <c:pt idx="2986">
                  <c:v>342.12808487946728</c:v>
                </c:pt>
                <c:pt idx="2987">
                  <c:v>342.15760778451335</c:v>
                </c:pt>
                <c:pt idx="2988">
                  <c:v>342.18713068955941</c:v>
                </c:pt>
                <c:pt idx="2989">
                  <c:v>342.21665359460548</c:v>
                </c:pt>
                <c:pt idx="2990">
                  <c:v>342.24617649965154</c:v>
                </c:pt>
                <c:pt idx="2991">
                  <c:v>342.2756994046976</c:v>
                </c:pt>
                <c:pt idx="2992">
                  <c:v>342.30522230974367</c:v>
                </c:pt>
                <c:pt idx="2993">
                  <c:v>342.33474521478973</c:v>
                </c:pt>
                <c:pt idx="2994">
                  <c:v>342.3642681198358</c:v>
                </c:pt>
                <c:pt idx="2995">
                  <c:v>342.39379102488186</c:v>
                </c:pt>
                <c:pt idx="2996">
                  <c:v>342.42331392992793</c:v>
                </c:pt>
                <c:pt idx="2997">
                  <c:v>342.45283683497399</c:v>
                </c:pt>
                <c:pt idx="2998">
                  <c:v>342.48235974002006</c:v>
                </c:pt>
                <c:pt idx="2999">
                  <c:v>342.51188264506612</c:v>
                </c:pt>
                <c:pt idx="3000">
                  <c:v>342.54140555011219</c:v>
                </c:pt>
                <c:pt idx="3001">
                  <c:v>342.57092845515825</c:v>
                </c:pt>
                <c:pt idx="3002">
                  <c:v>342.60045136020432</c:v>
                </c:pt>
                <c:pt idx="3003">
                  <c:v>342.62997426525033</c:v>
                </c:pt>
                <c:pt idx="3004">
                  <c:v>342.65949717029639</c:v>
                </c:pt>
                <c:pt idx="3005">
                  <c:v>342.68902007534251</c:v>
                </c:pt>
                <c:pt idx="3006">
                  <c:v>342.71854298038858</c:v>
                </c:pt>
                <c:pt idx="3007">
                  <c:v>342.74806588543464</c:v>
                </c:pt>
                <c:pt idx="3008">
                  <c:v>342.77758879048071</c:v>
                </c:pt>
                <c:pt idx="3009">
                  <c:v>342.80711169552671</c:v>
                </c:pt>
                <c:pt idx="3010">
                  <c:v>342.83663460057278</c:v>
                </c:pt>
                <c:pt idx="3011">
                  <c:v>342.86615750561884</c:v>
                </c:pt>
                <c:pt idx="3012">
                  <c:v>342.89568041066491</c:v>
                </c:pt>
                <c:pt idx="3013">
                  <c:v>342.92520331571103</c:v>
                </c:pt>
                <c:pt idx="3014">
                  <c:v>342.95472622075704</c:v>
                </c:pt>
                <c:pt idx="3015">
                  <c:v>342.9842491258031</c:v>
                </c:pt>
                <c:pt idx="3016">
                  <c:v>343.01377203084917</c:v>
                </c:pt>
                <c:pt idx="3017">
                  <c:v>343.04329493589523</c:v>
                </c:pt>
                <c:pt idx="3018">
                  <c:v>343.0728178409413</c:v>
                </c:pt>
                <c:pt idx="3019">
                  <c:v>343.10234074598736</c:v>
                </c:pt>
                <c:pt idx="3020">
                  <c:v>343.13186365103343</c:v>
                </c:pt>
                <c:pt idx="3021">
                  <c:v>343.16138655607949</c:v>
                </c:pt>
                <c:pt idx="3022">
                  <c:v>343.19090946112556</c:v>
                </c:pt>
                <c:pt idx="3023">
                  <c:v>343.22043236617162</c:v>
                </c:pt>
                <c:pt idx="3024">
                  <c:v>343.24995527121769</c:v>
                </c:pt>
                <c:pt idx="3025">
                  <c:v>343.27947817626375</c:v>
                </c:pt>
                <c:pt idx="3026">
                  <c:v>343.30900108130982</c:v>
                </c:pt>
                <c:pt idx="3027">
                  <c:v>343.33852398635588</c:v>
                </c:pt>
                <c:pt idx="3028">
                  <c:v>343.36804689140195</c:v>
                </c:pt>
                <c:pt idx="3029">
                  <c:v>343.39756979644801</c:v>
                </c:pt>
                <c:pt idx="3030">
                  <c:v>343.42709270149408</c:v>
                </c:pt>
                <c:pt idx="3031">
                  <c:v>343.45661560654014</c:v>
                </c:pt>
                <c:pt idx="3032">
                  <c:v>343.4861385115862</c:v>
                </c:pt>
                <c:pt idx="3033">
                  <c:v>343.51566141663227</c:v>
                </c:pt>
                <c:pt idx="3034">
                  <c:v>343.54518432167833</c:v>
                </c:pt>
                <c:pt idx="3035">
                  <c:v>343.5747072267244</c:v>
                </c:pt>
                <c:pt idx="3036">
                  <c:v>343.60423013177046</c:v>
                </c:pt>
                <c:pt idx="3037">
                  <c:v>343.63375303681653</c:v>
                </c:pt>
                <c:pt idx="3038">
                  <c:v>343.66327594186259</c:v>
                </c:pt>
                <c:pt idx="3039">
                  <c:v>343.69279884690866</c:v>
                </c:pt>
                <c:pt idx="3040">
                  <c:v>343.72232175195472</c:v>
                </c:pt>
                <c:pt idx="3041">
                  <c:v>343.75184465700079</c:v>
                </c:pt>
                <c:pt idx="3042">
                  <c:v>343.78136756204685</c:v>
                </c:pt>
                <c:pt idx="3043">
                  <c:v>343.81089046709292</c:v>
                </c:pt>
                <c:pt idx="3044">
                  <c:v>343.84041337213898</c:v>
                </c:pt>
                <c:pt idx="3045">
                  <c:v>343.86993627718505</c:v>
                </c:pt>
                <c:pt idx="3046">
                  <c:v>343.89945918223111</c:v>
                </c:pt>
                <c:pt idx="3047">
                  <c:v>343.92898208727718</c:v>
                </c:pt>
                <c:pt idx="3048">
                  <c:v>343.95850499232324</c:v>
                </c:pt>
                <c:pt idx="3049">
                  <c:v>343.98802789736931</c:v>
                </c:pt>
                <c:pt idx="3050">
                  <c:v>344.01755080241537</c:v>
                </c:pt>
                <c:pt idx="3051">
                  <c:v>344.04707370746144</c:v>
                </c:pt>
                <c:pt idx="3052">
                  <c:v>344.0765966125075</c:v>
                </c:pt>
                <c:pt idx="3053">
                  <c:v>344.10611951755357</c:v>
                </c:pt>
                <c:pt idx="3054">
                  <c:v>344.13564242259963</c:v>
                </c:pt>
                <c:pt idx="3055">
                  <c:v>344.1651653276457</c:v>
                </c:pt>
                <c:pt idx="3056">
                  <c:v>344.19468823269176</c:v>
                </c:pt>
                <c:pt idx="3057">
                  <c:v>344.22421113773783</c:v>
                </c:pt>
                <c:pt idx="3058">
                  <c:v>344.25373404278389</c:v>
                </c:pt>
                <c:pt idx="3059">
                  <c:v>344.28325694782995</c:v>
                </c:pt>
                <c:pt idx="3060">
                  <c:v>344.31277985287602</c:v>
                </c:pt>
                <c:pt idx="3061">
                  <c:v>344.34230275792208</c:v>
                </c:pt>
                <c:pt idx="3062">
                  <c:v>344.37182566296815</c:v>
                </c:pt>
                <c:pt idx="3063">
                  <c:v>344.40134856801421</c:v>
                </c:pt>
                <c:pt idx="3064">
                  <c:v>344.43087147306028</c:v>
                </c:pt>
                <c:pt idx="3065">
                  <c:v>344.46039437810634</c:v>
                </c:pt>
                <c:pt idx="3066">
                  <c:v>344.48991728315241</c:v>
                </c:pt>
                <c:pt idx="3067">
                  <c:v>344.51944018819847</c:v>
                </c:pt>
                <c:pt idx="3068">
                  <c:v>344.54896309324454</c:v>
                </c:pt>
                <c:pt idx="3069">
                  <c:v>344.5784859982906</c:v>
                </c:pt>
                <c:pt idx="3070">
                  <c:v>344.60800890333667</c:v>
                </c:pt>
                <c:pt idx="3071">
                  <c:v>344.63753180838273</c:v>
                </c:pt>
                <c:pt idx="3072">
                  <c:v>344.6670547134288</c:v>
                </c:pt>
                <c:pt idx="3073">
                  <c:v>344.69657761847486</c:v>
                </c:pt>
                <c:pt idx="3074">
                  <c:v>344.72610052352093</c:v>
                </c:pt>
                <c:pt idx="3075">
                  <c:v>344.75562342856699</c:v>
                </c:pt>
                <c:pt idx="3076">
                  <c:v>344.78514633361306</c:v>
                </c:pt>
                <c:pt idx="3077">
                  <c:v>344.81466923865912</c:v>
                </c:pt>
                <c:pt idx="3078">
                  <c:v>344.84419214370519</c:v>
                </c:pt>
                <c:pt idx="3079">
                  <c:v>344.87371504875125</c:v>
                </c:pt>
                <c:pt idx="3080">
                  <c:v>344.90323795379732</c:v>
                </c:pt>
                <c:pt idx="3081">
                  <c:v>344.93276085884338</c:v>
                </c:pt>
                <c:pt idx="3082">
                  <c:v>344.96228376388945</c:v>
                </c:pt>
                <c:pt idx="3083">
                  <c:v>344.99180666893551</c:v>
                </c:pt>
                <c:pt idx="3084">
                  <c:v>345.02132957398157</c:v>
                </c:pt>
                <c:pt idx="3085">
                  <c:v>345.05085247902764</c:v>
                </c:pt>
                <c:pt idx="3086">
                  <c:v>345.0803753840737</c:v>
                </c:pt>
                <c:pt idx="3087">
                  <c:v>345.10989828911977</c:v>
                </c:pt>
                <c:pt idx="3088">
                  <c:v>345.13942119416578</c:v>
                </c:pt>
                <c:pt idx="3089">
                  <c:v>345.16894409921184</c:v>
                </c:pt>
                <c:pt idx="3090">
                  <c:v>345.19846700425791</c:v>
                </c:pt>
                <c:pt idx="3091">
                  <c:v>345.22798990930403</c:v>
                </c:pt>
                <c:pt idx="3092">
                  <c:v>345.25751281435009</c:v>
                </c:pt>
                <c:pt idx="3093">
                  <c:v>345.2870357193961</c:v>
                </c:pt>
                <c:pt idx="3094">
                  <c:v>345.31655862444217</c:v>
                </c:pt>
                <c:pt idx="3095">
                  <c:v>345.34608152948823</c:v>
                </c:pt>
                <c:pt idx="3096">
                  <c:v>345.3756044345343</c:v>
                </c:pt>
                <c:pt idx="3097">
                  <c:v>345.40512733958036</c:v>
                </c:pt>
                <c:pt idx="3098">
                  <c:v>345.43465024462643</c:v>
                </c:pt>
                <c:pt idx="3099">
                  <c:v>345.46417314967249</c:v>
                </c:pt>
                <c:pt idx="3100">
                  <c:v>345.49369605471855</c:v>
                </c:pt>
                <c:pt idx="3101">
                  <c:v>345.52321895976462</c:v>
                </c:pt>
                <c:pt idx="3102">
                  <c:v>345.55274186481068</c:v>
                </c:pt>
                <c:pt idx="3103">
                  <c:v>345.58226476985675</c:v>
                </c:pt>
                <c:pt idx="3104">
                  <c:v>345.61178767490281</c:v>
                </c:pt>
                <c:pt idx="3105">
                  <c:v>345.64131057994888</c:v>
                </c:pt>
                <c:pt idx="3106">
                  <c:v>345.67083348499494</c:v>
                </c:pt>
                <c:pt idx="3107">
                  <c:v>345.70035639004101</c:v>
                </c:pt>
                <c:pt idx="3108">
                  <c:v>345.72987929508707</c:v>
                </c:pt>
                <c:pt idx="3109">
                  <c:v>345.75940220013314</c:v>
                </c:pt>
                <c:pt idx="3110">
                  <c:v>345.7889251051792</c:v>
                </c:pt>
                <c:pt idx="3111">
                  <c:v>345.81844801022527</c:v>
                </c:pt>
                <c:pt idx="3112">
                  <c:v>345.84797091527133</c:v>
                </c:pt>
                <c:pt idx="3113">
                  <c:v>345.8774938203174</c:v>
                </c:pt>
                <c:pt idx="3114">
                  <c:v>345.90701672536346</c:v>
                </c:pt>
                <c:pt idx="3115">
                  <c:v>345.93653963040953</c:v>
                </c:pt>
                <c:pt idx="3116">
                  <c:v>345.96606253545559</c:v>
                </c:pt>
                <c:pt idx="3117">
                  <c:v>345.99558544050166</c:v>
                </c:pt>
                <c:pt idx="3118">
                  <c:v>346.02510834554772</c:v>
                </c:pt>
                <c:pt idx="3119">
                  <c:v>346.05463125059379</c:v>
                </c:pt>
                <c:pt idx="3120">
                  <c:v>346.08415415563985</c:v>
                </c:pt>
                <c:pt idx="3121">
                  <c:v>346.11367706068592</c:v>
                </c:pt>
                <c:pt idx="3122">
                  <c:v>346.14319996573198</c:v>
                </c:pt>
                <c:pt idx="3123">
                  <c:v>346.17272287077805</c:v>
                </c:pt>
                <c:pt idx="3124">
                  <c:v>346.20224577582411</c:v>
                </c:pt>
                <c:pt idx="3125">
                  <c:v>346.23176868087018</c:v>
                </c:pt>
                <c:pt idx="3126">
                  <c:v>346.26129158591624</c:v>
                </c:pt>
                <c:pt idx="3127">
                  <c:v>346.2908144909623</c:v>
                </c:pt>
                <c:pt idx="3128">
                  <c:v>346.32033739600837</c:v>
                </c:pt>
                <c:pt idx="3129">
                  <c:v>346.34986030105443</c:v>
                </c:pt>
                <c:pt idx="3130">
                  <c:v>346.3793832061005</c:v>
                </c:pt>
                <c:pt idx="3131">
                  <c:v>346.40890611114656</c:v>
                </c:pt>
                <c:pt idx="3132">
                  <c:v>346.43842901619263</c:v>
                </c:pt>
                <c:pt idx="3133">
                  <c:v>346.46795192123869</c:v>
                </c:pt>
                <c:pt idx="3134">
                  <c:v>346.49747482628476</c:v>
                </c:pt>
                <c:pt idx="3135">
                  <c:v>346.52699773133082</c:v>
                </c:pt>
                <c:pt idx="3136">
                  <c:v>346.55652063637683</c:v>
                </c:pt>
                <c:pt idx="3137">
                  <c:v>346.5860435414229</c:v>
                </c:pt>
                <c:pt idx="3138">
                  <c:v>346.61556644646902</c:v>
                </c:pt>
                <c:pt idx="3139">
                  <c:v>346.64508935151508</c:v>
                </c:pt>
                <c:pt idx="3140">
                  <c:v>346.67461225656115</c:v>
                </c:pt>
                <c:pt idx="3141">
                  <c:v>346.70413516160716</c:v>
                </c:pt>
                <c:pt idx="3142">
                  <c:v>346.73365806665322</c:v>
                </c:pt>
                <c:pt idx="3143">
                  <c:v>346.76318097169928</c:v>
                </c:pt>
                <c:pt idx="3144">
                  <c:v>346.79270387674535</c:v>
                </c:pt>
                <c:pt idx="3145">
                  <c:v>346.82222678179141</c:v>
                </c:pt>
                <c:pt idx="3146">
                  <c:v>346.85174968683748</c:v>
                </c:pt>
                <c:pt idx="3147">
                  <c:v>346.88127259188354</c:v>
                </c:pt>
                <c:pt idx="3148">
                  <c:v>346.91079549692961</c:v>
                </c:pt>
                <c:pt idx="3149">
                  <c:v>346.94031840197567</c:v>
                </c:pt>
                <c:pt idx="3150">
                  <c:v>346.96984130702174</c:v>
                </c:pt>
                <c:pt idx="3151">
                  <c:v>346.9993642120678</c:v>
                </c:pt>
                <c:pt idx="3152">
                  <c:v>347.02888711711387</c:v>
                </c:pt>
                <c:pt idx="3153">
                  <c:v>347.05841002215993</c:v>
                </c:pt>
                <c:pt idx="3154">
                  <c:v>347.087932927206</c:v>
                </c:pt>
                <c:pt idx="3155">
                  <c:v>347.11745583225206</c:v>
                </c:pt>
                <c:pt idx="3156">
                  <c:v>347.14697873729813</c:v>
                </c:pt>
                <c:pt idx="3157">
                  <c:v>347.17650164234419</c:v>
                </c:pt>
                <c:pt idx="3158">
                  <c:v>347.20602454739026</c:v>
                </c:pt>
                <c:pt idx="3159">
                  <c:v>347.23554745243632</c:v>
                </c:pt>
                <c:pt idx="3160">
                  <c:v>347.26507035748239</c:v>
                </c:pt>
                <c:pt idx="3161">
                  <c:v>347.29459326252845</c:v>
                </c:pt>
                <c:pt idx="3162">
                  <c:v>347.32411616757452</c:v>
                </c:pt>
                <c:pt idx="3163">
                  <c:v>347.35363907262058</c:v>
                </c:pt>
                <c:pt idx="3164">
                  <c:v>347.38316197766665</c:v>
                </c:pt>
                <c:pt idx="3165">
                  <c:v>347.41268488271271</c:v>
                </c:pt>
                <c:pt idx="3166">
                  <c:v>347.44220778775878</c:v>
                </c:pt>
                <c:pt idx="3167">
                  <c:v>347.47173069280484</c:v>
                </c:pt>
                <c:pt idx="3168">
                  <c:v>347.5012535978509</c:v>
                </c:pt>
                <c:pt idx="3169">
                  <c:v>347.53077650289697</c:v>
                </c:pt>
                <c:pt idx="3170">
                  <c:v>347.56029940794303</c:v>
                </c:pt>
                <c:pt idx="3171">
                  <c:v>347.5898223129891</c:v>
                </c:pt>
                <c:pt idx="3172">
                  <c:v>347.61934521803516</c:v>
                </c:pt>
                <c:pt idx="3173">
                  <c:v>347.64886812308123</c:v>
                </c:pt>
                <c:pt idx="3174">
                  <c:v>347.67839102812729</c:v>
                </c:pt>
                <c:pt idx="3175">
                  <c:v>347.70791393317336</c:v>
                </c:pt>
                <c:pt idx="3176">
                  <c:v>347.73743683821942</c:v>
                </c:pt>
                <c:pt idx="3177">
                  <c:v>347.76695974326549</c:v>
                </c:pt>
                <c:pt idx="3178">
                  <c:v>347.79648264831155</c:v>
                </c:pt>
                <c:pt idx="3179">
                  <c:v>347.82600555335762</c:v>
                </c:pt>
                <c:pt idx="3180">
                  <c:v>347.85552845840368</c:v>
                </c:pt>
                <c:pt idx="3181">
                  <c:v>347.88505136344975</c:v>
                </c:pt>
                <c:pt idx="3182">
                  <c:v>347.91457426849581</c:v>
                </c:pt>
                <c:pt idx="3183">
                  <c:v>347.94409717354188</c:v>
                </c:pt>
                <c:pt idx="3184">
                  <c:v>347.97362007858794</c:v>
                </c:pt>
                <c:pt idx="3185">
                  <c:v>348.00314298363401</c:v>
                </c:pt>
                <c:pt idx="3186">
                  <c:v>348.03266588868007</c:v>
                </c:pt>
                <c:pt idx="3187">
                  <c:v>348.06218879372614</c:v>
                </c:pt>
                <c:pt idx="3188">
                  <c:v>348.0917116987722</c:v>
                </c:pt>
                <c:pt idx="3189">
                  <c:v>348.12123460381827</c:v>
                </c:pt>
                <c:pt idx="3190">
                  <c:v>348.15075750886433</c:v>
                </c:pt>
                <c:pt idx="3191">
                  <c:v>348.1802804139104</c:v>
                </c:pt>
                <c:pt idx="3192">
                  <c:v>348.20980331895646</c:v>
                </c:pt>
                <c:pt idx="3193">
                  <c:v>348.23932622400253</c:v>
                </c:pt>
                <c:pt idx="3194">
                  <c:v>348.26884912904859</c:v>
                </c:pt>
                <c:pt idx="3195">
                  <c:v>348.29837203409465</c:v>
                </c:pt>
                <c:pt idx="3196">
                  <c:v>348.32789493914072</c:v>
                </c:pt>
                <c:pt idx="3197">
                  <c:v>348.35741784418678</c:v>
                </c:pt>
                <c:pt idx="3198">
                  <c:v>348.38694074923285</c:v>
                </c:pt>
                <c:pt idx="3199">
                  <c:v>348.41646365427891</c:v>
                </c:pt>
                <c:pt idx="3200">
                  <c:v>348.44598655932498</c:v>
                </c:pt>
                <c:pt idx="3201">
                  <c:v>348.47550946437104</c:v>
                </c:pt>
                <c:pt idx="3202">
                  <c:v>348.50503236941711</c:v>
                </c:pt>
                <c:pt idx="3203">
                  <c:v>348.53455527446317</c:v>
                </c:pt>
                <c:pt idx="3204">
                  <c:v>348.56407817950924</c:v>
                </c:pt>
                <c:pt idx="3205">
                  <c:v>348.5936010845553</c:v>
                </c:pt>
                <c:pt idx="3206">
                  <c:v>348.62312398960137</c:v>
                </c:pt>
                <c:pt idx="3207">
                  <c:v>348.65264689464743</c:v>
                </c:pt>
                <c:pt idx="3208">
                  <c:v>348.6821697996935</c:v>
                </c:pt>
                <c:pt idx="3209">
                  <c:v>348.71169270473956</c:v>
                </c:pt>
                <c:pt idx="3210">
                  <c:v>348.74121560978563</c:v>
                </c:pt>
                <c:pt idx="3211">
                  <c:v>348.77073851483169</c:v>
                </c:pt>
                <c:pt idx="3212">
                  <c:v>348.80026141987776</c:v>
                </c:pt>
                <c:pt idx="3213">
                  <c:v>348.82978432492382</c:v>
                </c:pt>
                <c:pt idx="3214">
                  <c:v>348.85930722996989</c:v>
                </c:pt>
                <c:pt idx="3215">
                  <c:v>348.88883013501589</c:v>
                </c:pt>
                <c:pt idx="3216">
                  <c:v>348.91835304006202</c:v>
                </c:pt>
                <c:pt idx="3217">
                  <c:v>348.94787594510808</c:v>
                </c:pt>
                <c:pt idx="3218">
                  <c:v>348.97739885015415</c:v>
                </c:pt>
                <c:pt idx="3219">
                  <c:v>349.00692175520021</c:v>
                </c:pt>
                <c:pt idx="3220">
                  <c:v>349.03644466024622</c:v>
                </c:pt>
                <c:pt idx="3221">
                  <c:v>349.06596756529228</c:v>
                </c:pt>
                <c:pt idx="3222">
                  <c:v>349.09549047033835</c:v>
                </c:pt>
                <c:pt idx="3223">
                  <c:v>349.12501337538441</c:v>
                </c:pt>
                <c:pt idx="3224">
                  <c:v>349.15453628043053</c:v>
                </c:pt>
                <c:pt idx="3225">
                  <c:v>349.1840591854766</c:v>
                </c:pt>
                <c:pt idx="3226">
                  <c:v>349.21358209052261</c:v>
                </c:pt>
                <c:pt idx="3227">
                  <c:v>349.24310499556867</c:v>
                </c:pt>
                <c:pt idx="3228">
                  <c:v>349.27262790061474</c:v>
                </c:pt>
                <c:pt idx="3229">
                  <c:v>349.3021508056608</c:v>
                </c:pt>
                <c:pt idx="3230">
                  <c:v>349.33167371070687</c:v>
                </c:pt>
                <c:pt idx="3231">
                  <c:v>349.36119661575293</c:v>
                </c:pt>
                <c:pt idx="3232">
                  <c:v>349.390719520799</c:v>
                </c:pt>
                <c:pt idx="3233">
                  <c:v>349.42024242584506</c:v>
                </c:pt>
                <c:pt idx="3234">
                  <c:v>349.44976533089113</c:v>
                </c:pt>
                <c:pt idx="3235">
                  <c:v>349.47928823593719</c:v>
                </c:pt>
                <c:pt idx="3236">
                  <c:v>349.50881114098325</c:v>
                </c:pt>
                <c:pt idx="3237">
                  <c:v>349.53833404602932</c:v>
                </c:pt>
                <c:pt idx="3238">
                  <c:v>349.56785695107538</c:v>
                </c:pt>
                <c:pt idx="3239">
                  <c:v>349.59737985612145</c:v>
                </c:pt>
                <c:pt idx="3240">
                  <c:v>349.62690276116751</c:v>
                </c:pt>
                <c:pt idx="3241">
                  <c:v>349.65642566621358</c:v>
                </c:pt>
                <c:pt idx="3242">
                  <c:v>349.68594857125964</c:v>
                </c:pt>
                <c:pt idx="3243">
                  <c:v>349.71547147630571</c:v>
                </c:pt>
                <c:pt idx="3244">
                  <c:v>349.74499438135177</c:v>
                </c:pt>
                <c:pt idx="3245">
                  <c:v>349.77451728639784</c:v>
                </c:pt>
                <c:pt idx="3246">
                  <c:v>349.8040401914439</c:v>
                </c:pt>
                <c:pt idx="3247">
                  <c:v>349.83356309648997</c:v>
                </c:pt>
                <c:pt idx="3248">
                  <c:v>349.86308600153603</c:v>
                </c:pt>
                <c:pt idx="3249">
                  <c:v>349.8926089065821</c:v>
                </c:pt>
                <c:pt idx="3250">
                  <c:v>349.92213181162816</c:v>
                </c:pt>
                <c:pt idx="3251">
                  <c:v>349.95165471667423</c:v>
                </c:pt>
                <c:pt idx="3252">
                  <c:v>349.98117762172029</c:v>
                </c:pt>
                <c:pt idx="3253">
                  <c:v>350.01070052676636</c:v>
                </c:pt>
                <c:pt idx="3254">
                  <c:v>350.04022343181242</c:v>
                </c:pt>
                <c:pt idx="3255">
                  <c:v>350.06974633685849</c:v>
                </c:pt>
                <c:pt idx="3256">
                  <c:v>350.09926924190455</c:v>
                </c:pt>
                <c:pt idx="3257">
                  <c:v>350.12879214695062</c:v>
                </c:pt>
                <c:pt idx="3258">
                  <c:v>350.15831505199668</c:v>
                </c:pt>
                <c:pt idx="3259">
                  <c:v>350.18783795704275</c:v>
                </c:pt>
                <c:pt idx="3260">
                  <c:v>350.21736086208881</c:v>
                </c:pt>
                <c:pt idx="3261">
                  <c:v>350.24688376713488</c:v>
                </c:pt>
                <c:pt idx="3262">
                  <c:v>350.27640667218094</c:v>
                </c:pt>
                <c:pt idx="3263">
                  <c:v>350.305929577227</c:v>
                </c:pt>
                <c:pt idx="3264">
                  <c:v>350.33545248227307</c:v>
                </c:pt>
                <c:pt idx="3265">
                  <c:v>350.36497538731913</c:v>
                </c:pt>
                <c:pt idx="3266">
                  <c:v>350.3944982923652</c:v>
                </c:pt>
                <c:pt idx="3267">
                  <c:v>350.42402119741126</c:v>
                </c:pt>
                <c:pt idx="3268">
                  <c:v>350.45354410245727</c:v>
                </c:pt>
                <c:pt idx="3269">
                  <c:v>350.48306700750334</c:v>
                </c:pt>
                <c:pt idx="3270">
                  <c:v>350.5125899125494</c:v>
                </c:pt>
                <c:pt idx="3271">
                  <c:v>350.54211281759552</c:v>
                </c:pt>
                <c:pt idx="3272">
                  <c:v>350.57163572264159</c:v>
                </c:pt>
                <c:pt idx="3273">
                  <c:v>350.6011586276876</c:v>
                </c:pt>
                <c:pt idx="3274">
                  <c:v>350.63068153273366</c:v>
                </c:pt>
                <c:pt idx="3275">
                  <c:v>350.66020443777973</c:v>
                </c:pt>
                <c:pt idx="3276">
                  <c:v>350.68972734282579</c:v>
                </c:pt>
                <c:pt idx="3277">
                  <c:v>350.71925024787186</c:v>
                </c:pt>
                <c:pt idx="3278">
                  <c:v>350.74877315291792</c:v>
                </c:pt>
                <c:pt idx="3279">
                  <c:v>350.77829605796398</c:v>
                </c:pt>
                <c:pt idx="3280">
                  <c:v>350.80781896301005</c:v>
                </c:pt>
                <c:pt idx="3281">
                  <c:v>350.83734186805611</c:v>
                </c:pt>
                <c:pt idx="3282">
                  <c:v>350.86686477310218</c:v>
                </c:pt>
                <c:pt idx="3283">
                  <c:v>350.89638767814824</c:v>
                </c:pt>
                <c:pt idx="3284">
                  <c:v>350.92591058319431</c:v>
                </c:pt>
                <c:pt idx="3285">
                  <c:v>350.95543348824037</c:v>
                </c:pt>
                <c:pt idx="3286">
                  <c:v>350.98495639328644</c:v>
                </c:pt>
                <c:pt idx="3287">
                  <c:v>351.0144792983325</c:v>
                </c:pt>
                <c:pt idx="3288">
                  <c:v>351.04400220337857</c:v>
                </c:pt>
                <c:pt idx="3289">
                  <c:v>351.07352510842463</c:v>
                </c:pt>
                <c:pt idx="3290">
                  <c:v>351.1030480134707</c:v>
                </c:pt>
                <c:pt idx="3291">
                  <c:v>351.13257091851676</c:v>
                </c:pt>
                <c:pt idx="3292">
                  <c:v>351.16209382356283</c:v>
                </c:pt>
                <c:pt idx="3293">
                  <c:v>351.19161672860889</c:v>
                </c:pt>
                <c:pt idx="3294">
                  <c:v>351.22113963365496</c:v>
                </c:pt>
                <c:pt idx="3295">
                  <c:v>351.25066253870102</c:v>
                </c:pt>
                <c:pt idx="3296">
                  <c:v>351.28018544374709</c:v>
                </c:pt>
                <c:pt idx="3297">
                  <c:v>351.30970834879315</c:v>
                </c:pt>
                <c:pt idx="3298">
                  <c:v>351.33923125383922</c:v>
                </c:pt>
                <c:pt idx="3299">
                  <c:v>351.36875415888528</c:v>
                </c:pt>
                <c:pt idx="3300">
                  <c:v>351.39827706393135</c:v>
                </c:pt>
                <c:pt idx="3301">
                  <c:v>351.42779996897741</c:v>
                </c:pt>
                <c:pt idx="3302">
                  <c:v>351.45732287402348</c:v>
                </c:pt>
                <c:pt idx="3303">
                  <c:v>351.48684577906954</c:v>
                </c:pt>
                <c:pt idx="3304">
                  <c:v>351.5163686841156</c:v>
                </c:pt>
                <c:pt idx="3305">
                  <c:v>351.54589158916167</c:v>
                </c:pt>
                <c:pt idx="3306">
                  <c:v>351.57541449420773</c:v>
                </c:pt>
                <c:pt idx="3307">
                  <c:v>351.6049373992538</c:v>
                </c:pt>
                <c:pt idx="3308">
                  <c:v>351.63446030429986</c:v>
                </c:pt>
                <c:pt idx="3309">
                  <c:v>351.66398320934593</c:v>
                </c:pt>
                <c:pt idx="3310">
                  <c:v>351.69350611439199</c:v>
                </c:pt>
                <c:pt idx="3311">
                  <c:v>351.72302901943806</c:v>
                </c:pt>
                <c:pt idx="3312">
                  <c:v>351.75255192448412</c:v>
                </c:pt>
                <c:pt idx="3313">
                  <c:v>351.78207482953019</c:v>
                </c:pt>
                <c:pt idx="3314">
                  <c:v>351.81159773457625</c:v>
                </c:pt>
                <c:pt idx="3315">
                  <c:v>351.84112063962232</c:v>
                </c:pt>
                <c:pt idx="3316">
                  <c:v>351.87064354466838</c:v>
                </c:pt>
                <c:pt idx="3317">
                  <c:v>351.90016644971445</c:v>
                </c:pt>
                <c:pt idx="3318">
                  <c:v>351.92968935476051</c:v>
                </c:pt>
                <c:pt idx="3319">
                  <c:v>351.95921225980658</c:v>
                </c:pt>
                <c:pt idx="3320">
                  <c:v>351.98873516485264</c:v>
                </c:pt>
                <c:pt idx="3321">
                  <c:v>352.01825806989871</c:v>
                </c:pt>
                <c:pt idx="3322">
                  <c:v>352.04778097494477</c:v>
                </c:pt>
                <c:pt idx="3323">
                  <c:v>352.07730387999084</c:v>
                </c:pt>
                <c:pt idx="3324">
                  <c:v>352.1068267850369</c:v>
                </c:pt>
                <c:pt idx="3325">
                  <c:v>352.13634969008297</c:v>
                </c:pt>
                <c:pt idx="3326">
                  <c:v>352.16587259512903</c:v>
                </c:pt>
                <c:pt idx="3327">
                  <c:v>352.1953955001751</c:v>
                </c:pt>
                <c:pt idx="3328">
                  <c:v>352.22491840522116</c:v>
                </c:pt>
                <c:pt idx="3329">
                  <c:v>352.25444131026723</c:v>
                </c:pt>
                <c:pt idx="3330">
                  <c:v>352.28396421531329</c:v>
                </c:pt>
                <c:pt idx="3331">
                  <c:v>352.31348712035935</c:v>
                </c:pt>
                <c:pt idx="3332">
                  <c:v>352.34301002540542</c:v>
                </c:pt>
                <c:pt idx="3333">
                  <c:v>352.37253293045148</c:v>
                </c:pt>
                <c:pt idx="3334">
                  <c:v>352.40205583549755</c:v>
                </c:pt>
                <c:pt idx="3335">
                  <c:v>352.43157874054361</c:v>
                </c:pt>
                <c:pt idx="3336">
                  <c:v>352.46110164558968</c:v>
                </c:pt>
                <c:pt idx="3337">
                  <c:v>352.49062455063574</c:v>
                </c:pt>
                <c:pt idx="3338">
                  <c:v>352.52014745568181</c:v>
                </c:pt>
                <c:pt idx="3339">
                  <c:v>352.54967036072787</c:v>
                </c:pt>
                <c:pt idx="3340">
                  <c:v>352.57919326577394</c:v>
                </c:pt>
                <c:pt idx="3341">
                  <c:v>352.60871617082</c:v>
                </c:pt>
                <c:pt idx="3342">
                  <c:v>352.63823907586607</c:v>
                </c:pt>
                <c:pt idx="3343">
                  <c:v>352.66776198091213</c:v>
                </c:pt>
                <c:pt idx="3344">
                  <c:v>352.6972848859582</c:v>
                </c:pt>
                <c:pt idx="3345">
                  <c:v>352.72680779100426</c:v>
                </c:pt>
                <c:pt idx="3346">
                  <c:v>352.75633069605033</c:v>
                </c:pt>
                <c:pt idx="3347">
                  <c:v>352.78585360109633</c:v>
                </c:pt>
                <c:pt idx="3348">
                  <c:v>352.8153765061424</c:v>
                </c:pt>
                <c:pt idx="3349">
                  <c:v>352.84489941118852</c:v>
                </c:pt>
                <c:pt idx="3350">
                  <c:v>352.87442231623459</c:v>
                </c:pt>
                <c:pt idx="3351">
                  <c:v>352.90394522128065</c:v>
                </c:pt>
                <c:pt idx="3352">
                  <c:v>352.93346812632672</c:v>
                </c:pt>
                <c:pt idx="3353">
                  <c:v>352.96299103137272</c:v>
                </c:pt>
                <c:pt idx="3354">
                  <c:v>352.99251393641879</c:v>
                </c:pt>
                <c:pt idx="3355">
                  <c:v>353.02203684146485</c:v>
                </c:pt>
                <c:pt idx="3356">
                  <c:v>353.05155974651092</c:v>
                </c:pt>
                <c:pt idx="3357">
                  <c:v>353.08108265155704</c:v>
                </c:pt>
                <c:pt idx="3358">
                  <c:v>353.11060555660305</c:v>
                </c:pt>
                <c:pt idx="3359">
                  <c:v>353.14012846164911</c:v>
                </c:pt>
                <c:pt idx="3360">
                  <c:v>353.16965136669518</c:v>
                </c:pt>
                <c:pt idx="3361">
                  <c:v>353.19917427174124</c:v>
                </c:pt>
                <c:pt idx="3362">
                  <c:v>353.22869717678731</c:v>
                </c:pt>
                <c:pt idx="3363">
                  <c:v>353.25822008183337</c:v>
                </c:pt>
                <c:pt idx="3364">
                  <c:v>353.28774298687944</c:v>
                </c:pt>
                <c:pt idx="3365">
                  <c:v>353.3172658919255</c:v>
                </c:pt>
                <c:pt idx="3366">
                  <c:v>353.34678879697157</c:v>
                </c:pt>
                <c:pt idx="3367">
                  <c:v>353.37631170201763</c:v>
                </c:pt>
                <c:pt idx="3368">
                  <c:v>353.4058346070637</c:v>
                </c:pt>
                <c:pt idx="3369">
                  <c:v>353.43535751210976</c:v>
                </c:pt>
                <c:pt idx="3370">
                  <c:v>353.46488041715583</c:v>
                </c:pt>
                <c:pt idx="3371">
                  <c:v>353.49440332220189</c:v>
                </c:pt>
                <c:pt idx="3372">
                  <c:v>353.52392622724796</c:v>
                </c:pt>
                <c:pt idx="3373">
                  <c:v>353.55344913229402</c:v>
                </c:pt>
                <c:pt idx="3374">
                  <c:v>353.58297203734008</c:v>
                </c:pt>
                <c:pt idx="3375">
                  <c:v>353.61249494238615</c:v>
                </c:pt>
                <c:pt idx="3376">
                  <c:v>353.64201784743221</c:v>
                </c:pt>
                <c:pt idx="3377">
                  <c:v>353.67154075247828</c:v>
                </c:pt>
                <c:pt idx="3378">
                  <c:v>353.70106365752434</c:v>
                </c:pt>
                <c:pt idx="3379">
                  <c:v>353.73058656257041</c:v>
                </c:pt>
                <c:pt idx="3380">
                  <c:v>353.76010946761647</c:v>
                </c:pt>
                <c:pt idx="3381">
                  <c:v>353.78963237266254</c:v>
                </c:pt>
                <c:pt idx="3382">
                  <c:v>353.8191552777086</c:v>
                </c:pt>
                <c:pt idx="3383">
                  <c:v>353.84867818275467</c:v>
                </c:pt>
                <c:pt idx="3384">
                  <c:v>353.87820108780073</c:v>
                </c:pt>
                <c:pt idx="3385">
                  <c:v>353.9077239928468</c:v>
                </c:pt>
                <c:pt idx="3386">
                  <c:v>353.93724689789286</c:v>
                </c:pt>
                <c:pt idx="3387">
                  <c:v>353.96676980293893</c:v>
                </c:pt>
                <c:pt idx="3388">
                  <c:v>353.99629270798499</c:v>
                </c:pt>
                <c:pt idx="3389">
                  <c:v>354.02581561303106</c:v>
                </c:pt>
                <c:pt idx="3390">
                  <c:v>354.05533851807712</c:v>
                </c:pt>
                <c:pt idx="3391">
                  <c:v>354.08486142312319</c:v>
                </c:pt>
                <c:pt idx="3392">
                  <c:v>354.11438432816925</c:v>
                </c:pt>
                <c:pt idx="3393">
                  <c:v>354.14390723321532</c:v>
                </c:pt>
                <c:pt idx="3394">
                  <c:v>354.17343013826138</c:v>
                </c:pt>
                <c:pt idx="3395">
                  <c:v>354.20295304330739</c:v>
                </c:pt>
                <c:pt idx="3396">
                  <c:v>354.23247594835351</c:v>
                </c:pt>
                <c:pt idx="3397">
                  <c:v>354.26199885339958</c:v>
                </c:pt>
                <c:pt idx="3398">
                  <c:v>354.29152175844564</c:v>
                </c:pt>
                <c:pt idx="3399">
                  <c:v>354.3210446634917</c:v>
                </c:pt>
                <c:pt idx="3400">
                  <c:v>354.35056756853771</c:v>
                </c:pt>
                <c:pt idx="3401">
                  <c:v>354.38009047358378</c:v>
                </c:pt>
                <c:pt idx="3402">
                  <c:v>354.40961337862984</c:v>
                </c:pt>
                <c:pt idx="3403">
                  <c:v>354.43913628367591</c:v>
                </c:pt>
                <c:pt idx="3404">
                  <c:v>354.46865918872203</c:v>
                </c:pt>
                <c:pt idx="3405">
                  <c:v>354.49818209376809</c:v>
                </c:pt>
                <c:pt idx="3406">
                  <c:v>354.5277049988141</c:v>
                </c:pt>
                <c:pt idx="3407">
                  <c:v>354.55722790386017</c:v>
                </c:pt>
                <c:pt idx="3408">
                  <c:v>354.58675080890623</c:v>
                </c:pt>
                <c:pt idx="3409">
                  <c:v>354.6162737139523</c:v>
                </c:pt>
                <c:pt idx="3410">
                  <c:v>354.64579661899836</c:v>
                </c:pt>
                <c:pt idx="3411">
                  <c:v>354.67531952404443</c:v>
                </c:pt>
                <c:pt idx="3412">
                  <c:v>354.70484242909049</c:v>
                </c:pt>
                <c:pt idx="3413">
                  <c:v>354.73436533413656</c:v>
                </c:pt>
                <c:pt idx="3414">
                  <c:v>354.76388823918262</c:v>
                </c:pt>
                <c:pt idx="3415">
                  <c:v>354.79341114422868</c:v>
                </c:pt>
                <c:pt idx="3416">
                  <c:v>354.82293404927475</c:v>
                </c:pt>
                <c:pt idx="3417">
                  <c:v>354.85245695432081</c:v>
                </c:pt>
                <c:pt idx="3418">
                  <c:v>354.88197985936688</c:v>
                </c:pt>
                <c:pt idx="3419">
                  <c:v>354.91150276441294</c:v>
                </c:pt>
                <c:pt idx="3420">
                  <c:v>354.94102566945901</c:v>
                </c:pt>
                <c:pt idx="3421">
                  <c:v>354.97054857450507</c:v>
                </c:pt>
                <c:pt idx="3422">
                  <c:v>355.00007147955114</c:v>
                </c:pt>
                <c:pt idx="3423">
                  <c:v>355.0295943845972</c:v>
                </c:pt>
                <c:pt idx="3424">
                  <c:v>355.05911728964327</c:v>
                </c:pt>
                <c:pt idx="3425">
                  <c:v>355.08864019468933</c:v>
                </c:pt>
                <c:pt idx="3426">
                  <c:v>355.1181630997354</c:v>
                </c:pt>
                <c:pt idx="3427">
                  <c:v>355.14768600478146</c:v>
                </c:pt>
                <c:pt idx="3428">
                  <c:v>355.17720890982753</c:v>
                </c:pt>
                <c:pt idx="3429">
                  <c:v>355.20673181487359</c:v>
                </c:pt>
                <c:pt idx="3430">
                  <c:v>355.23625471991966</c:v>
                </c:pt>
                <c:pt idx="3431">
                  <c:v>355.26577762496572</c:v>
                </c:pt>
                <c:pt idx="3432">
                  <c:v>355.29530053001179</c:v>
                </c:pt>
                <c:pt idx="3433">
                  <c:v>355.32482343505785</c:v>
                </c:pt>
                <c:pt idx="3434">
                  <c:v>355.35434634010392</c:v>
                </c:pt>
                <c:pt idx="3435">
                  <c:v>355.38386924514998</c:v>
                </c:pt>
                <c:pt idx="3436">
                  <c:v>355.41339215019605</c:v>
                </c:pt>
                <c:pt idx="3437">
                  <c:v>355.44291505524211</c:v>
                </c:pt>
                <c:pt idx="3438">
                  <c:v>355.47243796028818</c:v>
                </c:pt>
                <c:pt idx="3439">
                  <c:v>355.50196086533424</c:v>
                </c:pt>
                <c:pt idx="3440">
                  <c:v>355.53148377038031</c:v>
                </c:pt>
                <c:pt idx="3441">
                  <c:v>355.56100667542637</c:v>
                </c:pt>
                <c:pt idx="3442">
                  <c:v>355.59052958047243</c:v>
                </c:pt>
                <c:pt idx="3443">
                  <c:v>355.6200524855185</c:v>
                </c:pt>
                <c:pt idx="3444">
                  <c:v>355.64957539056456</c:v>
                </c:pt>
                <c:pt idx="3445">
                  <c:v>355.67909829561063</c:v>
                </c:pt>
                <c:pt idx="3446">
                  <c:v>355.70862120065669</c:v>
                </c:pt>
                <c:pt idx="3447">
                  <c:v>355.73814410570276</c:v>
                </c:pt>
                <c:pt idx="3448">
                  <c:v>355.76766701074882</c:v>
                </c:pt>
                <c:pt idx="3449">
                  <c:v>355.79718991579489</c:v>
                </c:pt>
                <c:pt idx="3450">
                  <c:v>355.82671282084095</c:v>
                </c:pt>
                <c:pt idx="3451">
                  <c:v>355.85623572588702</c:v>
                </c:pt>
                <c:pt idx="3452">
                  <c:v>355.88575863093308</c:v>
                </c:pt>
                <c:pt idx="3453">
                  <c:v>355.91528153597915</c:v>
                </c:pt>
                <c:pt idx="3454">
                  <c:v>355.94480444102521</c:v>
                </c:pt>
                <c:pt idx="3455">
                  <c:v>355.97432734607128</c:v>
                </c:pt>
                <c:pt idx="3456">
                  <c:v>356.00385025111734</c:v>
                </c:pt>
                <c:pt idx="3457">
                  <c:v>356.03337315616341</c:v>
                </c:pt>
                <c:pt idx="3458">
                  <c:v>356.06289606120947</c:v>
                </c:pt>
                <c:pt idx="3459">
                  <c:v>356.09241896625554</c:v>
                </c:pt>
                <c:pt idx="3460">
                  <c:v>356.1219418713016</c:v>
                </c:pt>
                <c:pt idx="3461">
                  <c:v>356.15146477634767</c:v>
                </c:pt>
                <c:pt idx="3462">
                  <c:v>356.18098768139373</c:v>
                </c:pt>
                <c:pt idx="3463">
                  <c:v>356.2105105864398</c:v>
                </c:pt>
                <c:pt idx="3464">
                  <c:v>356.24003349148586</c:v>
                </c:pt>
                <c:pt idx="3465">
                  <c:v>356.26955639653193</c:v>
                </c:pt>
                <c:pt idx="3466">
                  <c:v>356.29907930157799</c:v>
                </c:pt>
                <c:pt idx="3467">
                  <c:v>356.32860220662405</c:v>
                </c:pt>
                <c:pt idx="3468">
                  <c:v>356.35812511167012</c:v>
                </c:pt>
                <c:pt idx="3469">
                  <c:v>356.38764801671618</c:v>
                </c:pt>
                <c:pt idx="3470">
                  <c:v>356.41717092176225</c:v>
                </c:pt>
                <c:pt idx="3471">
                  <c:v>356.44669382680831</c:v>
                </c:pt>
                <c:pt idx="3472">
                  <c:v>356.47621673185438</c:v>
                </c:pt>
                <c:pt idx="3473">
                  <c:v>356.50573963690044</c:v>
                </c:pt>
                <c:pt idx="3474">
                  <c:v>356.53526254194651</c:v>
                </c:pt>
                <c:pt idx="3475">
                  <c:v>356.56478544699257</c:v>
                </c:pt>
                <c:pt idx="3476">
                  <c:v>356.59430835203864</c:v>
                </c:pt>
                <c:pt idx="3477">
                  <c:v>356.6238312570847</c:v>
                </c:pt>
                <c:pt idx="3478">
                  <c:v>356.65335416213077</c:v>
                </c:pt>
                <c:pt idx="3479">
                  <c:v>356.68287706717683</c:v>
                </c:pt>
                <c:pt idx="3480">
                  <c:v>356.71239997222284</c:v>
                </c:pt>
                <c:pt idx="3481">
                  <c:v>356.74192287726891</c:v>
                </c:pt>
                <c:pt idx="3482">
                  <c:v>356.77144578231503</c:v>
                </c:pt>
                <c:pt idx="3483">
                  <c:v>356.80096868736109</c:v>
                </c:pt>
                <c:pt idx="3484">
                  <c:v>356.83049159240716</c:v>
                </c:pt>
                <c:pt idx="3485">
                  <c:v>356.86001449745316</c:v>
                </c:pt>
                <c:pt idx="3486">
                  <c:v>356.88953740249923</c:v>
                </c:pt>
                <c:pt idx="3487">
                  <c:v>356.91906030754529</c:v>
                </c:pt>
                <c:pt idx="3488">
                  <c:v>356.94858321259136</c:v>
                </c:pt>
                <c:pt idx="3489">
                  <c:v>356.97810611763742</c:v>
                </c:pt>
                <c:pt idx="3490">
                  <c:v>357.00762902268349</c:v>
                </c:pt>
                <c:pt idx="3491">
                  <c:v>357.03715192772955</c:v>
                </c:pt>
                <c:pt idx="3492">
                  <c:v>357.06667483277562</c:v>
                </c:pt>
                <c:pt idx="3493">
                  <c:v>357.09619773782168</c:v>
                </c:pt>
                <c:pt idx="3494">
                  <c:v>357.12572064286775</c:v>
                </c:pt>
                <c:pt idx="3495">
                  <c:v>357.15524354791381</c:v>
                </c:pt>
                <c:pt idx="3496">
                  <c:v>357.18476645295988</c:v>
                </c:pt>
                <c:pt idx="3497">
                  <c:v>357.21428935800594</c:v>
                </c:pt>
                <c:pt idx="3498">
                  <c:v>357.24381226305201</c:v>
                </c:pt>
                <c:pt idx="3499">
                  <c:v>357.27333516809807</c:v>
                </c:pt>
                <c:pt idx="3500">
                  <c:v>357.30285807314414</c:v>
                </c:pt>
                <c:pt idx="3501">
                  <c:v>357.3323809781902</c:v>
                </c:pt>
                <c:pt idx="3502">
                  <c:v>357.36190388323627</c:v>
                </c:pt>
                <c:pt idx="3503">
                  <c:v>357.39142678828233</c:v>
                </c:pt>
                <c:pt idx="3504">
                  <c:v>357.4209496933284</c:v>
                </c:pt>
                <c:pt idx="3505">
                  <c:v>357.45047259837446</c:v>
                </c:pt>
                <c:pt idx="3506">
                  <c:v>357.47999550342053</c:v>
                </c:pt>
                <c:pt idx="3507">
                  <c:v>357.50951840846659</c:v>
                </c:pt>
                <c:pt idx="3508">
                  <c:v>357.53904131351266</c:v>
                </c:pt>
                <c:pt idx="3509">
                  <c:v>357.56856421855872</c:v>
                </c:pt>
                <c:pt idx="3510">
                  <c:v>357.59808712360478</c:v>
                </c:pt>
                <c:pt idx="3511">
                  <c:v>357.62761002865085</c:v>
                </c:pt>
                <c:pt idx="3512">
                  <c:v>357.65713293369691</c:v>
                </c:pt>
                <c:pt idx="3513">
                  <c:v>357.68665583874298</c:v>
                </c:pt>
                <c:pt idx="3514">
                  <c:v>357.71617874378904</c:v>
                </c:pt>
                <c:pt idx="3515">
                  <c:v>357.74570164883511</c:v>
                </c:pt>
                <c:pt idx="3516">
                  <c:v>357.77522455388117</c:v>
                </c:pt>
                <c:pt idx="3517">
                  <c:v>357.80474745892724</c:v>
                </c:pt>
                <c:pt idx="3518">
                  <c:v>357.8342703639733</c:v>
                </c:pt>
                <c:pt idx="3519">
                  <c:v>357.86379326901937</c:v>
                </c:pt>
                <c:pt idx="3520">
                  <c:v>357.89331617406543</c:v>
                </c:pt>
                <c:pt idx="3521">
                  <c:v>357.9228390791115</c:v>
                </c:pt>
                <c:pt idx="3522">
                  <c:v>357.95236198415756</c:v>
                </c:pt>
                <c:pt idx="3523">
                  <c:v>357.98188488920363</c:v>
                </c:pt>
                <c:pt idx="3524">
                  <c:v>358.01140779424969</c:v>
                </c:pt>
                <c:pt idx="3525">
                  <c:v>358.04093069929576</c:v>
                </c:pt>
                <c:pt idx="3526">
                  <c:v>358.07045360434182</c:v>
                </c:pt>
                <c:pt idx="3527">
                  <c:v>358.09997650938783</c:v>
                </c:pt>
                <c:pt idx="3528">
                  <c:v>358.12949941443389</c:v>
                </c:pt>
                <c:pt idx="3529">
                  <c:v>358.15902231948002</c:v>
                </c:pt>
                <c:pt idx="3530">
                  <c:v>358.18854522452608</c:v>
                </c:pt>
                <c:pt idx="3531">
                  <c:v>358.21806812957215</c:v>
                </c:pt>
                <c:pt idx="3532">
                  <c:v>358.24759103461821</c:v>
                </c:pt>
                <c:pt idx="3533">
                  <c:v>358.27711393966422</c:v>
                </c:pt>
                <c:pt idx="3534">
                  <c:v>358.30663684471028</c:v>
                </c:pt>
                <c:pt idx="3535">
                  <c:v>358.33615974975635</c:v>
                </c:pt>
                <c:pt idx="3536">
                  <c:v>358.36568265480241</c:v>
                </c:pt>
                <c:pt idx="3537">
                  <c:v>358.39520555984853</c:v>
                </c:pt>
                <c:pt idx="3538">
                  <c:v>358.42472846489454</c:v>
                </c:pt>
                <c:pt idx="3539">
                  <c:v>358.45425136994061</c:v>
                </c:pt>
                <c:pt idx="3540">
                  <c:v>358.48377427498667</c:v>
                </c:pt>
                <c:pt idx="3541">
                  <c:v>358.51329718003274</c:v>
                </c:pt>
                <c:pt idx="3542">
                  <c:v>358.5428200850788</c:v>
                </c:pt>
                <c:pt idx="3543">
                  <c:v>358.57234299012487</c:v>
                </c:pt>
                <c:pt idx="3544">
                  <c:v>358.60186589517093</c:v>
                </c:pt>
                <c:pt idx="3545">
                  <c:v>358.631388800217</c:v>
                </c:pt>
                <c:pt idx="3546">
                  <c:v>358.66091170526306</c:v>
                </c:pt>
                <c:pt idx="3547">
                  <c:v>358.69043461030913</c:v>
                </c:pt>
                <c:pt idx="3548">
                  <c:v>358.71995751535519</c:v>
                </c:pt>
                <c:pt idx="3549">
                  <c:v>358.74948042040126</c:v>
                </c:pt>
                <c:pt idx="3550">
                  <c:v>358.77900332544732</c:v>
                </c:pt>
                <c:pt idx="3551">
                  <c:v>358.80852623049338</c:v>
                </c:pt>
                <c:pt idx="3552">
                  <c:v>358.83804913553945</c:v>
                </c:pt>
                <c:pt idx="3553">
                  <c:v>358.86757204058551</c:v>
                </c:pt>
                <c:pt idx="3554">
                  <c:v>358.89709494563158</c:v>
                </c:pt>
                <c:pt idx="3555">
                  <c:v>358.92661785067764</c:v>
                </c:pt>
                <c:pt idx="3556">
                  <c:v>358.95614075572371</c:v>
                </c:pt>
                <c:pt idx="3557">
                  <c:v>358.98566366076977</c:v>
                </c:pt>
                <c:pt idx="3558">
                  <c:v>359.01518656581584</c:v>
                </c:pt>
                <c:pt idx="3559">
                  <c:v>359.0447094708619</c:v>
                </c:pt>
                <c:pt idx="3560">
                  <c:v>359.07423237590797</c:v>
                </c:pt>
                <c:pt idx="3561">
                  <c:v>359.10375528095403</c:v>
                </c:pt>
                <c:pt idx="3562">
                  <c:v>359.1332781860001</c:v>
                </c:pt>
                <c:pt idx="3563">
                  <c:v>359.16280109104616</c:v>
                </c:pt>
                <c:pt idx="3564">
                  <c:v>359.19232399609223</c:v>
                </c:pt>
                <c:pt idx="3565">
                  <c:v>359.22184690113829</c:v>
                </c:pt>
                <c:pt idx="3566">
                  <c:v>359.25136980618436</c:v>
                </c:pt>
                <c:pt idx="3567">
                  <c:v>359.28089271123042</c:v>
                </c:pt>
                <c:pt idx="3568">
                  <c:v>359.31041561627649</c:v>
                </c:pt>
                <c:pt idx="3569">
                  <c:v>359.33993852132255</c:v>
                </c:pt>
                <c:pt idx="3570">
                  <c:v>359.36946142636862</c:v>
                </c:pt>
                <c:pt idx="3571">
                  <c:v>359.39898433141468</c:v>
                </c:pt>
                <c:pt idx="3572">
                  <c:v>359.42850723646075</c:v>
                </c:pt>
                <c:pt idx="3573">
                  <c:v>359.45803014150681</c:v>
                </c:pt>
                <c:pt idx="3574">
                  <c:v>359.48755304655288</c:v>
                </c:pt>
                <c:pt idx="3575">
                  <c:v>359.51707595159894</c:v>
                </c:pt>
                <c:pt idx="3576">
                  <c:v>359.54659885664501</c:v>
                </c:pt>
                <c:pt idx="3577">
                  <c:v>359.57612176169107</c:v>
                </c:pt>
                <c:pt idx="3578">
                  <c:v>359.60564466673713</c:v>
                </c:pt>
                <c:pt idx="3579">
                  <c:v>359.6351675717832</c:v>
                </c:pt>
                <c:pt idx="3580">
                  <c:v>359.66469047682926</c:v>
                </c:pt>
                <c:pt idx="3581">
                  <c:v>359.69421338187533</c:v>
                </c:pt>
                <c:pt idx="3582">
                  <c:v>359.72373628692139</c:v>
                </c:pt>
                <c:pt idx="3583">
                  <c:v>359.75325919196746</c:v>
                </c:pt>
                <c:pt idx="3584">
                  <c:v>359.78278209701352</c:v>
                </c:pt>
                <c:pt idx="3585">
                  <c:v>359.81230500205959</c:v>
                </c:pt>
                <c:pt idx="3586">
                  <c:v>359.84182790710565</c:v>
                </c:pt>
                <c:pt idx="3587">
                  <c:v>359.87135081215172</c:v>
                </c:pt>
                <c:pt idx="3588">
                  <c:v>359.90087371719778</c:v>
                </c:pt>
                <c:pt idx="3589">
                  <c:v>359.93039662224385</c:v>
                </c:pt>
                <c:pt idx="3590">
                  <c:v>359.95991952728991</c:v>
                </c:pt>
                <c:pt idx="3591">
                  <c:v>359.98944243233598</c:v>
                </c:pt>
                <c:pt idx="3592">
                  <c:v>360.01896533738204</c:v>
                </c:pt>
                <c:pt idx="3593">
                  <c:v>360.04848824242811</c:v>
                </c:pt>
                <c:pt idx="3594">
                  <c:v>360.07801114747417</c:v>
                </c:pt>
                <c:pt idx="3595">
                  <c:v>360.10753405252024</c:v>
                </c:pt>
                <c:pt idx="3596">
                  <c:v>360.1370569575663</c:v>
                </c:pt>
                <c:pt idx="3597">
                  <c:v>360.16657986261237</c:v>
                </c:pt>
                <c:pt idx="3598">
                  <c:v>360.19610276765843</c:v>
                </c:pt>
                <c:pt idx="3599">
                  <c:v>360.2256256727045</c:v>
                </c:pt>
                <c:pt idx="3600">
                  <c:v>360.25514857775056</c:v>
                </c:pt>
                <c:pt idx="3601">
                  <c:v>360.28467148279663</c:v>
                </c:pt>
                <c:pt idx="3602">
                  <c:v>360.31419438784269</c:v>
                </c:pt>
                <c:pt idx="3603">
                  <c:v>360.34371729288875</c:v>
                </c:pt>
                <c:pt idx="3604">
                  <c:v>360.37324019793482</c:v>
                </c:pt>
                <c:pt idx="3605">
                  <c:v>360.40276310298088</c:v>
                </c:pt>
                <c:pt idx="3606">
                  <c:v>360.43228600802695</c:v>
                </c:pt>
                <c:pt idx="3607">
                  <c:v>360.46180891307301</c:v>
                </c:pt>
                <c:pt idx="3608">
                  <c:v>360.49133181811908</c:v>
                </c:pt>
                <c:pt idx="3609">
                  <c:v>360.52085472316514</c:v>
                </c:pt>
                <c:pt idx="3610">
                  <c:v>360.55037762821121</c:v>
                </c:pt>
                <c:pt idx="3611">
                  <c:v>360.57990053325727</c:v>
                </c:pt>
                <c:pt idx="3612">
                  <c:v>360.60942343830328</c:v>
                </c:pt>
                <c:pt idx="3613">
                  <c:v>360.63894634334935</c:v>
                </c:pt>
                <c:pt idx="3614">
                  <c:v>360.66846924839541</c:v>
                </c:pt>
                <c:pt idx="3615">
                  <c:v>360.69799215344153</c:v>
                </c:pt>
                <c:pt idx="3616">
                  <c:v>360.7275150584876</c:v>
                </c:pt>
                <c:pt idx="3617">
                  <c:v>360.75703796353361</c:v>
                </c:pt>
                <c:pt idx="3618">
                  <c:v>360.78656086857967</c:v>
                </c:pt>
                <c:pt idx="3619">
                  <c:v>360.81608377362573</c:v>
                </c:pt>
                <c:pt idx="3620">
                  <c:v>360.8456066786718</c:v>
                </c:pt>
                <c:pt idx="3621">
                  <c:v>360.87512958371786</c:v>
                </c:pt>
                <c:pt idx="3622">
                  <c:v>360.90465248876393</c:v>
                </c:pt>
                <c:pt idx="3623">
                  <c:v>360.93417539380999</c:v>
                </c:pt>
                <c:pt idx="3624">
                  <c:v>360.96369829885606</c:v>
                </c:pt>
                <c:pt idx="3625">
                  <c:v>360.99322120390212</c:v>
                </c:pt>
                <c:pt idx="3626">
                  <c:v>361.02274410894819</c:v>
                </c:pt>
                <c:pt idx="3627">
                  <c:v>361.05226701399425</c:v>
                </c:pt>
                <c:pt idx="3628">
                  <c:v>361.08178991904032</c:v>
                </c:pt>
                <c:pt idx="3629">
                  <c:v>361.11131282408638</c:v>
                </c:pt>
                <c:pt idx="3630">
                  <c:v>361.14083572913245</c:v>
                </c:pt>
                <c:pt idx="3631">
                  <c:v>361.17035863417851</c:v>
                </c:pt>
                <c:pt idx="3632">
                  <c:v>361.19988153922458</c:v>
                </c:pt>
                <c:pt idx="3633">
                  <c:v>361.22940444427064</c:v>
                </c:pt>
                <c:pt idx="3634">
                  <c:v>361.25892734931671</c:v>
                </c:pt>
                <c:pt idx="3635">
                  <c:v>361.28845025436277</c:v>
                </c:pt>
                <c:pt idx="3636">
                  <c:v>361.31797315940884</c:v>
                </c:pt>
                <c:pt idx="3637">
                  <c:v>361.3474960644549</c:v>
                </c:pt>
                <c:pt idx="3638">
                  <c:v>361.37701896950097</c:v>
                </c:pt>
                <c:pt idx="3639">
                  <c:v>361.40654187454703</c:v>
                </c:pt>
                <c:pt idx="3640">
                  <c:v>361.4360647795931</c:v>
                </c:pt>
                <c:pt idx="3641">
                  <c:v>361.46558768463916</c:v>
                </c:pt>
                <c:pt idx="3642">
                  <c:v>361.49511058968523</c:v>
                </c:pt>
                <c:pt idx="3643">
                  <c:v>361.52463349473129</c:v>
                </c:pt>
                <c:pt idx="3644">
                  <c:v>361.55415639977736</c:v>
                </c:pt>
                <c:pt idx="3645">
                  <c:v>361.58367930482342</c:v>
                </c:pt>
                <c:pt idx="3646">
                  <c:v>361.61320220986948</c:v>
                </c:pt>
                <c:pt idx="3647">
                  <c:v>361.64272511491555</c:v>
                </c:pt>
                <c:pt idx="3648">
                  <c:v>361.67224801996161</c:v>
                </c:pt>
                <c:pt idx="3649">
                  <c:v>361.70177092500768</c:v>
                </c:pt>
                <c:pt idx="3650">
                  <c:v>361.73129383005374</c:v>
                </c:pt>
                <c:pt idx="3651">
                  <c:v>361.76081673509981</c:v>
                </c:pt>
                <c:pt idx="3652">
                  <c:v>361.79033964014587</c:v>
                </c:pt>
                <c:pt idx="3653">
                  <c:v>361.81986254519194</c:v>
                </c:pt>
                <c:pt idx="3654">
                  <c:v>361.849385450238</c:v>
                </c:pt>
                <c:pt idx="3655">
                  <c:v>361.87890835528407</c:v>
                </c:pt>
                <c:pt idx="3656">
                  <c:v>361.90843126033013</c:v>
                </c:pt>
                <c:pt idx="3657">
                  <c:v>361.9379541653762</c:v>
                </c:pt>
                <c:pt idx="3658">
                  <c:v>361.96747707042226</c:v>
                </c:pt>
                <c:pt idx="3659">
                  <c:v>361.99699997546833</c:v>
                </c:pt>
                <c:pt idx="3660">
                  <c:v>362.02652288051434</c:v>
                </c:pt>
                <c:pt idx="3661">
                  <c:v>362.0560457855604</c:v>
                </c:pt>
                <c:pt idx="3662">
                  <c:v>362.08556869060652</c:v>
                </c:pt>
                <c:pt idx="3663">
                  <c:v>362.11509159565259</c:v>
                </c:pt>
                <c:pt idx="3664">
                  <c:v>362.14461450069865</c:v>
                </c:pt>
                <c:pt idx="3665">
                  <c:v>362.17413740574466</c:v>
                </c:pt>
                <c:pt idx="3666">
                  <c:v>362.20366031079072</c:v>
                </c:pt>
                <c:pt idx="3667">
                  <c:v>362.23318321583679</c:v>
                </c:pt>
                <c:pt idx="3668">
                  <c:v>362.26270612088285</c:v>
                </c:pt>
                <c:pt idx="3669">
                  <c:v>362.29222902592898</c:v>
                </c:pt>
                <c:pt idx="3670">
                  <c:v>362.32175193097498</c:v>
                </c:pt>
                <c:pt idx="3671">
                  <c:v>362.35127483602105</c:v>
                </c:pt>
                <c:pt idx="3672">
                  <c:v>362.38079774106711</c:v>
                </c:pt>
                <c:pt idx="3673">
                  <c:v>362.41032064611318</c:v>
                </c:pt>
                <c:pt idx="3674">
                  <c:v>362.43984355115924</c:v>
                </c:pt>
                <c:pt idx="3675">
                  <c:v>362.46936645620531</c:v>
                </c:pt>
                <c:pt idx="3676">
                  <c:v>362.49888936125137</c:v>
                </c:pt>
                <c:pt idx="3677">
                  <c:v>362.52841226629744</c:v>
                </c:pt>
                <c:pt idx="3678">
                  <c:v>362.5579351713435</c:v>
                </c:pt>
                <c:pt idx="3679">
                  <c:v>362.58745807638957</c:v>
                </c:pt>
                <c:pt idx="3680">
                  <c:v>362.61698098143563</c:v>
                </c:pt>
                <c:pt idx="3681">
                  <c:v>362.6465038864817</c:v>
                </c:pt>
                <c:pt idx="3682">
                  <c:v>362.67602679152776</c:v>
                </c:pt>
                <c:pt idx="3683">
                  <c:v>362.70554969657383</c:v>
                </c:pt>
                <c:pt idx="3684">
                  <c:v>362.73507260161989</c:v>
                </c:pt>
                <c:pt idx="3685">
                  <c:v>362.76459550666596</c:v>
                </c:pt>
                <c:pt idx="3686">
                  <c:v>362.79411841171202</c:v>
                </c:pt>
                <c:pt idx="3687">
                  <c:v>362.82364131675808</c:v>
                </c:pt>
                <c:pt idx="3688">
                  <c:v>362.85316422180415</c:v>
                </c:pt>
                <c:pt idx="3689">
                  <c:v>362.88268712685021</c:v>
                </c:pt>
                <c:pt idx="3690">
                  <c:v>362.91221003189628</c:v>
                </c:pt>
                <c:pt idx="3691">
                  <c:v>362.94173293694234</c:v>
                </c:pt>
                <c:pt idx="3692">
                  <c:v>362.97125584198841</c:v>
                </c:pt>
                <c:pt idx="3693">
                  <c:v>363.00077874703447</c:v>
                </c:pt>
                <c:pt idx="3694">
                  <c:v>363.03030165208054</c:v>
                </c:pt>
                <c:pt idx="3695">
                  <c:v>363.0598245571266</c:v>
                </c:pt>
                <c:pt idx="3696">
                  <c:v>363.08934746217267</c:v>
                </c:pt>
                <c:pt idx="3697">
                  <c:v>363.11887036721873</c:v>
                </c:pt>
                <c:pt idx="3698">
                  <c:v>363.1483932722648</c:v>
                </c:pt>
                <c:pt idx="3699">
                  <c:v>363.17791617731086</c:v>
                </c:pt>
                <c:pt idx="3700">
                  <c:v>363.20743908235693</c:v>
                </c:pt>
                <c:pt idx="3701">
                  <c:v>363.23696198740299</c:v>
                </c:pt>
                <c:pt idx="3702">
                  <c:v>363.26648489244906</c:v>
                </c:pt>
                <c:pt idx="3703">
                  <c:v>363.29600779749512</c:v>
                </c:pt>
                <c:pt idx="3704">
                  <c:v>363.32553070254119</c:v>
                </c:pt>
                <c:pt idx="3705">
                  <c:v>363.35505360758725</c:v>
                </c:pt>
                <c:pt idx="3706">
                  <c:v>363.38457651263332</c:v>
                </c:pt>
                <c:pt idx="3707">
                  <c:v>363.41409941767938</c:v>
                </c:pt>
                <c:pt idx="3708">
                  <c:v>363.44362232272545</c:v>
                </c:pt>
                <c:pt idx="3709">
                  <c:v>363.47314522777151</c:v>
                </c:pt>
                <c:pt idx="3710">
                  <c:v>363.50266813281758</c:v>
                </c:pt>
                <c:pt idx="3711">
                  <c:v>363.53219103786364</c:v>
                </c:pt>
                <c:pt idx="3712">
                  <c:v>363.56171394290971</c:v>
                </c:pt>
                <c:pt idx="3713">
                  <c:v>363.59123684795577</c:v>
                </c:pt>
                <c:pt idx="3714">
                  <c:v>363.62075975300183</c:v>
                </c:pt>
                <c:pt idx="3715">
                  <c:v>363.6502826580479</c:v>
                </c:pt>
                <c:pt idx="3716">
                  <c:v>363.67980556309396</c:v>
                </c:pt>
                <c:pt idx="3717">
                  <c:v>363.70932846814003</c:v>
                </c:pt>
                <c:pt idx="3718">
                  <c:v>363.73885137318609</c:v>
                </c:pt>
                <c:pt idx="3719">
                  <c:v>363.76837427823216</c:v>
                </c:pt>
                <c:pt idx="3720">
                  <c:v>363.79789718327822</c:v>
                </c:pt>
                <c:pt idx="3721">
                  <c:v>363.82742008832429</c:v>
                </c:pt>
                <c:pt idx="3722">
                  <c:v>363.85694299337035</c:v>
                </c:pt>
                <c:pt idx="3723">
                  <c:v>363.88646589841642</c:v>
                </c:pt>
                <c:pt idx="3724">
                  <c:v>363.91598880346248</c:v>
                </c:pt>
                <c:pt idx="3725">
                  <c:v>363.94551170850855</c:v>
                </c:pt>
                <c:pt idx="3726">
                  <c:v>363.97503461355461</c:v>
                </c:pt>
                <c:pt idx="3727">
                  <c:v>364.00455751860068</c:v>
                </c:pt>
                <c:pt idx="3728">
                  <c:v>364.03408042364674</c:v>
                </c:pt>
                <c:pt idx="3729">
                  <c:v>364.06360332869281</c:v>
                </c:pt>
                <c:pt idx="3730">
                  <c:v>364.09312623373887</c:v>
                </c:pt>
                <c:pt idx="3731">
                  <c:v>364.12264913878494</c:v>
                </c:pt>
                <c:pt idx="3732">
                  <c:v>364.152172043831</c:v>
                </c:pt>
                <c:pt idx="3733">
                  <c:v>364.18169494887707</c:v>
                </c:pt>
                <c:pt idx="3734">
                  <c:v>364.21121785392313</c:v>
                </c:pt>
                <c:pt idx="3735">
                  <c:v>364.2407407589692</c:v>
                </c:pt>
                <c:pt idx="3736">
                  <c:v>364.27026366401526</c:v>
                </c:pt>
                <c:pt idx="3737">
                  <c:v>364.29978656906133</c:v>
                </c:pt>
                <c:pt idx="3738">
                  <c:v>364.32930947410739</c:v>
                </c:pt>
                <c:pt idx="3739">
                  <c:v>364.3588323791534</c:v>
                </c:pt>
                <c:pt idx="3740">
                  <c:v>364.38835528419952</c:v>
                </c:pt>
                <c:pt idx="3741">
                  <c:v>364.41787818924558</c:v>
                </c:pt>
                <c:pt idx="3742">
                  <c:v>364.44740109429165</c:v>
                </c:pt>
                <c:pt idx="3743">
                  <c:v>364.47692399933771</c:v>
                </c:pt>
                <c:pt idx="3744">
                  <c:v>364.50644690438372</c:v>
                </c:pt>
                <c:pt idx="3745">
                  <c:v>364.53596980942979</c:v>
                </c:pt>
                <c:pt idx="3746">
                  <c:v>364.56549271447585</c:v>
                </c:pt>
                <c:pt idx="3747">
                  <c:v>364.59501561952192</c:v>
                </c:pt>
                <c:pt idx="3748">
                  <c:v>364.62453852456804</c:v>
                </c:pt>
                <c:pt idx="3749">
                  <c:v>364.6540614296141</c:v>
                </c:pt>
                <c:pt idx="3750">
                  <c:v>364.68358433466011</c:v>
                </c:pt>
                <c:pt idx="3751">
                  <c:v>364.71310723970618</c:v>
                </c:pt>
                <c:pt idx="3752">
                  <c:v>364.74263014475224</c:v>
                </c:pt>
                <c:pt idx="3753">
                  <c:v>364.77215304979831</c:v>
                </c:pt>
                <c:pt idx="3754">
                  <c:v>364.80167595484437</c:v>
                </c:pt>
                <c:pt idx="3755">
                  <c:v>364.83119885989043</c:v>
                </c:pt>
                <c:pt idx="3756">
                  <c:v>364.8607217649365</c:v>
                </c:pt>
                <c:pt idx="3757">
                  <c:v>364.89024466998256</c:v>
                </c:pt>
                <c:pt idx="3758">
                  <c:v>364.91976757502863</c:v>
                </c:pt>
                <c:pt idx="3759">
                  <c:v>364.94929048007469</c:v>
                </c:pt>
                <c:pt idx="3760">
                  <c:v>364.97881338512076</c:v>
                </c:pt>
                <c:pt idx="3761">
                  <c:v>365.00833629016682</c:v>
                </c:pt>
                <c:pt idx="3762">
                  <c:v>365.03785919521289</c:v>
                </c:pt>
                <c:pt idx="3763">
                  <c:v>365.06738210025895</c:v>
                </c:pt>
                <c:pt idx="3764">
                  <c:v>365.09690500530502</c:v>
                </c:pt>
                <c:pt idx="3765">
                  <c:v>365.12642791035108</c:v>
                </c:pt>
                <c:pt idx="3766">
                  <c:v>365.15595081539715</c:v>
                </c:pt>
                <c:pt idx="3767">
                  <c:v>365.18547372044321</c:v>
                </c:pt>
                <c:pt idx="3768">
                  <c:v>365.21499662548928</c:v>
                </c:pt>
                <c:pt idx="3769">
                  <c:v>365.24451953053534</c:v>
                </c:pt>
                <c:pt idx="3770">
                  <c:v>365.27404243558141</c:v>
                </c:pt>
                <c:pt idx="3771">
                  <c:v>365.30356534062747</c:v>
                </c:pt>
                <c:pt idx="3772">
                  <c:v>365.33308824567354</c:v>
                </c:pt>
                <c:pt idx="3773">
                  <c:v>365.3626111507196</c:v>
                </c:pt>
                <c:pt idx="3774">
                  <c:v>365.39213405576567</c:v>
                </c:pt>
                <c:pt idx="3775">
                  <c:v>365.42165696081173</c:v>
                </c:pt>
                <c:pt idx="3776">
                  <c:v>365.4511798658578</c:v>
                </c:pt>
                <c:pt idx="3777">
                  <c:v>365.48070277090386</c:v>
                </c:pt>
                <c:pt idx="3778">
                  <c:v>365.51022567594993</c:v>
                </c:pt>
                <c:pt idx="3779">
                  <c:v>365.53974858099599</c:v>
                </c:pt>
                <c:pt idx="3780">
                  <c:v>365.56927148604206</c:v>
                </c:pt>
                <c:pt idx="3781">
                  <c:v>365.59879439108812</c:v>
                </c:pt>
                <c:pt idx="3782">
                  <c:v>365.62831729613418</c:v>
                </c:pt>
                <c:pt idx="3783">
                  <c:v>365.65784020118025</c:v>
                </c:pt>
                <c:pt idx="3784">
                  <c:v>365.68736310622631</c:v>
                </c:pt>
                <c:pt idx="3785">
                  <c:v>365.71688601127238</c:v>
                </c:pt>
                <c:pt idx="3786">
                  <c:v>365.74640891631844</c:v>
                </c:pt>
                <c:pt idx="3787">
                  <c:v>365.77593182136451</c:v>
                </c:pt>
                <c:pt idx="3788">
                  <c:v>365.80545472641057</c:v>
                </c:pt>
                <c:pt idx="3789">
                  <c:v>365.83497763145664</c:v>
                </c:pt>
                <c:pt idx="3790">
                  <c:v>365.8645005365027</c:v>
                </c:pt>
                <c:pt idx="3791">
                  <c:v>365.89402344154877</c:v>
                </c:pt>
                <c:pt idx="3792">
                  <c:v>365.92354634659478</c:v>
                </c:pt>
                <c:pt idx="3793">
                  <c:v>365.95306925164084</c:v>
                </c:pt>
                <c:pt idx="3794">
                  <c:v>365.98259215668691</c:v>
                </c:pt>
                <c:pt idx="3795">
                  <c:v>366.01211506173303</c:v>
                </c:pt>
                <c:pt idx="3796">
                  <c:v>366.04163796677909</c:v>
                </c:pt>
                <c:pt idx="3797">
                  <c:v>366.0711608718251</c:v>
                </c:pt>
                <c:pt idx="3798">
                  <c:v>366.10068377687116</c:v>
                </c:pt>
                <c:pt idx="3799">
                  <c:v>366.13020668191723</c:v>
                </c:pt>
                <c:pt idx="3800">
                  <c:v>366.15972958696329</c:v>
                </c:pt>
                <c:pt idx="3801">
                  <c:v>366.18925249200936</c:v>
                </c:pt>
                <c:pt idx="3802">
                  <c:v>366.21877539705548</c:v>
                </c:pt>
                <c:pt idx="3803">
                  <c:v>366.24829830210149</c:v>
                </c:pt>
                <c:pt idx="3804">
                  <c:v>366.27782120714755</c:v>
                </c:pt>
                <c:pt idx="3805">
                  <c:v>366.30734411219362</c:v>
                </c:pt>
                <c:pt idx="3806">
                  <c:v>366.33686701723968</c:v>
                </c:pt>
                <c:pt idx="3807">
                  <c:v>366.36638992228575</c:v>
                </c:pt>
                <c:pt idx="3808">
                  <c:v>366.39591282733181</c:v>
                </c:pt>
                <c:pt idx="3809">
                  <c:v>366.42543573237788</c:v>
                </c:pt>
                <c:pt idx="3810">
                  <c:v>366.45495863742394</c:v>
                </c:pt>
                <c:pt idx="3811">
                  <c:v>366.48448154247001</c:v>
                </c:pt>
                <c:pt idx="3812">
                  <c:v>366.51400444751607</c:v>
                </c:pt>
                <c:pt idx="3813">
                  <c:v>366.54352735256214</c:v>
                </c:pt>
                <c:pt idx="3814">
                  <c:v>366.5730502576082</c:v>
                </c:pt>
                <c:pt idx="3815">
                  <c:v>366.60257316265427</c:v>
                </c:pt>
                <c:pt idx="3816">
                  <c:v>366.63209606770033</c:v>
                </c:pt>
                <c:pt idx="3817">
                  <c:v>366.6616189727464</c:v>
                </c:pt>
                <c:pt idx="3818">
                  <c:v>366.69114187779246</c:v>
                </c:pt>
                <c:pt idx="3819">
                  <c:v>366.72066478283853</c:v>
                </c:pt>
                <c:pt idx="3820">
                  <c:v>366.75018768788459</c:v>
                </c:pt>
                <c:pt idx="3821">
                  <c:v>366.77971059293066</c:v>
                </c:pt>
                <c:pt idx="3822">
                  <c:v>366.80923349797672</c:v>
                </c:pt>
                <c:pt idx="3823">
                  <c:v>366.83875640302278</c:v>
                </c:pt>
                <c:pt idx="3824">
                  <c:v>366.86827930806885</c:v>
                </c:pt>
                <c:pt idx="3825">
                  <c:v>366.89780221311491</c:v>
                </c:pt>
                <c:pt idx="3826">
                  <c:v>366.92732511816098</c:v>
                </c:pt>
                <c:pt idx="3827">
                  <c:v>366.95684802320704</c:v>
                </c:pt>
                <c:pt idx="3828">
                  <c:v>366.98637092825311</c:v>
                </c:pt>
                <c:pt idx="3829">
                  <c:v>367.01589383329917</c:v>
                </c:pt>
                <c:pt idx="3830">
                  <c:v>367.04541673834524</c:v>
                </c:pt>
                <c:pt idx="3831">
                  <c:v>367.0749396433913</c:v>
                </c:pt>
                <c:pt idx="3832">
                  <c:v>367.10446254843737</c:v>
                </c:pt>
                <c:pt idx="3833">
                  <c:v>367.13398545348343</c:v>
                </c:pt>
                <c:pt idx="3834">
                  <c:v>367.1635083585295</c:v>
                </c:pt>
                <c:pt idx="3835">
                  <c:v>367.19303126357556</c:v>
                </c:pt>
                <c:pt idx="3836">
                  <c:v>367.22255416862163</c:v>
                </c:pt>
                <c:pt idx="3837">
                  <c:v>367.25207707366769</c:v>
                </c:pt>
                <c:pt idx="3838">
                  <c:v>367.28159997871376</c:v>
                </c:pt>
                <c:pt idx="3839">
                  <c:v>367.31112288375982</c:v>
                </c:pt>
                <c:pt idx="3840">
                  <c:v>367.34064578880589</c:v>
                </c:pt>
                <c:pt idx="3841">
                  <c:v>367.37016869385195</c:v>
                </c:pt>
                <c:pt idx="3842">
                  <c:v>367.39969159889802</c:v>
                </c:pt>
                <c:pt idx="3843">
                  <c:v>367.42921450394408</c:v>
                </c:pt>
                <c:pt idx="3844">
                  <c:v>367.45873740899015</c:v>
                </c:pt>
                <c:pt idx="3845">
                  <c:v>367.48826031403621</c:v>
                </c:pt>
                <c:pt idx="3846">
                  <c:v>367.51778321908228</c:v>
                </c:pt>
                <c:pt idx="3847">
                  <c:v>367.54730612412834</c:v>
                </c:pt>
                <c:pt idx="3848">
                  <c:v>367.57682902917441</c:v>
                </c:pt>
                <c:pt idx="3849">
                  <c:v>367.60635193422047</c:v>
                </c:pt>
                <c:pt idx="3850">
                  <c:v>367.63587483926653</c:v>
                </c:pt>
                <c:pt idx="3851">
                  <c:v>367.6653977443126</c:v>
                </c:pt>
                <c:pt idx="3852">
                  <c:v>367.69492064935866</c:v>
                </c:pt>
                <c:pt idx="3853">
                  <c:v>367.72444355440473</c:v>
                </c:pt>
                <c:pt idx="3854">
                  <c:v>367.75396645945079</c:v>
                </c:pt>
                <c:pt idx="3855">
                  <c:v>367.78348936449686</c:v>
                </c:pt>
                <c:pt idx="3856">
                  <c:v>367.81301226954292</c:v>
                </c:pt>
                <c:pt idx="3857">
                  <c:v>367.84253517458899</c:v>
                </c:pt>
                <c:pt idx="3858">
                  <c:v>367.87205807963505</c:v>
                </c:pt>
                <c:pt idx="3859">
                  <c:v>367.90158098468112</c:v>
                </c:pt>
                <c:pt idx="3860">
                  <c:v>367.93110388972718</c:v>
                </c:pt>
                <c:pt idx="3861">
                  <c:v>367.96062679477325</c:v>
                </c:pt>
                <c:pt idx="3862">
                  <c:v>367.99014969981931</c:v>
                </c:pt>
                <c:pt idx="3863">
                  <c:v>368.01967260486538</c:v>
                </c:pt>
                <c:pt idx="3864">
                  <c:v>368.04919550991144</c:v>
                </c:pt>
                <c:pt idx="3865">
                  <c:v>368.07871841495751</c:v>
                </c:pt>
                <c:pt idx="3866">
                  <c:v>368.10824132000357</c:v>
                </c:pt>
                <c:pt idx="3867">
                  <c:v>368.13776422504964</c:v>
                </c:pt>
                <c:pt idx="3868">
                  <c:v>368.1672871300957</c:v>
                </c:pt>
                <c:pt idx="3869">
                  <c:v>368.19681003514177</c:v>
                </c:pt>
                <c:pt idx="3870">
                  <c:v>368.22633294018783</c:v>
                </c:pt>
                <c:pt idx="3871">
                  <c:v>368.25585584523384</c:v>
                </c:pt>
                <c:pt idx="3872">
                  <c:v>368.2853787502799</c:v>
                </c:pt>
                <c:pt idx="3873">
                  <c:v>368.31490165532603</c:v>
                </c:pt>
                <c:pt idx="3874">
                  <c:v>368.34442456037209</c:v>
                </c:pt>
                <c:pt idx="3875">
                  <c:v>368.37394746541815</c:v>
                </c:pt>
                <c:pt idx="3876">
                  <c:v>368.40347037046422</c:v>
                </c:pt>
                <c:pt idx="3877">
                  <c:v>368.43299327551023</c:v>
                </c:pt>
                <c:pt idx="3878">
                  <c:v>368.46251618055629</c:v>
                </c:pt>
                <c:pt idx="3879">
                  <c:v>368.49203908560236</c:v>
                </c:pt>
                <c:pt idx="3880">
                  <c:v>368.52156199064842</c:v>
                </c:pt>
                <c:pt idx="3881">
                  <c:v>368.55108489569454</c:v>
                </c:pt>
                <c:pt idx="3882">
                  <c:v>368.58060780074055</c:v>
                </c:pt>
                <c:pt idx="3883">
                  <c:v>368.61013070578662</c:v>
                </c:pt>
                <c:pt idx="3884">
                  <c:v>368.63965361083268</c:v>
                </c:pt>
                <c:pt idx="3885">
                  <c:v>368.66917651587875</c:v>
                </c:pt>
                <c:pt idx="3886">
                  <c:v>368.69869942092481</c:v>
                </c:pt>
                <c:pt idx="3887">
                  <c:v>368.72822232597088</c:v>
                </c:pt>
                <c:pt idx="3888">
                  <c:v>368.75774523101694</c:v>
                </c:pt>
                <c:pt idx="3889">
                  <c:v>368.78726813606301</c:v>
                </c:pt>
                <c:pt idx="3890">
                  <c:v>368.81679104110907</c:v>
                </c:pt>
                <c:pt idx="3891">
                  <c:v>368.84631394615513</c:v>
                </c:pt>
                <c:pt idx="3892">
                  <c:v>368.8758368512012</c:v>
                </c:pt>
                <c:pt idx="3893">
                  <c:v>368.90535975624726</c:v>
                </c:pt>
                <c:pt idx="3894">
                  <c:v>368.93488266129333</c:v>
                </c:pt>
                <c:pt idx="3895">
                  <c:v>368.96440556633939</c:v>
                </c:pt>
                <c:pt idx="3896">
                  <c:v>368.99392847138546</c:v>
                </c:pt>
                <c:pt idx="3897">
                  <c:v>369.02345137643152</c:v>
                </c:pt>
                <c:pt idx="3898">
                  <c:v>369.05297428147759</c:v>
                </c:pt>
                <c:pt idx="3899">
                  <c:v>369.08249718652365</c:v>
                </c:pt>
                <c:pt idx="3900">
                  <c:v>369.11202009156972</c:v>
                </c:pt>
                <c:pt idx="3901">
                  <c:v>369.14154299661578</c:v>
                </c:pt>
                <c:pt idx="3902">
                  <c:v>369.17106590166185</c:v>
                </c:pt>
                <c:pt idx="3903">
                  <c:v>369.20058880670791</c:v>
                </c:pt>
                <c:pt idx="3904">
                  <c:v>369.23011171175398</c:v>
                </c:pt>
                <c:pt idx="3905">
                  <c:v>369.25963461680004</c:v>
                </c:pt>
                <c:pt idx="3906">
                  <c:v>369.28915752184611</c:v>
                </c:pt>
                <c:pt idx="3907">
                  <c:v>369.31868042689217</c:v>
                </c:pt>
                <c:pt idx="3908">
                  <c:v>369.34820333193824</c:v>
                </c:pt>
                <c:pt idx="3909">
                  <c:v>369.3777262369843</c:v>
                </c:pt>
                <c:pt idx="3910">
                  <c:v>369.40724914203037</c:v>
                </c:pt>
                <c:pt idx="3911">
                  <c:v>369.43677204707643</c:v>
                </c:pt>
                <c:pt idx="3912">
                  <c:v>369.4662949521225</c:v>
                </c:pt>
                <c:pt idx="3913">
                  <c:v>369.49581785716856</c:v>
                </c:pt>
                <c:pt idx="3914">
                  <c:v>369.52534076221463</c:v>
                </c:pt>
                <c:pt idx="3915">
                  <c:v>369.55486366726069</c:v>
                </c:pt>
                <c:pt idx="3916">
                  <c:v>369.58438657230676</c:v>
                </c:pt>
                <c:pt idx="3917">
                  <c:v>369.61390947735282</c:v>
                </c:pt>
                <c:pt idx="3918">
                  <c:v>369.64343238239888</c:v>
                </c:pt>
                <c:pt idx="3919">
                  <c:v>369.67295528744489</c:v>
                </c:pt>
                <c:pt idx="3920">
                  <c:v>369.70247819249101</c:v>
                </c:pt>
                <c:pt idx="3921">
                  <c:v>369.73200109753708</c:v>
                </c:pt>
                <c:pt idx="3922">
                  <c:v>369.76152400258314</c:v>
                </c:pt>
                <c:pt idx="3923">
                  <c:v>369.79104690762921</c:v>
                </c:pt>
                <c:pt idx="3924">
                  <c:v>369.82056981267522</c:v>
                </c:pt>
                <c:pt idx="3925">
                  <c:v>369.85009271772128</c:v>
                </c:pt>
                <c:pt idx="3926">
                  <c:v>369.87961562276735</c:v>
                </c:pt>
                <c:pt idx="3927">
                  <c:v>369.90913852781347</c:v>
                </c:pt>
                <c:pt idx="3928">
                  <c:v>369.93866143285953</c:v>
                </c:pt>
                <c:pt idx="3929">
                  <c:v>369.9681843379056</c:v>
                </c:pt>
                <c:pt idx="3930">
                  <c:v>369.99770724295161</c:v>
                </c:pt>
                <c:pt idx="3931">
                  <c:v>370.02723014799767</c:v>
                </c:pt>
                <c:pt idx="3932">
                  <c:v>370.05675305304374</c:v>
                </c:pt>
                <c:pt idx="3933">
                  <c:v>370.0862759580898</c:v>
                </c:pt>
                <c:pt idx="3934">
                  <c:v>370.11579886313586</c:v>
                </c:pt>
                <c:pt idx="3935">
                  <c:v>370.14532176818193</c:v>
                </c:pt>
                <c:pt idx="3936">
                  <c:v>370.17484467322799</c:v>
                </c:pt>
                <c:pt idx="3937">
                  <c:v>370.20436757827406</c:v>
                </c:pt>
                <c:pt idx="3938">
                  <c:v>370.23389048332012</c:v>
                </c:pt>
                <c:pt idx="3939">
                  <c:v>370.26341338836619</c:v>
                </c:pt>
                <c:pt idx="3940">
                  <c:v>370.29293629341225</c:v>
                </c:pt>
                <c:pt idx="3941">
                  <c:v>370.32245919845832</c:v>
                </c:pt>
                <c:pt idx="3942">
                  <c:v>370.35198210350438</c:v>
                </c:pt>
                <c:pt idx="3943">
                  <c:v>370.38150500855045</c:v>
                </c:pt>
                <c:pt idx="3944">
                  <c:v>370.41102791359651</c:v>
                </c:pt>
                <c:pt idx="3945">
                  <c:v>370.44055081864258</c:v>
                </c:pt>
                <c:pt idx="3946">
                  <c:v>370.47007372368864</c:v>
                </c:pt>
                <c:pt idx="3947">
                  <c:v>370.49959662873471</c:v>
                </c:pt>
                <c:pt idx="3948">
                  <c:v>370.52911953378077</c:v>
                </c:pt>
                <c:pt idx="3949">
                  <c:v>370.55864243882684</c:v>
                </c:pt>
                <c:pt idx="3950">
                  <c:v>370.5881653438729</c:v>
                </c:pt>
                <c:pt idx="3951">
                  <c:v>370.61768824891897</c:v>
                </c:pt>
                <c:pt idx="3952">
                  <c:v>370.64721115396503</c:v>
                </c:pt>
                <c:pt idx="3953">
                  <c:v>370.6767340590111</c:v>
                </c:pt>
                <c:pt idx="3954">
                  <c:v>370.70625696405716</c:v>
                </c:pt>
                <c:pt idx="3955">
                  <c:v>370.73577986910323</c:v>
                </c:pt>
                <c:pt idx="3956">
                  <c:v>370.76530277414929</c:v>
                </c:pt>
                <c:pt idx="3957">
                  <c:v>370.79482567919536</c:v>
                </c:pt>
                <c:pt idx="3958">
                  <c:v>370.82434858424142</c:v>
                </c:pt>
                <c:pt idx="3959">
                  <c:v>370.85387148928749</c:v>
                </c:pt>
                <c:pt idx="3960">
                  <c:v>370.88339439433355</c:v>
                </c:pt>
                <c:pt idx="3961">
                  <c:v>370.91291729937961</c:v>
                </c:pt>
                <c:pt idx="3962">
                  <c:v>370.94244020442568</c:v>
                </c:pt>
                <c:pt idx="3963">
                  <c:v>370.97196310947174</c:v>
                </c:pt>
                <c:pt idx="3964">
                  <c:v>371.00148601451781</c:v>
                </c:pt>
                <c:pt idx="3965">
                  <c:v>371.03100891956387</c:v>
                </c:pt>
                <c:pt idx="3966">
                  <c:v>371.06053182460994</c:v>
                </c:pt>
                <c:pt idx="3967">
                  <c:v>371.090054729656</c:v>
                </c:pt>
                <c:pt idx="3968">
                  <c:v>371.11957763470207</c:v>
                </c:pt>
                <c:pt idx="3969">
                  <c:v>371.14910053974813</c:v>
                </c:pt>
                <c:pt idx="3970">
                  <c:v>371.1786234447942</c:v>
                </c:pt>
                <c:pt idx="3971">
                  <c:v>371.20814634984026</c:v>
                </c:pt>
                <c:pt idx="3972">
                  <c:v>371.23766925488633</c:v>
                </c:pt>
                <c:pt idx="3973">
                  <c:v>371.26719215993239</c:v>
                </c:pt>
                <c:pt idx="3974">
                  <c:v>371.29671506497846</c:v>
                </c:pt>
                <c:pt idx="3975">
                  <c:v>371.32623797002452</c:v>
                </c:pt>
                <c:pt idx="3976">
                  <c:v>371.35576087507059</c:v>
                </c:pt>
                <c:pt idx="3977">
                  <c:v>371.38528378011665</c:v>
                </c:pt>
                <c:pt idx="3978">
                  <c:v>371.41480668516272</c:v>
                </c:pt>
                <c:pt idx="3979">
                  <c:v>371.44432959020878</c:v>
                </c:pt>
                <c:pt idx="3980">
                  <c:v>371.47385249525485</c:v>
                </c:pt>
                <c:pt idx="3981">
                  <c:v>371.50337540030091</c:v>
                </c:pt>
                <c:pt idx="3982">
                  <c:v>371.53289830534698</c:v>
                </c:pt>
                <c:pt idx="3983">
                  <c:v>371.56242121039304</c:v>
                </c:pt>
                <c:pt idx="3984">
                  <c:v>371.59194411543911</c:v>
                </c:pt>
                <c:pt idx="3985">
                  <c:v>371.62146702048517</c:v>
                </c:pt>
                <c:pt idx="3986">
                  <c:v>371.65098992553123</c:v>
                </c:pt>
                <c:pt idx="3987">
                  <c:v>371.6805128305773</c:v>
                </c:pt>
                <c:pt idx="3988">
                  <c:v>371.71003573562336</c:v>
                </c:pt>
                <c:pt idx="3989">
                  <c:v>371.73955864066943</c:v>
                </c:pt>
                <c:pt idx="3990">
                  <c:v>371.76908154571549</c:v>
                </c:pt>
                <c:pt idx="3991">
                  <c:v>371.79860445076156</c:v>
                </c:pt>
                <c:pt idx="3992">
                  <c:v>371.82812735580762</c:v>
                </c:pt>
                <c:pt idx="3993">
                  <c:v>371.85765026085369</c:v>
                </c:pt>
                <c:pt idx="3994">
                  <c:v>371.88717316589975</c:v>
                </c:pt>
                <c:pt idx="3995">
                  <c:v>371.91669607094582</c:v>
                </c:pt>
                <c:pt idx="3996">
                  <c:v>371.94621897599188</c:v>
                </c:pt>
                <c:pt idx="3997">
                  <c:v>371.97574188103795</c:v>
                </c:pt>
                <c:pt idx="3998">
                  <c:v>372.00526478608401</c:v>
                </c:pt>
                <c:pt idx="3999">
                  <c:v>372.03478769113008</c:v>
                </c:pt>
                <c:pt idx="4000">
                  <c:v>372.06431059617614</c:v>
                </c:pt>
                <c:pt idx="4001">
                  <c:v>372.09383350122221</c:v>
                </c:pt>
                <c:pt idx="4002">
                  <c:v>372.12335640626827</c:v>
                </c:pt>
                <c:pt idx="4003">
                  <c:v>372.15287931131434</c:v>
                </c:pt>
                <c:pt idx="4004">
                  <c:v>372.18240221636034</c:v>
                </c:pt>
                <c:pt idx="4005">
                  <c:v>372.21192512140641</c:v>
                </c:pt>
                <c:pt idx="4006">
                  <c:v>372.24144802645253</c:v>
                </c:pt>
                <c:pt idx="4007">
                  <c:v>372.2709709314986</c:v>
                </c:pt>
                <c:pt idx="4008">
                  <c:v>372.30049383654466</c:v>
                </c:pt>
                <c:pt idx="4009">
                  <c:v>372.33001674159067</c:v>
                </c:pt>
                <c:pt idx="4010">
                  <c:v>372.35953964663673</c:v>
                </c:pt>
                <c:pt idx="4011">
                  <c:v>372.3890625516828</c:v>
                </c:pt>
                <c:pt idx="4012">
                  <c:v>372.41858545672886</c:v>
                </c:pt>
                <c:pt idx="4013">
                  <c:v>372.44810836177498</c:v>
                </c:pt>
                <c:pt idx="4014">
                  <c:v>372.47763126682099</c:v>
                </c:pt>
                <c:pt idx="4015">
                  <c:v>372.50715417186706</c:v>
                </c:pt>
                <c:pt idx="4016">
                  <c:v>372.53667707691312</c:v>
                </c:pt>
                <c:pt idx="4017">
                  <c:v>372.56619998195919</c:v>
                </c:pt>
                <c:pt idx="4018">
                  <c:v>372.59572288700525</c:v>
                </c:pt>
                <c:pt idx="4019">
                  <c:v>372.62524579205132</c:v>
                </c:pt>
                <c:pt idx="4020">
                  <c:v>372.65476869709738</c:v>
                </c:pt>
                <c:pt idx="4021">
                  <c:v>372.68429160214345</c:v>
                </c:pt>
                <c:pt idx="4022">
                  <c:v>372.71381450718951</c:v>
                </c:pt>
                <c:pt idx="4023">
                  <c:v>372.74333741223558</c:v>
                </c:pt>
                <c:pt idx="4024">
                  <c:v>372.77286031728164</c:v>
                </c:pt>
                <c:pt idx="4025">
                  <c:v>372.80238322232771</c:v>
                </c:pt>
                <c:pt idx="4026">
                  <c:v>372.83190612737377</c:v>
                </c:pt>
                <c:pt idx="4027">
                  <c:v>372.86142903241984</c:v>
                </c:pt>
                <c:pt idx="4028">
                  <c:v>372.8909519374659</c:v>
                </c:pt>
                <c:pt idx="4029">
                  <c:v>372.92047484251196</c:v>
                </c:pt>
                <c:pt idx="4030">
                  <c:v>372.94999774755803</c:v>
                </c:pt>
                <c:pt idx="4031">
                  <c:v>372.97952065260409</c:v>
                </c:pt>
                <c:pt idx="4032">
                  <c:v>373.00904355765016</c:v>
                </c:pt>
                <c:pt idx="4033">
                  <c:v>373.03856646269622</c:v>
                </c:pt>
                <c:pt idx="4034">
                  <c:v>373.06808936774229</c:v>
                </c:pt>
                <c:pt idx="4035">
                  <c:v>373.09761227278835</c:v>
                </c:pt>
                <c:pt idx="4036">
                  <c:v>373.12713517783442</c:v>
                </c:pt>
                <c:pt idx="4037">
                  <c:v>373.15665808288048</c:v>
                </c:pt>
                <c:pt idx="4038">
                  <c:v>373.18618098792655</c:v>
                </c:pt>
                <c:pt idx="4039">
                  <c:v>373.21570389297261</c:v>
                </c:pt>
                <c:pt idx="4040">
                  <c:v>373.24522679801868</c:v>
                </c:pt>
                <c:pt idx="4041">
                  <c:v>373.27474970306474</c:v>
                </c:pt>
                <c:pt idx="4042">
                  <c:v>373.30427260811081</c:v>
                </c:pt>
                <c:pt idx="4043">
                  <c:v>373.33379551315687</c:v>
                </c:pt>
                <c:pt idx="4044">
                  <c:v>373.36331841820294</c:v>
                </c:pt>
                <c:pt idx="4045">
                  <c:v>373.392841323249</c:v>
                </c:pt>
                <c:pt idx="4046">
                  <c:v>373.42236422829507</c:v>
                </c:pt>
                <c:pt idx="4047">
                  <c:v>373.45188713334113</c:v>
                </c:pt>
                <c:pt idx="4048">
                  <c:v>373.4814100383872</c:v>
                </c:pt>
                <c:pt idx="4049">
                  <c:v>373.51093294343326</c:v>
                </c:pt>
                <c:pt idx="4050">
                  <c:v>373.54045584847933</c:v>
                </c:pt>
                <c:pt idx="4051">
                  <c:v>373.56997875352533</c:v>
                </c:pt>
                <c:pt idx="4052">
                  <c:v>373.5995016585714</c:v>
                </c:pt>
                <c:pt idx="4053">
                  <c:v>373.62902456361752</c:v>
                </c:pt>
                <c:pt idx="4054">
                  <c:v>373.65854746866358</c:v>
                </c:pt>
                <c:pt idx="4055">
                  <c:v>373.68807037370965</c:v>
                </c:pt>
                <c:pt idx="4056">
                  <c:v>373.71759327875571</c:v>
                </c:pt>
                <c:pt idx="4057">
                  <c:v>373.74711618380172</c:v>
                </c:pt>
                <c:pt idx="4058">
                  <c:v>373.77663908884779</c:v>
                </c:pt>
                <c:pt idx="4059">
                  <c:v>373.80616199389385</c:v>
                </c:pt>
                <c:pt idx="4060">
                  <c:v>373.83568489893997</c:v>
                </c:pt>
                <c:pt idx="4061">
                  <c:v>373.86520780398604</c:v>
                </c:pt>
                <c:pt idx="4062">
                  <c:v>373.89473070903205</c:v>
                </c:pt>
                <c:pt idx="4063">
                  <c:v>373.92425361407811</c:v>
                </c:pt>
                <c:pt idx="4064">
                  <c:v>373.95377651912418</c:v>
                </c:pt>
                <c:pt idx="4065">
                  <c:v>373.98329942417024</c:v>
                </c:pt>
                <c:pt idx="4066">
                  <c:v>374.01282232921631</c:v>
                </c:pt>
                <c:pt idx="4067">
                  <c:v>374.04234523426237</c:v>
                </c:pt>
                <c:pt idx="4068">
                  <c:v>374.07186813930844</c:v>
                </c:pt>
                <c:pt idx="4069">
                  <c:v>374.1013910443545</c:v>
                </c:pt>
                <c:pt idx="4070">
                  <c:v>374.13091394940056</c:v>
                </c:pt>
                <c:pt idx="4071">
                  <c:v>374.16043685444663</c:v>
                </c:pt>
                <c:pt idx="4072">
                  <c:v>374.18995975949269</c:v>
                </c:pt>
                <c:pt idx="4073">
                  <c:v>374.21948266453876</c:v>
                </c:pt>
                <c:pt idx="4074">
                  <c:v>374.24900556958482</c:v>
                </c:pt>
                <c:pt idx="4075">
                  <c:v>374.27852847463089</c:v>
                </c:pt>
                <c:pt idx="4076">
                  <c:v>374.30805137967695</c:v>
                </c:pt>
                <c:pt idx="4077">
                  <c:v>374.33757428472302</c:v>
                </c:pt>
                <c:pt idx="4078">
                  <c:v>374.36709718976908</c:v>
                </c:pt>
                <c:pt idx="4079">
                  <c:v>374.39662009481515</c:v>
                </c:pt>
                <c:pt idx="4080">
                  <c:v>374.42614299986121</c:v>
                </c:pt>
                <c:pt idx="4081">
                  <c:v>374.45566590490728</c:v>
                </c:pt>
                <c:pt idx="4082">
                  <c:v>374.48518880995334</c:v>
                </c:pt>
                <c:pt idx="4083">
                  <c:v>374.51471171499941</c:v>
                </c:pt>
                <c:pt idx="4084">
                  <c:v>374.54423462004547</c:v>
                </c:pt>
                <c:pt idx="4085">
                  <c:v>374.57375752509154</c:v>
                </c:pt>
                <c:pt idx="4086">
                  <c:v>374.6032804301376</c:v>
                </c:pt>
                <c:pt idx="4087">
                  <c:v>374.63280333518367</c:v>
                </c:pt>
                <c:pt idx="4088">
                  <c:v>374.66232624022973</c:v>
                </c:pt>
                <c:pt idx="4089">
                  <c:v>374.6918491452758</c:v>
                </c:pt>
                <c:pt idx="4090">
                  <c:v>374.72137205032186</c:v>
                </c:pt>
                <c:pt idx="4091">
                  <c:v>374.75089495536793</c:v>
                </c:pt>
                <c:pt idx="4092">
                  <c:v>374.78041786041399</c:v>
                </c:pt>
                <c:pt idx="4093">
                  <c:v>374.80994076546006</c:v>
                </c:pt>
                <c:pt idx="4094">
                  <c:v>374.83946367050612</c:v>
                </c:pt>
                <c:pt idx="4095">
                  <c:v>374.86898657555219</c:v>
                </c:pt>
                <c:pt idx="4096">
                  <c:v>374.89850948059825</c:v>
                </c:pt>
                <c:pt idx="4097">
                  <c:v>374.92803238564431</c:v>
                </c:pt>
                <c:pt idx="4098">
                  <c:v>374.95755529069038</c:v>
                </c:pt>
                <c:pt idx="4099">
                  <c:v>374.98707819573644</c:v>
                </c:pt>
                <c:pt idx="4100">
                  <c:v>375.01660110078251</c:v>
                </c:pt>
                <c:pt idx="4101">
                  <c:v>375.04612400582857</c:v>
                </c:pt>
                <c:pt idx="4102">
                  <c:v>375.07564691087464</c:v>
                </c:pt>
                <c:pt idx="4103">
                  <c:v>375.1051698159207</c:v>
                </c:pt>
                <c:pt idx="4104">
                  <c:v>375.13469272096677</c:v>
                </c:pt>
                <c:pt idx="4105">
                  <c:v>375.16421562601283</c:v>
                </c:pt>
                <c:pt idx="4106">
                  <c:v>375.1937385310589</c:v>
                </c:pt>
                <c:pt idx="4107">
                  <c:v>375.22326143610496</c:v>
                </c:pt>
                <c:pt idx="4108">
                  <c:v>375.25278434115103</c:v>
                </c:pt>
                <c:pt idx="4109">
                  <c:v>375.28230724619709</c:v>
                </c:pt>
                <c:pt idx="4110">
                  <c:v>375.31183015124316</c:v>
                </c:pt>
                <c:pt idx="4111">
                  <c:v>375.34135305628922</c:v>
                </c:pt>
                <c:pt idx="4112">
                  <c:v>375.37087596133529</c:v>
                </c:pt>
                <c:pt idx="4113">
                  <c:v>375.40039886638135</c:v>
                </c:pt>
                <c:pt idx="4114">
                  <c:v>375.42992177142742</c:v>
                </c:pt>
                <c:pt idx="4115">
                  <c:v>375.45944467647348</c:v>
                </c:pt>
                <c:pt idx="4116">
                  <c:v>375.48896758151955</c:v>
                </c:pt>
                <c:pt idx="4117">
                  <c:v>375.51849048656561</c:v>
                </c:pt>
                <c:pt idx="4118">
                  <c:v>375.54801339161168</c:v>
                </c:pt>
                <c:pt idx="4119">
                  <c:v>375.57753629665774</c:v>
                </c:pt>
                <c:pt idx="4120">
                  <c:v>375.60705920170381</c:v>
                </c:pt>
                <c:pt idx="4121">
                  <c:v>375.63658210674987</c:v>
                </c:pt>
                <c:pt idx="4122">
                  <c:v>375.66610501179593</c:v>
                </c:pt>
                <c:pt idx="4123">
                  <c:v>375.695627916842</c:v>
                </c:pt>
                <c:pt idx="4124">
                  <c:v>375.72515082188806</c:v>
                </c:pt>
                <c:pt idx="4125">
                  <c:v>375.75467372693413</c:v>
                </c:pt>
                <c:pt idx="4126">
                  <c:v>375.78419663198019</c:v>
                </c:pt>
                <c:pt idx="4127">
                  <c:v>375.81371953702626</c:v>
                </c:pt>
                <c:pt idx="4128">
                  <c:v>375.84324244207232</c:v>
                </c:pt>
                <c:pt idx="4129">
                  <c:v>375.87276534711839</c:v>
                </c:pt>
                <c:pt idx="4130">
                  <c:v>375.90228825216445</c:v>
                </c:pt>
                <c:pt idx="4131">
                  <c:v>375.93181115721052</c:v>
                </c:pt>
                <c:pt idx="4132">
                  <c:v>375.96133406225658</c:v>
                </c:pt>
                <c:pt idx="4133">
                  <c:v>375.99085696730265</c:v>
                </c:pt>
                <c:pt idx="4134">
                  <c:v>376.02037987234871</c:v>
                </c:pt>
                <c:pt idx="4135">
                  <c:v>376.04990277739478</c:v>
                </c:pt>
                <c:pt idx="4136">
                  <c:v>376.07942568244079</c:v>
                </c:pt>
                <c:pt idx="4137">
                  <c:v>376.10894858748685</c:v>
                </c:pt>
                <c:pt idx="4138">
                  <c:v>376.13847149253297</c:v>
                </c:pt>
                <c:pt idx="4139">
                  <c:v>376.16799439757904</c:v>
                </c:pt>
                <c:pt idx="4140">
                  <c:v>376.1975173026251</c:v>
                </c:pt>
                <c:pt idx="4141">
                  <c:v>376.22704020767111</c:v>
                </c:pt>
                <c:pt idx="4142">
                  <c:v>376.25656311271717</c:v>
                </c:pt>
                <c:pt idx="4143">
                  <c:v>376.28608601776324</c:v>
                </c:pt>
                <c:pt idx="4144">
                  <c:v>376.3156089228093</c:v>
                </c:pt>
                <c:pt idx="4145">
                  <c:v>376.34513182785537</c:v>
                </c:pt>
                <c:pt idx="4146">
                  <c:v>376.37465473290149</c:v>
                </c:pt>
                <c:pt idx="4147">
                  <c:v>376.4041776379475</c:v>
                </c:pt>
                <c:pt idx="4148">
                  <c:v>376.43370054299356</c:v>
                </c:pt>
                <c:pt idx="4149">
                  <c:v>376.46322344803963</c:v>
                </c:pt>
                <c:pt idx="4150">
                  <c:v>376.49274635308569</c:v>
                </c:pt>
                <c:pt idx="4151">
                  <c:v>376.52226925813176</c:v>
                </c:pt>
                <c:pt idx="4152">
                  <c:v>376.55179216317782</c:v>
                </c:pt>
                <c:pt idx="4153">
                  <c:v>376.58131506822389</c:v>
                </c:pt>
                <c:pt idx="4154">
                  <c:v>376.61083797326995</c:v>
                </c:pt>
                <c:pt idx="4155">
                  <c:v>376.64036087831602</c:v>
                </c:pt>
                <c:pt idx="4156">
                  <c:v>376.66988378336208</c:v>
                </c:pt>
                <c:pt idx="4157">
                  <c:v>376.69940668840815</c:v>
                </c:pt>
                <c:pt idx="4158">
                  <c:v>376.72892959345421</c:v>
                </c:pt>
                <c:pt idx="4159">
                  <c:v>376.75845249850028</c:v>
                </c:pt>
                <c:pt idx="4160">
                  <c:v>376.78797540354634</c:v>
                </c:pt>
                <c:pt idx="4161">
                  <c:v>376.81749830859241</c:v>
                </c:pt>
                <c:pt idx="4162">
                  <c:v>376.84702121363847</c:v>
                </c:pt>
                <c:pt idx="4163">
                  <c:v>376.87654411868454</c:v>
                </c:pt>
                <c:pt idx="4164">
                  <c:v>376.9060670237306</c:v>
                </c:pt>
                <c:pt idx="4165">
                  <c:v>376.93558992877666</c:v>
                </c:pt>
                <c:pt idx="4166">
                  <c:v>376.96511283382273</c:v>
                </c:pt>
                <c:pt idx="4167">
                  <c:v>376.99463573886879</c:v>
                </c:pt>
                <c:pt idx="4168">
                  <c:v>377.02415864391486</c:v>
                </c:pt>
                <c:pt idx="4169">
                  <c:v>377.05368154896092</c:v>
                </c:pt>
                <c:pt idx="4170">
                  <c:v>377.08320445400699</c:v>
                </c:pt>
                <c:pt idx="4171">
                  <c:v>377.11272735905305</c:v>
                </c:pt>
                <c:pt idx="4172">
                  <c:v>377.14225026409912</c:v>
                </c:pt>
                <c:pt idx="4173">
                  <c:v>377.17177316914518</c:v>
                </c:pt>
                <c:pt idx="4174">
                  <c:v>377.20129607419125</c:v>
                </c:pt>
                <c:pt idx="4175">
                  <c:v>377.23081897923731</c:v>
                </c:pt>
                <c:pt idx="4176">
                  <c:v>377.26034188428338</c:v>
                </c:pt>
                <c:pt idx="4177">
                  <c:v>377.28986478932944</c:v>
                </c:pt>
                <c:pt idx="4178">
                  <c:v>377.31938769437551</c:v>
                </c:pt>
                <c:pt idx="4179">
                  <c:v>377.34891059942157</c:v>
                </c:pt>
                <c:pt idx="4180">
                  <c:v>377.37843350446764</c:v>
                </c:pt>
                <c:pt idx="4181">
                  <c:v>377.4079564095137</c:v>
                </c:pt>
                <c:pt idx="4182">
                  <c:v>377.43747931455977</c:v>
                </c:pt>
                <c:pt idx="4183">
                  <c:v>377.46700221960583</c:v>
                </c:pt>
                <c:pt idx="4184">
                  <c:v>377.49652512465184</c:v>
                </c:pt>
                <c:pt idx="4185">
                  <c:v>377.52604802969796</c:v>
                </c:pt>
                <c:pt idx="4186">
                  <c:v>377.55557093474403</c:v>
                </c:pt>
                <c:pt idx="4187">
                  <c:v>377.58509383979009</c:v>
                </c:pt>
                <c:pt idx="4188">
                  <c:v>377.61461674483616</c:v>
                </c:pt>
                <c:pt idx="4189">
                  <c:v>377.64413964988216</c:v>
                </c:pt>
                <c:pt idx="4190">
                  <c:v>377.67366255492823</c:v>
                </c:pt>
                <c:pt idx="4191">
                  <c:v>377.70318545997429</c:v>
                </c:pt>
                <c:pt idx="4192">
                  <c:v>377.73270836502036</c:v>
                </c:pt>
                <c:pt idx="4193">
                  <c:v>377.76223127006648</c:v>
                </c:pt>
                <c:pt idx="4194">
                  <c:v>377.79175417511249</c:v>
                </c:pt>
                <c:pt idx="4195">
                  <c:v>377.82127708015855</c:v>
                </c:pt>
                <c:pt idx="4196">
                  <c:v>377.85079998520462</c:v>
                </c:pt>
                <c:pt idx="4197">
                  <c:v>377.88032289025068</c:v>
                </c:pt>
                <c:pt idx="4198">
                  <c:v>377.90984579529675</c:v>
                </c:pt>
                <c:pt idx="4199">
                  <c:v>377.93936870034281</c:v>
                </c:pt>
                <c:pt idx="4200">
                  <c:v>377.96889160538888</c:v>
                </c:pt>
                <c:pt idx="4201">
                  <c:v>377.99841451043494</c:v>
                </c:pt>
                <c:pt idx="4202">
                  <c:v>378.02793741548101</c:v>
                </c:pt>
                <c:pt idx="4203">
                  <c:v>378.05746032052707</c:v>
                </c:pt>
                <c:pt idx="4204">
                  <c:v>378.08698322557314</c:v>
                </c:pt>
                <c:pt idx="4205">
                  <c:v>378.1165061306192</c:v>
                </c:pt>
                <c:pt idx="4206">
                  <c:v>378.14602903566526</c:v>
                </c:pt>
                <c:pt idx="4207">
                  <c:v>378.17555194071133</c:v>
                </c:pt>
                <c:pt idx="4208">
                  <c:v>378.20507484575739</c:v>
                </c:pt>
                <c:pt idx="4209">
                  <c:v>378.23459775080346</c:v>
                </c:pt>
                <c:pt idx="4210">
                  <c:v>378.26412065584952</c:v>
                </c:pt>
                <c:pt idx="4211">
                  <c:v>378.29364356089559</c:v>
                </c:pt>
                <c:pt idx="4212">
                  <c:v>378.32316646594165</c:v>
                </c:pt>
                <c:pt idx="4213">
                  <c:v>378.35268937098772</c:v>
                </c:pt>
                <c:pt idx="4214">
                  <c:v>378.38221227603378</c:v>
                </c:pt>
                <c:pt idx="4215">
                  <c:v>378.41173518107985</c:v>
                </c:pt>
                <c:pt idx="4216">
                  <c:v>378.44125808612591</c:v>
                </c:pt>
                <c:pt idx="4217">
                  <c:v>378.47078099117198</c:v>
                </c:pt>
                <c:pt idx="4218">
                  <c:v>378.50030389621804</c:v>
                </c:pt>
                <c:pt idx="4219">
                  <c:v>378.52982680126411</c:v>
                </c:pt>
                <c:pt idx="4220">
                  <c:v>378.55934970631017</c:v>
                </c:pt>
                <c:pt idx="4221">
                  <c:v>378.58887261135624</c:v>
                </c:pt>
                <c:pt idx="4222">
                  <c:v>378.6183955164023</c:v>
                </c:pt>
                <c:pt idx="4223">
                  <c:v>378.64791842144837</c:v>
                </c:pt>
                <c:pt idx="4224">
                  <c:v>378.67744132649443</c:v>
                </c:pt>
                <c:pt idx="4225">
                  <c:v>378.7069642315405</c:v>
                </c:pt>
                <c:pt idx="4226">
                  <c:v>378.73648713658656</c:v>
                </c:pt>
                <c:pt idx="4227">
                  <c:v>378.76601004163263</c:v>
                </c:pt>
                <c:pt idx="4228">
                  <c:v>378.79553294667869</c:v>
                </c:pt>
                <c:pt idx="4229">
                  <c:v>378.82505585172476</c:v>
                </c:pt>
                <c:pt idx="4230">
                  <c:v>378.85457875677082</c:v>
                </c:pt>
                <c:pt idx="4231">
                  <c:v>378.88410166181689</c:v>
                </c:pt>
                <c:pt idx="4232">
                  <c:v>378.91362456686295</c:v>
                </c:pt>
                <c:pt idx="4233">
                  <c:v>378.94314747190901</c:v>
                </c:pt>
                <c:pt idx="4234">
                  <c:v>378.97267037695508</c:v>
                </c:pt>
                <c:pt idx="4235">
                  <c:v>379.00219328200114</c:v>
                </c:pt>
                <c:pt idx="4236">
                  <c:v>379.03171618704721</c:v>
                </c:pt>
                <c:pt idx="4237">
                  <c:v>379.06123909209327</c:v>
                </c:pt>
                <c:pt idx="4238">
                  <c:v>379.09076199713934</c:v>
                </c:pt>
                <c:pt idx="4239">
                  <c:v>379.1202849021854</c:v>
                </c:pt>
                <c:pt idx="4240">
                  <c:v>379.14980780723147</c:v>
                </c:pt>
                <c:pt idx="4241">
                  <c:v>379.17933071227753</c:v>
                </c:pt>
                <c:pt idx="4242">
                  <c:v>379.2088536173236</c:v>
                </c:pt>
                <c:pt idx="4243">
                  <c:v>379.23837652236966</c:v>
                </c:pt>
                <c:pt idx="4244">
                  <c:v>379.26789942741573</c:v>
                </c:pt>
                <c:pt idx="4245">
                  <c:v>379.29742233246179</c:v>
                </c:pt>
                <c:pt idx="4246">
                  <c:v>379.32694523750786</c:v>
                </c:pt>
                <c:pt idx="4247">
                  <c:v>379.35646814255392</c:v>
                </c:pt>
                <c:pt idx="4248">
                  <c:v>379.38599104759999</c:v>
                </c:pt>
                <c:pt idx="4249">
                  <c:v>379.41551395264605</c:v>
                </c:pt>
                <c:pt idx="4250">
                  <c:v>379.44503685769212</c:v>
                </c:pt>
                <c:pt idx="4251">
                  <c:v>379.47455976273818</c:v>
                </c:pt>
                <c:pt idx="4252">
                  <c:v>379.50408266778425</c:v>
                </c:pt>
                <c:pt idx="4253">
                  <c:v>379.53360557283031</c:v>
                </c:pt>
                <c:pt idx="4254">
                  <c:v>379.56312847787638</c:v>
                </c:pt>
                <c:pt idx="4255">
                  <c:v>379.59265138292244</c:v>
                </c:pt>
                <c:pt idx="4256">
                  <c:v>379.62217428796851</c:v>
                </c:pt>
                <c:pt idx="4257">
                  <c:v>379.65169719301457</c:v>
                </c:pt>
                <c:pt idx="4258">
                  <c:v>379.68122009806063</c:v>
                </c:pt>
                <c:pt idx="4259">
                  <c:v>379.7107430031067</c:v>
                </c:pt>
                <c:pt idx="4260">
                  <c:v>379.74026590815276</c:v>
                </c:pt>
                <c:pt idx="4261">
                  <c:v>379.76978881319883</c:v>
                </c:pt>
                <c:pt idx="4262">
                  <c:v>379.79931171824489</c:v>
                </c:pt>
                <c:pt idx="4263">
                  <c:v>379.8288346232909</c:v>
                </c:pt>
                <c:pt idx="4264">
                  <c:v>379.85835752833702</c:v>
                </c:pt>
                <c:pt idx="4265">
                  <c:v>379.88788043338309</c:v>
                </c:pt>
                <c:pt idx="4266">
                  <c:v>379.91740333842915</c:v>
                </c:pt>
                <c:pt idx="4267">
                  <c:v>379.94692624347522</c:v>
                </c:pt>
                <c:pt idx="4268">
                  <c:v>379.97644914852123</c:v>
                </c:pt>
                <c:pt idx="4269">
                  <c:v>380.00597205356729</c:v>
                </c:pt>
                <c:pt idx="4270">
                  <c:v>380.03549495861336</c:v>
                </c:pt>
                <c:pt idx="4271">
                  <c:v>380.06501786365948</c:v>
                </c:pt>
                <c:pt idx="4272">
                  <c:v>380.09454076870554</c:v>
                </c:pt>
                <c:pt idx="4273">
                  <c:v>380.12406367375161</c:v>
                </c:pt>
                <c:pt idx="4274">
                  <c:v>380.15358657879761</c:v>
                </c:pt>
                <c:pt idx="4275">
                  <c:v>380.18310948384368</c:v>
                </c:pt>
                <c:pt idx="4276">
                  <c:v>380.21263238888974</c:v>
                </c:pt>
                <c:pt idx="4277">
                  <c:v>380.24215529393581</c:v>
                </c:pt>
                <c:pt idx="4278">
                  <c:v>380.27167819898187</c:v>
                </c:pt>
                <c:pt idx="4279">
                  <c:v>380.30120110402794</c:v>
                </c:pt>
                <c:pt idx="4280">
                  <c:v>380.330724009074</c:v>
                </c:pt>
                <c:pt idx="4281">
                  <c:v>380.36024691412007</c:v>
                </c:pt>
                <c:pt idx="4282">
                  <c:v>380.38976981916613</c:v>
                </c:pt>
                <c:pt idx="4283">
                  <c:v>380.4192927242122</c:v>
                </c:pt>
                <c:pt idx="4284">
                  <c:v>380.44881562925826</c:v>
                </c:pt>
                <c:pt idx="4285">
                  <c:v>380.47833853430433</c:v>
                </c:pt>
                <c:pt idx="4286">
                  <c:v>380.50786143935039</c:v>
                </c:pt>
                <c:pt idx="4287">
                  <c:v>380.53738434439646</c:v>
                </c:pt>
                <c:pt idx="4288">
                  <c:v>380.56690724944252</c:v>
                </c:pt>
                <c:pt idx="4289">
                  <c:v>380.59643015448859</c:v>
                </c:pt>
                <c:pt idx="4290">
                  <c:v>380.62595305953465</c:v>
                </c:pt>
                <c:pt idx="4291">
                  <c:v>380.65547596458072</c:v>
                </c:pt>
                <c:pt idx="4292">
                  <c:v>380.68499886962678</c:v>
                </c:pt>
                <c:pt idx="4293">
                  <c:v>380.71452177467285</c:v>
                </c:pt>
                <c:pt idx="4294">
                  <c:v>380.74404467971891</c:v>
                </c:pt>
                <c:pt idx="4295">
                  <c:v>380.77356758476498</c:v>
                </c:pt>
                <c:pt idx="4296">
                  <c:v>380.80309048981104</c:v>
                </c:pt>
                <c:pt idx="4297">
                  <c:v>380.83261339485711</c:v>
                </c:pt>
                <c:pt idx="4298">
                  <c:v>380.86213629990317</c:v>
                </c:pt>
                <c:pt idx="4299">
                  <c:v>380.89165920494924</c:v>
                </c:pt>
                <c:pt idx="4300">
                  <c:v>380.9211821099953</c:v>
                </c:pt>
                <c:pt idx="4301">
                  <c:v>380.95070501504136</c:v>
                </c:pt>
                <c:pt idx="4302">
                  <c:v>380.98022792008743</c:v>
                </c:pt>
                <c:pt idx="4303">
                  <c:v>381.00975082513349</c:v>
                </c:pt>
                <c:pt idx="4304">
                  <c:v>381.03927373017956</c:v>
                </c:pt>
                <c:pt idx="4305">
                  <c:v>381.06879663522562</c:v>
                </c:pt>
                <c:pt idx="4306">
                  <c:v>381.09831954027169</c:v>
                </c:pt>
                <c:pt idx="4307">
                  <c:v>381.12784244531775</c:v>
                </c:pt>
                <c:pt idx="4308">
                  <c:v>381.15736535036382</c:v>
                </c:pt>
                <c:pt idx="4309">
                  <c:v>381.18688825540988</c:v>
                </c:pt>
                <c:pt idx="4310">
                  <c:v>381.21641116045595</c:v>
                </c:pt>
                <c:pt idx="4311">
                  <c:v>381.24593406550201</c:v>
                </c:pt>
                <c:pt idx="4312">
                  <c:v>381.27545697054808</c:v>
                </c:pt>
                <c:pt idx="4313">
                  <c:v>381.30497987559414</c:v>
                </c:pt>
                <c:pt idx="4314">
                  <c:v>381.33450278064021</c:v>
                </c:pt>
                <c:pt idx="4315">
                  <c:v>381.36402568568627</c:v>
                </c:pt>
                <c:pt idx="4316">
                  <c:v>381.39354859073228</c:v>
                </c:pt>
                <c:pt idx="4317">
                  <c:v>381.42307149577834</c:v>
                </c:pt>
                <c:pt idx="4318">
                  <c:v>381.45259440082447</c:v>
                </c:pt>
                <c:pt idx="4319">
                  <c:v>381.48211730587053</c:v>
                </c:pt>
                <c:pt idx="4320">
                  <c:v>381.5116402109166</c:v>
                </c:pt>
                <c:pt idx="4321">
                  <c:v>381.5411631159626</c:v>
                </c:pt>
                <c:pt idx="4322">
                  <c:v>381.57068602100867</c:v>
                </c:pt>
                <c:pt idx="4323">
                  <c:v>381.60020892605473</c:v>
                </c:pt>
                <c:pt idx="4324">
                  <c:v>381.6297318311008</c:v>
                </c:pt>
                <c:pt idx="4325">
                  <c:v>381.65925473614686</c:v>
                </c:pt>
                <c:pt idx="4326">
                  <c:v>381.68877764119298</c:v>
                </c:pt>
                <c:pt idx="4327">
                  <c:v>381.71830054623899</c:v>
                </c:pt>
                <c:pt idx="4328">
                  <c:v>381.74782345128506</c:v>
                </c:pt>
                <c:pt idx="4329">
                  <c:v>381.77734635633112</c:v>
                </c:pt>
                <c:pt idx="4330">
                  <c:v>381.80686926137719</c:v>
                </c:pt>
                <c:pt idx="4331">
                  <c:v>381.83639216642325</c:v>
                </c:pt>
                <c:pt idx="4332">
                  <c:v>381.86591507146932</c:v>
                </c:pt>
                <c:pt idx="4333">
                  <c:v>381.89543797651538</c:v>
                </c:pt>
                <c:pt idx="4334">
                  <c:v>381.92496088156145</c:v>
                </c:pt>
                <c:pt idx="4335">
                  <c:v>381.95448378660751</c:v>
                </c:pt>
                <c:pt idx="4336">
                  <c:v>381.98400669165358</c:v>
                </c:pt>
                <c:pt idx="4337">
                  <c:v>382.01352959669964</c:v>
                </c:pt>
                <c:pt idx="4338">
                  <c:v>382.04305250174571</c:v>
                </c:pt>
                <c:pt idx="4339">
                  <c:v>382.07257540679177</c:v>
                </c:pt>
                <c:pt idx="4340">
                  <c:v>382.10209831183784</c:v>
                </c:pt>
                <c:pt idx="4341">
                  <c:v>382.1316212168839</c:v>
                </c:pt>
                <c:pt idx="4342">
                  <c:v>382.16114412192996</c:v>
                </c:pt>
                <c:pt idx="4343">
                  <c:v>382.19066702697603</c:v>
                </c:pt>
                <c:pt idx="4344">
                  <c:v>382.22018993202209</c:v>
                </c:pt>
                <c:pt idx="4345">
                  <c:v>382.24971283706816</c:v>
                </c:pt>
                <c:pt idx="4346">
                  <c:v>382.27923574211422</c:v>
                </c:pt>
                <c:pt idx="4347">
                  <c:v>382.30875864716029</c:v>
                </c:pt>
                <c:pt idx="4348">
                  <c:v>382.33828155220635</c:v>
                </c:pt>
                <c:pt idx="4349">
                  <c:v>382.36780445725242</c:v>
                </c:pt>
                <c:pt idx="4350">
                  <c:v>382.39732736229848</c:v>
                </c:pt>
                <c:pt idx="4351">
                  <c:v>382.42685026734455</c:v>
                </c:pt>
                <c:pt idx="4352">
                  <c:v>382.45637317239061</c:v>
                </c:pt>
                <c:pt idx="4353">
                  <c:v>382.48589607743668</c:v>
                </c:pt>
                <c:pt idx="4354">
                  <c:v>382.51541898248274</c:v>
                </c:pt>
                <c:pt idx="4355">
                  <c:v>382.54494188752881</c:v>
                </c:pt>
                <c:pt idx="4356">
                  <c:v>382.57446479257487</c:v>
                </c:pt>
                <c:pt idx="4357">
                  <c:v>382.60398769762094</c:v>
                </c:pt>
                <c:pt idx="4358">
                  <c:v>382.633510602667</c:v>
                </c:pt>
                <c:pt idx="4359">
                  <c:v>382.66303350771307</c:v>
                </c:pt>
                <c:pt idx="4360">
                  <c:v>382.69255641275913</c:v>
                </c:pt>
                <c:pt idx="4361">
                  <c:v>382.7220793178052</c:v>
                </c:pt>
                <c:pt idx="4362">
                  <c:v>382.75160222285126</c:v>
                </c:pt>
                <c:pt idx="4363">
                  <c:v>382.78112512789733</c:v>
                </c:pt>
                <c:pt idx="4364">
                  <c:v>382.81064803294339</c:v>
                </c:pt>
                <c:pt idx="4365">
                  <c:v>382.84017093798946</c:v>
                </c:pt>
                <c:pt idx="4366">
                  <c:v>382.86969384303552</c:v>
                </c:pt>
                <c:pt idx="4367">
                  <c:v>382.89921674808159</c:v>
                </c:pt>
                <c:pt idx="4368">
                  <c:v>382.92873965312765</c:v>
                </c:pt>
                <c:pt idx="4369">
                  <c:v>382.95826255817371</c:v>
                </c:pt>
                <c:pt idx="4370">
                  <c:v>382.98778546321978</c:v>
                </c:pt>
                <c:pt idx="4371">
                  <c:v>383.01730836826584</c:v>
                </c:pt>
                <c:pt idx="4372">
                  <c:v>383.04683127331191</c:v>
                </c:pt>
                <c:pt idx="4373">
                  <c:v>383.07635417835797</c:v>
                </c:pt>
                <c:pt idx="4374">
                  <c:v>383.10587708340404</c:v>
                </c:pt>
                <c:pt idx="4375">
                  <c:v>383.1353999884501</c:v>
                </c:pt>
                <c:pt idx="4376">
                  <c:v>383.16492289349617</c:v>
                </c:pt>
                <c:pt idx="4377">
                  <c:v>383.19444579854223</c:v>
                </c:pt>
                <c:pt idx="4378">
                  <c:v>383.2239687035883</c:v>
                </c:pt>
                <c:pt idx="4379">
                  <c:v>383.25349160863436</c:v>
                </c:pt>
                <c:pt idx="4380">
                  <c:v>383.28301451368043</c:v>
                </c:pt>
                <c:pt idx="4381">
                  <c:v>383.31253741872649</c:v>
                </c:pt>
                <c:pt idx="4382">
                  <c:v>383.34206032377256</c:v>
                </c:pt>
                <c:pt idx="4383">
                  <c:v>383.37158322881862</c:v>
                </c:pt>
                <c:pt idx="4384">
                  <c:v>383.40110613386469</c:v>
                </c:pt>
                <c:pt idx="4385">
                  <c:v>383.43062903891075</c:v>
                </c:pt>
                <c:pt idx="4386">
                  <c:v>383.46015194395682</c:v>
                </c:pt>
                <c:pt idx="4387">
                  <c:v>383.48967484900288</c:v>
                </c:pt>
                <c:pt idx="4388">
                  <c:v>383.51919775404895</c:v>
                </c:pt>
                <c:pt idx="4389">
                  <c:v>383.54872065909501</c:v>
                </c:pt>
                <c:pt idx="4390">
                  <c:v>383.57824356414108</c:v>
                </c:pt>
                <c:pt idx="4391">
                  <c:v>383.60776646918714</c:v>
                </c:pt>
                <c:pt idx="4392">
                  <c:v>383.63728937423321</c:v>
                </c:pt>
                <c:pt idx="4393">
                  <c:v>383.66681227927927</c:v>
                </c:pt>
                <c:pt idx="4394">
                  <c:v>383.69633518432533</c:v>
                </c:pt>
                <c:pt idx="4395">
                  <c:v>383.7258580893714</c:v>
                </c:pt>
                <c:pt idx="4396">
                  <c:v>383.75538099441746</c:v>
                </c:pt>
                <c:pt idx="4397">
                  <c:v>383.78490389946353</c:v>
                </c:pt>
                <c:pt idx="4398">
                  <c:v>383.81442680450959</c:v>
                </c:pt>
                <c:pt idx="4399">
                  <c:v>383.84394970955566</c:v>
                </c:pt>
                <c:pt idx="4400">
                  <c:v>383.87347261460172</c:v>
                </c:pt>
                <c:pt idx="4401">
                  <c:v>383.90299551964779</c:v>
                </c:pt>
                <c:pt idx="4402">
                  <c:v>383.93251842469385</c:v>
                </c:pt>
                <c:pt idx="4403">
                  <c:v>383.96204132973986</c:v>
                </c:pt>
                <c:pt idx="4404">
                  <c:v>383.99156423478598</c:v>
                </c:pt>
                <c:pt idx="4405">
                  <c:v>384.02108713983205</c:v>
                </c:pt>
                <c:pt idx="4406">
                  <c:v>384.05061004487811</c:v>
                </c:pt>
                <c:pt idx="4407">
                  <c:v>384.08013294992418</c:v>
                </c:pt>
                <c:pt idx="4408">
                  <c:v>384.10965585497024</c:v>
                </c:pt>
                <c:pt idx="4409">
                  <c:v>384.13917876001625</c:v>
                </c:pt>
                <c:pt idx="4410">
                  <c:v>384.16870166506231</c:v>
                </c:pt>
                <c:pt idx="4411">
                  <c:v>384.19822457010838</c:v>
                </c:pt>
                <c:pt idx="4412">
                  <c:v>384.2277474751545</c:v>
                </c:pt>
                <c:pt idx="4413">
                  <c:v>384.25727038020057</c:v>
                </c:pt>
                <c:pt idx="4414">
                  <c:v>384.28679328524657</c:v>
                </c:pt>
                <c:pt idx="4415">
                  <c:v>384.31631619029264</c:v>
                </c:pt>
                <c:pt idx="4416">
                  <c:v>384.3458390953387</c:v>
                </c:pt>
                <c:pt idx="4417">
                  <c:v>384.37536200038477</c:v>
                </c:pt>
                <c:pt idx="4418">
                  <c:v>384.40488490543083</c:v>
                </c:pt>
                <c:pt idx="4419">
                  <c:v>384.4344078104769</c:v>
                </c:pt>
                <c:pt idx="4420">
                  <c:v>384.46393071552296</c:v>
                </c:pt>
                <c:pt idx="4421">
                  <c:v>384.49345362056903</c:v>
                </c:pt>
                <c:pt idx="4422">
                  <c:v>384.52297652561509</c:v>
                </c:pt>
                <c:pt idx="4423">
                  <c:v>384.55249943066116</c:v>
                </c:pt>
                <c:pt idx="4424">
                  <c:v>384.58202233570722</c:v>
                </c:pt>
                <c:pt idx="4425">
                  <c:v>384.61154524075329</c:v>
                </c:pt>
                <c:pt idx="4426">
                  <c:v>384.64106814579935</c:v>
                </c:pt>
                <c:pt idx="4427">
                  <c:v>384.67059105084542</c:v>
                </c:pt>
                <c:pt idx="4428">
                  <c:v>384.70011395589148</c:v>
                </c:pt>
                <c:pt idx="4429">
                  <c:v>384.72963686093755</c:v>
                </c:pt>
                <c:pt idx="4430">
                  <c:v>384.75915976598361</c:v>
                </c:pt>
                <c:pt idx="4431">
                  <c:v>384.78868267102968</c:v>
                </c:pt>
                <c:pt idx="4432">
                  <c:v>384.81820557607574</c:v>
                </c:pt>
                <c:pt idx="4433">
                  <c:v>384.84772848112181</c:v>
                </c:pt>
                <c:pt idx="4434">
                  <c:v>384.87725138616787</c:v>
                </c:pt>
                <c:pt idx="4435">
                  <c:v>384.90677429121388</c:v>
                </c:pt>
                <c:pt idx="4436">
                  <c:v>384.93629719626</c:v>
                </c:pt>
                <c:pt idx="4437">
                  <c:v>384.96582010130606</c:v>
                </c:pt>
                <c:pt idx="4438">
                  <c:v>384.99534300635213</c:v>
                </c:pt>
                <c:pt idx="4439">
                  <c:v>385.02486591139819</c:v>
                </c:pt>
                <c:pt idx="4440">
                  <c:v>385.0543888164442</c:v>
                </c:pt>
                <c:pt idx="4441">
                  <c:v>385.08391172149027</c:v>
                </c:pt>
                <c:pt idx="4442">
                  <c:v>385.11343462653633</c:v>
                </c:pt>
                <c:pt idx="4443">
                  <c:v>385.1429575315824</c:v>
                </c:pt>
                <c:pt idx="4444">
                  <c:v>385.17248043662846</c:v>
                </c:pt>
                <c:pt idx="4445">
                  <c:v>385.20200334167453</c:v>
                </c:pt>
                <c:pt idx="4446">
                  <c:v>385.23152624672059</c:v>
                </c:pt>
                <c:pt idx="4447">
                  <c:v>385.26104915176671</c:v>
                </c:pt>
                <c:pt idx="4448">
                  <c:v>385.29057205681278</c:v>
                </c:pt>
                <c:pt idx="4449">
                  <c:v>385.32009496185884</c:v>
                </c:pt>
                <c:pt idx="4450">
                  <c:v>385.34961786690491</c:v>
                </c:pt>
                <c:pt idx="4451">
                  <c:v>385.37914077195092</c:v>
                </c:pt>
                <c:pt idx="4452">
                  <c:v>385.40866367699698</c:v>
                </c:pt>
                <c:pt idx="4453">
                  <c:v>385.43818658204304</c:v>
                </c:pt>
                <c:pt idx="4454">
                  <c:v>385.46770948708911</c:v>
                </c:pt>
                <c:pt idx="4455">
                  <c:v>385.49723239213517</c:v>
                </c:pt>
                <c:pt idx="4456">
                  <c:v>385.52675529718124</c:v>
                </c:pt>
                <c:pt idx="4457">
                  <c:v>385.5562782022273</c:v>
                </c:pt>
                <c:pt idx="4458">
                  <c:v>385.58580110727337</c:v>
                </c:pt>
                <c:pt idx="4459">
                  <c:v>385.61532401231943</c:v>
                </c:pt>
                <c:pt idx="4460">
                  <c:v>385.6448469173655</c:v>
                </c:pt>
                <c:pt idx="4461">
                  <c:v>385.67436982241156</c:v>
                </c:pt>
                <c:pt idx="4462">
                  <c:v>385.70389272745763</c:v>
                </c:pt>
                <c:pt idx="4463">
                  <c:v>385.73341563250369</c:v>
                </c:pt>
                <c:pt idx="4464">
                  <c:v>385.76293853754976</c:v>
                </c:pt>
                <c:pt idx="4465">
                  <c:v>385.79246144259582</c:v>
                </c:pt>
                <c:pt idx="4466">
                  <c:v>385.82198434764189</c:v>
                </c:pt>
                <c:pt idx="4467">
                  <c:v>385.85150725268795</c:v>
                </c:pt>
                <c:pt idx="4468">
                  <c:v>385.88103015773402</c:v>
                </c:pt>
                <c:pt idx="4469">
                  <c:v>385.91055306278008</c:v>
                </c:pt>
                <c:pt idx="4470">
                  <c:v>385.94007596782615</c:v>
                </c:pt>
                <c:pt idx="4471">
                  <c:v>385.96959887287221</c:v>
                </c:pt>
                <c:pt idx="4472">
                  <c:v>385.99912177791828</c:v>
                </c:pt>
                <c:pt idx="4473">
                  <c:v>386.02864468296434</c:v>
                </c:pt>
                <c:pt idx="4474">
                  <c:v>386.05816758801041</c:v>
                </c:pt>
                <c:pt idx="4475">
                  <c:v>386.08769049305647</c:v>
                </c:pt>
                <c:pt idx="4476">
                  <c:v>386.11721339810254</c:v>
                </c:pt>
                <c:pt idx="4477">
                  <c:v>386.1467363031486</c:v>
                </c:pt>
                <c:pt idx="4478">
                  <c:v>386.17625920819467</c:v>
                </c:pt>
                <c:pt idx="4479">
                  <c:v>386.20578211324073</c:v>
                </c:pt>
                <c:pt idx="4480">
                  <c:v>386.23530501828679</c:v>
                </c:pt>
                <c:pt idx="4481">
                  <c:v>386.26482792333286</c:v>
                </c:pt>
                <c:pt idx="4482">
                  <c:v>386.29435082837892</c:v>
                </c:pt>
                <c:pt idx="4483">
                  <c:v>386.32387373342499</c:v>
                </c:pt>
                <c:pt idx="4484">
                  <c:v>386.35339663847105</c:v>
                </c:pt>
                <c:pt idx="4485">
                  <c:v>386.38291954351712</c:v>
                </c:pt>
                <c:pt idx="4486">
                  <c:v>386.41244244856318</c:v>
                </c:pt>
                <c:pt idx="4487">
                  <c:v>386.44196535360925</c:v>
                </c:pt>
                <c:pt idx="4488">
                  <c:v>386.47148825865531</c:v>
                </c:pt>
                <c:pt idx="4489">
                  <c:v>386.50101116370138</c:v>
                </c:pt>
                <c:pt idx="4490">
                  <c:v>386.53053406874744</c:v>
                </c:pt>
                <c:pt idx="4491">
                  <c:v>386.56005697379351</c:v>
                </c:pt>
                <c:pt idx="4492">
                  <c:v>386.58957987883957</c:v>
                </c:pt>
                <c:pt idx="4493">
                  <c:v>386.61910278388564</c:v>
                </c:pt>
                <c:pt idx="4494">
                  <c:v>386.6486256889317</c:v>
                </c:pt>
                <c:pt idx="4495">
                  <c:v>386.67814859397777</c:v>
                </c:pt>
                <c:pt idx="4496">
                  <c:v>386.70767149902383</c:v>
                </c:pt>
                <c:pt idx="4497">
                  <c:v>386.7371944040699</c:v>
                </c:pt>
                <c:pt idx="4498">
                  <c:v>386.76671730911596</c:v>
                </c:pt>
                <c:pt idx="4499">
                  <c:v>386.79624021416203</c:v>
                </c:pt>
                <c:pt idx="4500">
                  <c:v>386.82576311920809</c:v>
                </c:pt>
                <c:pt idx="4501">
                  <c:v>386.85528602425416</c:v>
                </c:pt>
                <c:pt idx="4502">
                  <c:v>386.88480892930022</c:v>
                </c:pt>
                <c:pt idx="4503">
                  <c:v>386.91433183434629</c:v>
                </c:pt>
                <c:pt idx="4504">
                  <c:v>386.94385473939235</c:v>
                </c:pt>
                <c:pt idx="4505">
                  <c:v>386.97337764443841</c:v>
                </c:pt>
                <c:pt idx="4506">
                  <c:v>387.00290054948448</c:v>
                </c:pt>
                <c:pt idx="4507">
                  <c:v>387.03242345453054</c:v>
                </c:pt>
                <c:pt idx="4508">
                  <c:v>387.06194635957661</c:v>
                </c:pt>
                <c:pt idx="4509">
                  <c:v>387.09146926462267</c:v>
                </c:pt>
                <c:pt idx="4510">
                  <c:v>387.12099216966874</c:v>
                </c:pt>
                <c:pt idx="4511">
                  <c:v>387.1505150747148</c:v>
                </c:pt>
                <c:pt idx="4512">
                  <c:v>387.18003797976087</c:v>
                </c:pt>
                <c:pt idx="4513">
                  <c:v>387.20956088480693</c:v>
                </c:pt>
                <c:pt idx="4514">
                  <c:v>387.239083789853</c:v>
                </c:pt>
                <c:pt idx="4515">
                  <c:v>387.26860669489906</c:v>
                </c:pt>
                <c:pt idx="4516">
                  <c:v>387.29812959994513</c:v>
                </c:pt>
                <c:pt idx="4517">
                  <c:v>387.32765250499119</c:v>
                </c:pt>
                <c:pt idx="4518">
                  <c:v>387.35717541003726</c:v>
                </c:pt>
                <c:pt idx="4519">
                  <c:v>387.38669831508332</c:v>
                </c:pt>
                <c:pt idx="4520">
                  <c:v>387.41622122012939</c:v>
                </c:pt>
                <c:pt idx="4521">
                  <c:v>387.44574412517545</c:v>
                </c:pt>
                <c:pt idx="4522">
                  <c:v>387.47526703022152</c:v>
                </c:pt>
                <c:pt idx="4523">
                  <c:v>387.50478993526758</c:v>
                </c:pt>
                <c:pt idx="4524">
                  <c:v>387.53431284031365</c:v>
                </c:pt>
                <c:pt idx="4525">
                  <c:v>387.56383574535971</c:v>
                </c:pt>
                <c:pt idx="4526">
                  <c:v>387.59335865040578</c:v>
                </c:pt>
                <c:pt idx="4527">
                  <c:v>387.62288155545184</c:v>
                </c:pt>
                <c:pt idx="4528">
                  <c:v>387.65240446049791</c:v>
                </c:pt>
                <c:pt idx="4529">
                  <c:v>387.68192736554397</c:v>
                </c:pt>
                <c:pt idx="4530">
                  <c:v>387.71145027059003</c:v>
                </c:pt>
                <c:pt idx="4531">
                  <c:v>387.7409731756361</c:v>
                </c:pt>
                <c:pt idx="4532">
                  <c:v>387.77049608068216</c:v>
                </c:pt>
                <c:pt idx="4533">
                  <c:v>387.80001898572823</c:v>
                </c:pt>
                <c:pt idx="4534">
                  <c:v>387.82954189077429</c:v>
                </c:pt>
                <c:pt idx="4535">
                  <c:v>387.85906479582036</c:v>
                </c:pt>
                <c:pt idx="4536">
                  <c:v>387.88858770086637</c:v>
                </c:pt>
                <c:pt idx="4537">
                  <c:v>387.91811060591243</c:v>
                </c:pt>
                <c:pt idx="4538">
                  <c:v>387.9476335109585</c:v>
                </c:pt>
                <c:pt idx="4539">
                  <c:v>387.97715641600456</c:v>
                </c:pt>
                <c:pt idx="4540">
                  <c:v>388.00667932105063</c:v>
                </c:pt>
                <c:pt idx="4541">
                  <c:v>388.03620222609675</c:v>
                </c:pt>
                <c:pt idx="4542">
                  <c:v>388.06572513114281</c:v>
                </c:pt>
                <c:pt idx="4543">
                  <c:v>388.09524803618888</c:v>
                </c:pt>
                <c:pt idx="4544">
                  <c:v>388.12477094123494</c:v>
                </c:pt>
                <c:pt idx="4545">
                  <c:v>388.15429384628101</c:v>
                </c:pt>
                <c:pt idx="4546">
                  <c:v>388.18381675132702</c:v>
                </c:pt>
                <c:pt idx="4547">
                  <c:v>388.21333965637308</c:v>
                </c:pt>
                <c:pt idx="4548">
                  <c:v>388.24286256141914</c:v>
                </c:pt>
                <c:pt idx="4549">
                  <c:v>388.27238546646521</c:v>
                </c:pt>
                <c:pt idx="4550">
                  <c:v>388.30190837151127</c:v>
                </c:pt>
                <c:pt idx="4551">
                  <c:v>388.33143127655734</c:v>
                </c:pt>
                <c:pt idx="4552">
                  <c:v>388.3609541816034</c:v>
                </c:pt>
                <c:pt idx="4553">
                  <c:v>388.39047708664947</c:v>
                </c:pt>
                <c:pt idx="4554">
                  <c:v>388.41999999169553</c:v>
                </c:pt>
                <c:pt idx="4555">
                  <c:v>388.4495228967416</c:v>
                </c:pt>
                <c:pt idx="4556">
                  <c:v>388.47904580178766</c:v>
                </c:pt>
                <c:pt idx="4557">
                  <c:v>388.50856870683373</c:v>
                </c:pt>
                <c:pt idx="4558">
                  <c:v>388.53809161187979</c:v>
                </c:pt>
                <c:pt idx="4559">
                  <c:v>388.56761451692586</c:v>
                </c:pt>
                <c:pt idx="4560">
                  <c:v>388.59713742197192</c:v>
                </c:pt>
                <c:pt idx="4561">
                  <c:v>388.62666032701799</c:v>
                </c:pt>
                <c:pt idx="4562">
                  <c:v>388.65618323206405</c:v>
                </c:pt>
                <c:pt idx="4563">
                  <c:v>388.68570613711012</c:v>
                </c:pt>
                <c:pt idx="4564">
                  <c:v>388.71522904215618</c:v>
                </c:pt>
                <c:pt idx="4565">
                  <c:v>388.74475194720225</c:v>
                </c:pt>
                <c:pt idx="4566">
                  <c:v>388.77427485224831</c:v>
                </c:pt>
                <c:pt idx="4567">
                  <c:v>388.80379775729432</c:v>
                </c:pt>
                <c:pt idx="4568">
                  <c:v>388.83332066234038</c:v>
                </c:pt>
                <c:pt idx="4569">
                  <c:v>388.86284356738645</c:v>
                </c:pt>
                <c:pt idx="4570">
                  <c:v>388.89236647243251</c:v>
                </c:pt>
                <c:pt idx="4571">
                  <c:v>388.92188937747858</c:v>
                </c:pt>
                <c:pt idx="4572">
                  <c:v>388.9514122825247</c:v>
                </c:pt>
                <c:pt idx="4573">
                  <c:v>388.98093518757076</c:v>
                </c:pt>
                <c:pt idx="4574">
                  <c:v>389.01045809261683</c:v>
                </c:pt>
                <c:pt idx="4575">
                  <c:v>389.03998099766289</c:v>
                </c:pt>
                <c:pt idx="4576">
                  <c:v>389.06950390270896</c:v>
                </c:pt>
                <c:pt idx="4577">
                  <c:v>389.09902680775502</c:v>
                </c:pt>
                <c:pt idx="4578">
                  <c:v>389.12854971280103</c:v>
                </c:pt>
                <c:pt idx="4579">
                  <c:v>389.1580726178471</c:v>
                </c:pt>
                <c:pt idx="4580">
                  <c:v>389.18759552289316</c:v>
                </c:pt>
                <c:pt idx="4581">
                  <c:v>389.21711842793923</c:v>
                </c:pt>
                <c:pt idx="4582">
                  <c:v>389.24664133298529</c:v>
                </c:pt>
                <c:pt idx="4583">
                  <c:v>389.27616423803136</c:v>
                </c:pt>
                <c:pt idx="4584">
                  <c:v>389.30568714307742</c:v>
                </c:pt>
                <c:pt idx="4585">
                  <c:v>389.33521004812349</c:v>
                </c:pt>
                <c:pt idx="4586">
                  <c:v>389.36473295316955</c:v>
                </c:pt>
                <c:pt idx="4587">
                  <c:v>389.39425585821562</c:v>
                </c:pt>
                <c:pt idx="4588">
                  <c:v>389.42377876326174</c:v>
                </c:pt>
                <c:pt idx="4589">
                  <c:v>389.45330166830774</c:v>
                </c:pt>
                <c:pt idx="4590">
                  <c:v>389.48282457335381</c:v>
                </c:pt>
                <c:pt idx="4591">
                  <c:v>389.51234747839987</c:v>
                </c:pt>
                <c:pt idx="4592">
                  <c:v>389.54187038344594</c:v>
                </c:pt>
                <c:pt idx="4593">
                  <c:v>389.571393288492</c:v>
                </c:pt>
                <c:pt idx="4594">
                  <c:v>389.60091619353807</c:v>
                </c:pt>
                <c:pt idx="4595">
                  <c:v>389.63043909858413</c:v>
                </c:pt>
                <c:pt idx="4596">
                  <c:v>389.6599620036302</c:v>
                </c:pt>
                <c:pt idx="4597">
                  <c:v>389.68948490867626</c:v>
                </c:pt>
                <c:pt idx="4598">
                  <c:v>389.71900781372233</c:v>
                </c:pt>
                <c:pt idx="4599">
                  <c:v>389.74853071876839</c:v>
                </c:pt>
                <c:pt idx="4600">
                  <c:v>389.77805362381446</c:v>
                </c:pt>
                <c:pt idx="4601">
                  <c:v>389.80757652886052</c:v>
                </c:pt>
                <c:pt idx="4602">
                  <c:v>389.83709943390659</c:v>
                </c:pt>
                <c:pt idx="4603">
                  <c:v>389.86662233895265</c:v>
                </c:pt>
                <c:pt idx="4604">
                  <c:v>389.89614524399872</c:v>
                </c:pt>
                <c:pt idx="4605">
                  <c:v>389.92566814904478</c:v>
                </c:pt>
                <c:pt idx="4606">
                  <c:v>389.95519105409085</c:v>
                </c:pt>
                <c:pt idx="4607">
                  <c:v>389.98471395913691</c:v>
                </c:pt>
                <c:pt idx="4608">
                  <c:v>390.01423686418298</c:v>
                </c:pt>
                <c:pt idx="4609">
                  <c:v>390.04375976922904</c:v>
                </c:pt>
                <c:pt idx="4610">
                  <c:v>390.07328267427511</c:v>
                </c:pt>
                <c:pt idx="4611">
                  <c:v>390.10280557932117</c:v>
                </c:pt>
                <c:pt idx="4612">
                  <c:v>390.13232848436724</c:v>
                </c:pt>
                <c:pt idx="4613">
                  <c:v>390.1618513894133</c:v>
                </c:pt>
                <c:pt idx="4614">
                  <c:v>390.19137429445937</c:v>
                </c:pt>
                <c:pt idx="4615">
                  <c:v>390.22089719950543</c:v>
                </c:pt>
                <c:pt idx="4616">
                  <c:v>390.25042010455149</c:v>
                </c:pt>
                <c:pt idx="4617">
                  <c:v>390.27994300959756</c:v>
                </c:pt>
                <c:pt idx="4618">
                  <c:v>390.30946591464362</c:v>
                </c:pt>
                <c:pt idx="4619">
                  <c:v>390.33898881968969</c:v>
                </c:pt>
                <c:pt idx="4620">
                  <c:v>390.36851172473575</c:v>
                </c:pt>
                <c:pt idx="4621">
                  <c:v>390.39803462978182</c:v>
                </c:pt>
                <c:pt idx="4622">
                  <c:v>390.42755753482788</c:v>
                </c:pt>
                <c:pt idx="4623">
                  <c:v>390.45708043987395</c:v>
                </c:pt>
                <c:pt idx="4624">
                  <c:v>390.48660334492001</c:v>
                </c:pt>
                <c:pt idx="4625">
                  <c:v>390.51612624996608</c:v>
                </c:pt>
                <c:pt idx="4626">
                  <c:v>390.54564915501214</c:v>
                </c:pt>
                <c:pt idx="4627">
                  <c:v>390.57517206005821</c:v>
                </c:pt>
                <c:pt idx="4628">
                  <c:v>390.60469496510427</c:v>
                </c:pt>
                <c:pt idx="4629">
                  <c:v>390.63421787015034</c:v>
                </c:pt>
                <c:pt idx="4630">
                  <c:v>390.6637407751964</c:v>
                </c:pt>
                <c:pt idx="4631">
                  <c:v>390.69326368024247</c:v>
                </c:pt>
                <c:pt idx="4632">
                  <c:v>390.72278658528853</c:v>
                </c:pt>
                <c:pt idx="4633">
                  <c:v>390.7523094903346</c:v>
                </c:pt>
                <c:pt idx="4634">
                  <c:v>390.78183239538066</c:v>
                </c:pt>
                <c:pt idx="4635">
                  <c:v>390.81135530042673</c:v>
                </c:pt>
                <c:pt idx="4636">
                  <c:v>390.84087820547279</c:v>
                </c:pt>
                <c:pt idx="4637">
                  <c:v>390.87040111051886</c:v>
                </c:pt>
                <c:pt idx="4638">
                  <c:v>390.89992401556492</c:v>
                </c:pt>
                <c:pt idx="4639">
                  <c:v>390.92944692061099</c:v>
                </c:pt>
                <c:pt idx="4640">
                  <c:v>390.95896982565705</c:v>
                </c:pt>
                <c:pt idx="4641">
                  <c:v>390.98849273070311</c:v>
                </c:pt>
                <c:pt idx="4642">
                  <c:v>391.01801563574918</c:v>
                </c:pt>
                <c:pt idx="4643">
                  <c:v>391.04753854079524</c:v>
                </c:pt>
                <c:pt idx="4644">
                  <c:v>391.07706144584131</c:v>
                </c:pt>
                <c:pt idx="4645">
                  <c:v>391.10658435088737</c:v>
                </c:pt>
                <c:pt idx="4646">
                  <c:v>391.13610725593344</c:v>
                </c:pt>
                <c:pt idx="4647">
                  <c:v>391.1656301609795</c:v>
                </c:pt>
                <c:pt idx="4648">
                  <c:v>391.19515306602557</c:v>
                </c:pt>
                <c:pt idx="4649">
                  <c:v>391.22467597107163</c:v>
                </c:pt>
                <c:pt idx="4650">
                  <c:v>391.2541988761177</c:v>
                </c:pt>
                <c:pt idx="4651">
                  <c:v>391.28372178116376</c:v>
                </c:pt>
                <c:pt idx="4652">
                  <c:v>391.31324468620983</c:v>
                </c:pt>
                <c:pt idx="4653">
                  <c:v>391.34276759125589</c:v>
                </c:pt>
                <c:pt idx="4654">
                  <c:v>391.37229049630196</c:v>
                </c:pt>
                <c:pt idx="4655">
                  <c:v>391.40181340134802</c:v>
                </c:pt>
                <c:pt idx="4656">
                  <c:v>391.43133630639409</c:v>
                </c:pt>
                <c:pt idx="4657">
                  <c:v>391.46085921144015</c:v>
                </c:pt>
                <c:pt idx="4658">
                  <c:v>391.49038211648622</c:v>
                </c:pt>
                <c:pt idx="4659">
                  <c:v>391.51990502153228</c:v>
                </c:pt>
                <c:pt idx="4660">
                  <c:v>391.54942792657835</c:v>
                </c:pt>
                <c:pt idx="4661">
                  <c:v>391.57895083162441</c:v>
                </c:pt>
                <c:pt idx="4662">
                  <c:v>391.60847373667048</c:v>
                </c:pt>
                <c:pt idx="4663">
                  <c:v>391.63799664171648</c:v>
                </c:pt>
                <c:pt idx="4664">
                  <c:v>391.66751954676255</c:v>
                </c:pt>
                <c:pt idx="4665">
                  <c:v>391.69704245180861</c:v>
                </c:pt>
                <c:pt idx="4666">
                  <c:v>391.72656535685474</c:v>
                </c:pt>
                <c:pt idx="4667">
                  <c:v>391.7560882619008</c:v>
                </c:pt>
                <c:pt idx="4668">
                  <c:v>391.78561116694686</c:v>
                </c:pt>
                <c:pt idx="4669">
                  <c:v>391.81513407199293</c:v>
                </c:pt>
                <c:pt idx="4670">
                  <c:v>391.84465697703899</c:v>
                </c:pt>
                <c:pt idx="4671">
                  <c:v>391.87417988208506</c:v>
                </c:pt>
                <c:pt idx="4672">
                  <c:v>391.90370278713112</c:v>
                </c:pt>
                <c:pt idx="4673">
                  <c:v>391.93322569217713</c:v>
                </c:pt>
                <c:pt idx="4674">
                  <c:v>391.9627485972232</c:v>
                </c:pt>
                <c:pt idx="4675">
                  <c:v>391.99227150226926</c:v>
                </c:pt>
                <c:pt idx="4676">
                  <c:v>392.02179440731533</c:v>
                </c:pt>
                <c:pt idx="4677">
                  <c:v>392.05131731236139</c:v>
                </c:pt>
                <c:pt idx="4678">
                  <c:v>392.08084021740746</c:v>
                </c:pt>
                <c:pt idx="4679">
                  <c:v>392.11036312245352</c:v>
                </c:pt>
                <c:pt idx="4680">
                  <c:v>392.13988602749959</c:v>
                </c:pt>
                <c:pt idx="4681">
                  <c:v>392.16940893254565</c:v>
                </c:pt>
                <c:pt idx="4682">
                  <c:v>392.19893183759177</c:v>
                </c:pt>
                <c:pt idx="4683">
                  <c:v>392.22845474263784</c:v>
                </c:pt>
                <c:pt idx="4684">
                  <c:v>392.25797764768384</c:v>
                </c:pt>
                <c:pt idx="4685">
                  <c:v>392.28750055272991</c:v>
                </c:pt>
                <c:pt idx="4686">
                  <c:v>392.31702345777597</c:v>
                </c:pt>
                <c:pt idx="4687">
                  <c:v>392.34654636282204</c:v>
                </c:pt>
                <c:pt idx="4688">
                  <c:v>392.3760692678681</c:v>
                </c:pt>
                <c:pt idx="4689">
                  <c:v>392.40559217291417</c:v>
                </c:pt>
                <c:pt idx="4690">
                  <c:v>392.43511507796023</c:v>
                </c:pt>
                <c:pt idx="4691">
                  <c:v>392.4646379830063</c:v>
                </c:pt>
                <c:pt idx="4692">
                  <c:v>392.49416088805236</c:v>
                </c:pt>
                <c:pt idx="4693">
                  <c:v>392.52368379309843</c:v>
                </c:pt>
                <c:pt idx="4694">
                  <c:v>392.55320669814444</c:v>
                </c:pt>
                <c:pt idx="4695">
                  <c:v>392.5827296031905</c:v>
                </c:pt>
                <c:pt idx="4696">
                  <c:v>392.61225250823657</c:v>
                </c:pt>
                <c:pt idx="4697">
                  <c:v>392.64177541328269</c:v>
                </c:pt>
                <c:pt idx="4698">
                  <c:v>392.67129831832875</c:v>
                </c:pt>
                <c:pt idx="4699">
                  <c:v>392.70082122337482</c:v>
                </c:pt>
                <c:pt idx="4700">
                  <c:v>392.73034412842088</c:v>
                </c:pt>
                <c:pt idx="4701">
                  <c:v>392.75986703346695</c:v>
                </c:pt>
                <c:pt idx="4702">
                  <c:v>392.78938993851301</c:v>
                </c:pt>
                <c:pt idx="4703">
                  <c:v>392.81891284355908</c:v>
                </c:pt>
                <c:pt idx="4704">
                  <c:v>392.84843574860514</c:v>
                </c:pt>
                <c:pt idx="4705">
                  <c:v>392.87795865365115</c:v>
                </c:pt>
                <c:pt idx="4706">
                  <c:v>392.90748155869721</c:v>
                </c:pt>
                <c:pt idx="4707">
                  <c:v>392.93700446374328</c:v>
                </c:pt>
                <c:pt idx="4708">
                  <c:v>392.96652736878934</c:v>
                </c:pt>
                <c:pt idx="4709">
                  <c:v>392.99605027383541</c:v>
                </c:pt>
                <c:pt idx="4710">
                  <c:v>393.02557317888147</c:v>
                </c:pt>
                <c:pt idx="4711">
                  <c:v>393.05509608392754</c:v>
                </c:pt>
                <c:pt idx="4712">
                  <c:v>393.0846189889736</c:v>
                </c:pt>
                <c:pt idx="4713">
                  <c:v>393.11414189401972</c:v>
                </c:pt>
                <c:pt idx="4714">
                  <c:v>393.14366479906579</c:v>
                </c:pt>
                <c:pt idx="4715">
                  <c:v>393.17318770411185</c:v>
                </c:pt>
                <c:pt idx="4716">
                  <c:v>393.20271060915786</c:v>
                </c:pt>
                <c:pt idx="4717">
                  <c:v>393.23223351420393</c:v>
                </c:pt>
                <c:pt idx="4718">
                  <c:v>393.26175641924999</c:v>
                </c:pt>
                <c:pt idx="4719">
                  <c:v>393.29127932429606</c:v>
                </c:pt>
                <c:pt idx="4720">
                  <c:v>393.32080222934212</c:v>
                </c:pt>
                <c:pt idx="4721">
                  <c:v>393.35032513438819</c:v>
                </c:pt>
                <c:pt idx="4722">
                  <c:v>393.37984803943425</c:v>
                </c:pt>
                <c:pt idx="4723">
                  <c:v>393.40937094448032</c:v>
                </c:pt>
                <c:pt idx="4724">
                  <c:v>393.43889384952638</c:v>
                </c:pt>
                <c:pt idx="4725">
                  <c:v>393.46841675457244</c:v>
                </c:pt>
                <c:pt idx="4726">
                  <c:v>393.49793965961851</c:v>
                </c:pt>
                <c:pt idx="4727">
                  <c:v>393.52746256466457</c:v>
                </c:pt>
                <c:pt idx="4728">
                  <c:v>393.55698546971064</c:v>
                </c:pt>
                <c:pt idx="4729">
                  <c:v>393.5865083747567</c:v>
                </c:pt>
                <c:pt idx="4730">
                  <c:v>393.61603127980277</c:v>
                </c:pt>
                <c:pt idx="4731">
                  <c:v>393.64555418484883</c:v>
                </c:pt>
                <c:pt idx="4732">
                  <c:v>393.6750770898949</c:v>
                </c:pt>
                <c:pt idx="4733">
                  <c:v>393.70459999494096</c:v>
                </c:pt>
                <c:pt idx="4734">
                  <c:v>393.73412289998703</c:v>
                </c:pt>
                <c:pt idx="4735">
                  <c:v>393.76364580503309</c:v>
                </c:pt>
                <c:pt idx="4736">
                  <c:v>393.79316871007916</c:v>
                </c:pt>
                <c:pt idx="4737">
                  <c:v>393.82269161512522</c:v>
                </c:pt>
                <c:pt idx="4738">
                  <c:v>393.85221452017129</c:v>
                </c:pt>
                <c:pt idx="4739">
                  <c:v>393.88173742521735</c:v>
                </c:pt>
                <c:pt idx="4740">
                  <c:v>393.91126033026342</c:v>
                </c:pt>
                <c:pt idx="4741">
                  <c:v>393.94078323530948</c:v>
                </c:pt>
                <c:pt idx="4742">
                  <c:v>393.97030614035555</c:v>
                </c:pt>
                <c:pt idx="4743">
                  <c:v>393.99982904540161</c:v>
                </c:pt>
                <c:pt idx="4744">
                  <c:v>394.02935195044768</c:v>
                </c:pt>
                <c:pt idx="4745">
                  <c:v>394.05887485549374</c:v>
                </c:pt>
                <c:pt idx="4746">
                  <c:v>394.08839776053981</c:v>
                </c:pt>
                <c:pt idx="4747">
                  <c:v>394.11792066558587</c:v>
                </c:pt>
                <c:pt idx="4748">
                  <c:v>394.14744357063194</c:v>
                </c:pt>
                <c:pt idx="4749">
                  <c:v>394.176966475678</c:v>
                </c:pt>
                <c:pt idx="4750">
                  <c:v>394.20648938072407</c:v>
                </c:pt>
                <c:pt idx="4751">
                  <c:v>394.23601228577013</c:v>
                </c:pt>
                <c:pt idx="4752">
                  <c:v>394.26553519081619</c:v>
                </c:pt>
                <c:pt idx="4753">
                  <c:v>394.29505809586226</c:v>
                </c:pt>
                <c:pt idx="4754">
                  <c:v>394.32458100090832</c:v>
                </c:pt>
                <c:pt idx="4755">
                  <c:v>394.35410390595439</c:v>
                </c:pt>
                <c:pt idx="4756">
                  <c:v>394.38362681100045</c:v>
                </c:pt>
                <c:pt idx="4757">
                  <c:v>394.41314971604652</c:v>
                </c:pt>
                <c:pt idx="4758">
                  <c:v>394.44267262109258</c:v>
                </c:pt>
                <c:pt idx="4759">
                  <c:v>394.47219552613865</c:v>
                </c:pt>
                <c:pt idx="4760">
                  <c:v>394.50171843118471</c:v>
                </c:pt>
                <c:pt idx="4761">
                  <c:v>394.53124133623078</c:v>
                </c:pt>
                <c:pt idx="4762">
                  <c:v>394.56076424127684</c:v>
                </c:pt>
                <c:pt idx="4763">
                  <c:v>394.59028714632291</c:v>
                </c:pt>
                <c:pt idx="4764">
                  <c:v>394.61981005136897</c:v>
                </c:pt>
                <c:pt idx="4765">
                  <c:v>394.64933295641504</c:v>
                </c:pt>
                <c:pt idx="4766">
                  <c:v>394.6788558614611</c:v>
                </c:pt>
                <c:pt idx="4767">
                  <c:v>394.70837876650717</c:v>
                </c:pt>
                <c:pt idx="4768">
                  <c:v>394.73790167155323</c:v>
                </c:pt>
                <c:pt idx="4769">
                  <c:v>394.7674245765993</c:v>
                </c:pt>
                <c:pt idx="4770">
                  <c:v>394.79694748164536</c:v>
                </c:pt>
                <c:pt idx="4771">
                  <c:v>394.82647038669143</c:v>
                </c:pt>
                <c:pt idx="4772">
                  <c:v>394.85599329173749</c:v>
                </c:pt>
                <c:pt idx="4773">
                  <c:v>394.88551619678356</c:v>
                </c:pt>
                <c:pt idx="4774">
                  <c:v>394.91503910182962</c:v>
                </c:pt>
                <c:pt idx="4775">
                  <c:v>394.94456200687569</c:v>
                </c:pt>
                <c:pt idx="4776">
                  <c:v>394.97408491192175</c:v>
                </c:pt>
                <c:pt idx="4777">
                  <c:v>395.00360781696781</c:v>
                </c:pt>
                <c:pt idx="4778">
                  <c:v>395.03313072201388</c:v>
                </c:pt>
                <c:pt idx="4779">
                  <c:v>395.06265362705994</c:v>
                </c:pt>
                <c:pt idx="4780">
                  <c:v>395.09217653210601</c:v>
                </c:pt>
                <c:pt idx="4781">
                  <c:v>395.12169943715207</c:v>
                </c:pt>
                <c:pt idx="4782">
                  <c:v>395.15122234219814</c:v>
                </c:pt>
                <c:pt idx="4783">
                  <c:v>395.1807452472442</c:v>
                </c:pt>
                <c:pt idx="4784">
                  <c:v>395.21026815229027</c:v>
                </c:pt>
                <c:pt idx="4785">
                  <c:v>395.23979105733633</c:v>
                </c:pt>
                <c:pt idx="4786">
                  <c:v>395.2693139623824</c:v>
                </c:pt>
                <c:pt idx="4787">
                  <c:v>395.29883686742846</c:v>
                </c:pt>
                <c:pt idx="4788">
                  <c:v>395.32835977247453</c:v>
                </c:pt>
                <c:pt idx="4789">
                  <c:v>395.35788267752059</c:v>
                </c:pt>
                <c:pt idx="4790">
                  <c:v>395.3874055825666</c:v>
                </c:pt>
                <c:pt idx="4791">
                  <c:v>395.41692848761272</c:v>
                </c:pt>
                <c:pt idx="4792">
                  <c:v>395.44645139265879</c:v>
                </c:pt>
                <c:pt idx="4793">
                  <c:v>395.47597429770485</c:v>
                </c:pt>
                <c:pt idx="4794">
                  <c:v>395.50549720275092</c:v>
                </c:pt>
                <c:pt idx="4795">
                  <c:v>395.53502010779698</c:v>
                </c:pt>
                <c:pt idx="4796">
                  <c:v>395.56454301284305</c:v>
                </c:pt>
                <c:pt idx="4797">
                  <c:v>395.59406591788911</c:v>
                </c:pt>
                <c:pt idx="4798">
                  <c:v>395.62358882293518</c:v>
                </c:pt>
                <c:pt idx="4799">
                  <c:v>395.65311172798124</c:v>
                </c:pt>
                <c:pt idx="4800">
                  <c:v>395.68263463302725</c:v>
                </c:pt>
                <c:pt idx="4801">
                  <c:v>395.71215753807331</c:v>
                </c:pt>
                <c:pt idx="4802">
                  <c:v>395.74168044311938</c:v>
                </c:pt>
                <c:pt idx="4803">
                  <c:v>395.77120334816544</c:v>
                </c:pt>
                <c:pt idx="4804">
                  <c:v>395.80072625321151</c:v>
                </c:pt>
                <c:pt idx="4805">
                  <c:v>395.83024915825757</c:v>
                </c:pt>
                <c:pt idx="4806">
                  <c:v>395.85977206330364</c:v>
                </c:pt>
                <c:pt idx="4807">
                  <c:v>395.88929496834976</c:v>
                </c:pt>
                <c:pt idx="4808">
                  <c:v>395.91881787339582</c:v>
                </c:pt>
                <c:pt idx="4809">
                  <c:v>395.94834077844189</c:v>
                </c:pt>
                <c:pt idx="4810">
                  <c:v>395.97786368348795</c:v>
                </c:pt>
                <c:pt idx="4811">
                  <c:v>396.00738658853396</c:v>
                </c:pt>
                <c:pt idx="4812">
                  <c:v>396.03690949358003</c:v>
                </c:pt>
                <c:pt idx="4813">
                  <c:v>396.06643239862609</c:v>
                </c:pt>
                <c:pt idx="4814">
                  <c:v>396.09595530367216</c:v>
                </c:pt>
                <c:pt idx="4815">
                  <c:v>396.12547820871822</c:v>
                </c:pt>
                <c:pt idx="4816">
                  <c:v>396.15500111376429</c:v>
                </c:pt>
                <c:pt idx="4817">
                  <c:v>396.18452401881035</c:v>
                </c:pt>
                <c:pt idx="4818">
                  <c:v>396.21404692385642</c:v>
                </c:pt>
                <c:pt idx="4819">
                  <c:v>396.24356982890248</c:v>
                </c:pt>
                <c:pt idx="4820">
                  <c:v>396.27309273394854</c:v>
                </c:pt>
                <c:pt idx="4821">
                  <c:v>396.30261563899455</c:v>
                </c:pt>
                <c:pt idx="4822">
                  <c:v>396.33213854404067</c:v>
                </c:pt>
                <c:pt idx="4823">
                  <c:v>396.36166144908674</c:v>
                </c:pt>
                <c:pt idx="4824">
                  <c:v>396.3911843541328</c:v>
                </c:pt>
                <c:pt idx="4825">
                  <c:v>396.42070725917887</c:v>
                </c:pt>
                <c:pt idx="4826">
                  <c:v>396.45023016422493</c:v>
                </c:pt>
                <c:pt idx="4827">
                  <c:v>396.479753069271</c:v>
                </c:pt>
                <c:pt idx="4828">
                  <c:v>396.50927597431706</c:v>
                </c:pt>
                <c:pt idx="4829">
                  <c:v>396.53879887936313</c:v>
                </c:pt>
                <c:pt idx="4830">
                  <c:v>396.56832178440919</c:v>
                </c:pt>
                <c:pt idx="4831">
                  <c:v>396.59784468945526</c:v>
                </c:pt>
                <c:pt idx="4832">
                  <c:v>396.62736759450127</c:v>
                </c:pt>
                <c:pt idx="4833">
                  <c:v>396.65689049954733</c:v>
                </c:pt>
                <c:pt idx="4834">
                  <c:v>396.6864134045934</c:v>
                </c:pt>
                <c:pt idx="4835">
                  <c:v>396.71593630963946</c:v>
                </c:pt>
                <c:pt idx="4836">
                  <c:v>396.74545921468552</c:v>
                </c:pt>
                <c:pt idx="4837">
                  <c:v>396.77498211973159</c:v>
                </c:pt>
                <c:pt idx="4838">
                  <c:v>396.80450502477771</c:v>
                </c:pt>
                <c:pt idx="4839">
                  <c:v>396.83402792982378</c:v>
                </c:pt>
                <c:pt idx="4840">
                  <c:v>396.86355083486984</c:v>
                </c:pt>
                <c:pt idx="4841">
                  <c:v>396.89307373991591</c:v>
                </c:pt>
                <c:pt idx="4842">
                  <c:v>396.92259664496197</c:v>
                </c:pt>
                <c:pt idx="4843">
                  <c:v>396.95211955000798</c:v>
                </c:pt>
                <c:pt idx="4844">
                  <c:v>396.98164245505404</c:v>
                </c:pt>
                <c:pt idx="4845">
                  <c:v>397.01116536010011</c:v>
                </c:pt>
                <c:pt idx="4846">
                  <c:v>397.04068826514617</c:v>
                </c:pt>
                <c:pt idx="4847">
                  <c:v>397.07021117019224</c:v>
                </c:pt>
                <c:pt idx="4848">
                  <c:v>397.0997340752383</c:v>
                </c:pt>
                <c:pt idx="4849">
                  <c:v>397.12925698028437</c:v>
                </c:pt>
                <c:pt idx="4850">
                  <c:v>397.15877988533043</c:v>
                </c:pt>
                <c:pt idx="4851">
                  <c:v>397.1883027903765</c:v>
                </c:pt>
                <c:pt idx="4852">
                  <c:v>397.21782569542256</c:v>
                </c:pt>
                <c:pt idx="4853">
                  <c:v>397.24734860046863</c:v>
                </c:pt>
                <c:pt idx="4854">
                  <c:v>397.27687150551469</c:v>
                </c:pt>
                <c:pt idx="4855">
                  <c:v>397.30639441056076</c:v>
                </c:pt>
                <c:pt idx="4856">
                  <c:v>397.33591731560682</c:v>
                </c:pt>
                <c:pt idx="4857">
                  <c:v>397.36544022065289</c:v>
                </c:pt>
                <c:pt idx="4858">
                  <c:v>397.39496312569895</c:v>
                </c:pt>
                <c:pt idx="4859">
                  <c:v>397.42448603074502</c:v>
                </c:pt>
                <c:pt idx="4860">
                  <c:v>397.45400893579108</c:v>
                </c:pt>
                <c:pt idx="4861">
                  <c:v>397.48353184083714</c:v>
                </c:pt>
                <c:pt idx="4862">
                  <c:v>397.51305474588321</c:v>
                </c:pt>
                <c:pt idx="4863">
                  <c:v>397.54257765092927</c:v>
                </c:pt>
                <c:pt idx="4864">
                  <c:v>397.57210055597534</c:v>
                </c:pt>
                <c:pt idx="4865">
                  <c:v>397.6016234610214</c:v>
                </c:pt>
                <c:pt idx="4866">
                  <c:v>397.63114636606747</c:v>
                </c:pt>
                <c:pt idx="4867">
                  <c:v>397.66066927111353</c:v>
                </c:pt>
                <c:pt idx="4868">
                  <c:v>397.6901921761596</c:v>
                </c:pt>
                <c:pt idx="4869">
                  <c:v>397.71971508120566</c:v>
                </c:pt>
                <c:pt idx="4870">
                  <c:v>397.74923798625173</c:v>
                </c:pt>
                <c:pt idx="4871">
                  <c:v>397.77876089129779</c:v>
                </c:pt>
                <c:pt idx="4872">
                  <c:v>397.80828379634386</c:v>
                </c:pt>
                <c:pt idx="4873">
                  <c:v>397.83780670138992</c:v>
                </c:pt>
                <c:pt idx="4874">
                  <c:v>397.86732960643599</c:v>
                </c:pt>
                <c:pt idx="4875">
                  <c:v>397.89685251148205</c:v>
                </c:pt>
                <c:pt idx="4876">
                  <c:v>397.92637541652812</c:v>
                </c:pt>
                <c:pt idx="4877">
                  <c:v>397.95589832157418</c:v>
                </c:pt>
                <c:pt idx="4878">
                  <c:v>397.98542122662025</c:v>
                </c:pt>
                <c:pt idx="4879">
                  <c:v>398.01494413166631</c:v>
                </c:pt>
                <c:pt idx="4880">
                  <c:v>398.04446703671238</c:v>
                </c:pt>
                <c:pt idx="4881">
                  <c:v>398.07398994175844</c:v>
                </c:pt>
                <c:pt idx="4882">
                  <c:v>398.10351284680451</c:v>
                </c:pt>
                <c:pt idx="4883">
                  <c:v>398.13303575185057</c:v>
                </c:pt>
                <c:pt idx="4884">
                  <c:v>398.16255865689664</c:v>
                </c:pt>
                <c:pt idx="4885">
                  <c:v>398.1920815619427</c:v>
                </c:pt>
                <c:pt idx="4886">
                  <c:v>398.22160446698877</c:v>
                </c:pt>
                <c:pt idx="4887">
                  <c:v>398.25112737203483</c:v>
                </c:pt>
                <c:pt idx="4888">
                  <c:v>398.28065027708089</c:v>
                </c:pt>
                <c:pt idx="4889">
                  <c:v>398.31017318212696</c:v>
                </c:pt>
                <c:pt idx="4890">
                  <c:v>398.33969608717302</c:v>
                </c:pt>
                <c:pt idx="4891">
                  <c:v>398.36921899221909</c:v>
                </c:pt>
                <c:pt idx="4892">
                  <c:v>398.39874189726515</c:v>
                </c:pt>
                <c:pt idx="4893">
                  <c:v>398.42826480231122</c:v>
                </c:pt>
                <c:pt idx="4894">
                  <c:v>398.45778770735728</c:v>
                </c:pt>
                <c:pt idx="4895">
                  <c:v>398.48731061240335</c:v>
                </c:pt>
                <c:pt idx="4896">
                  <c:v>398.51683351744941</c:v>
                </c:pt>
                <c:pt idx="4897">
                  <c:v>398.54635642249548</c:v>
                </c:pt>
                <c:pt idx="4898">
                  <c:v>398.57587932754154</c:v>
                </c:pt>
                <c:pt idx="4899">
                  <c:v>398.60540223258761</c:v>
                </c:pt>
                <c:pt idx="4900">
                  <c:v>398.63492513763367</c:v>
                </c:pt>
                <c:pt idx="4901">
                  <c:v>398.66444804267974</c:v>
                </c:pt>
                <c:pt idx="4902">
                  <c:v>398.6939709477258</c:v>
                </c:pt>
                <c:pt idx="4903">
                  <c:v>398.72349385277187</c:v>
                </c:pt>
                <c:pt idx="4904">
                  <c:v>398.75301675781793</c:v>
                </c:pt>
                <c:pt idx="4905">
                  <c:v>398.782539662864</c:v>
                </c:pt>
                <c:pt idx="4906">
                  <c:v>398.81206256791006</c:v>
                </c:pt>
                <c:pt idx="4907">
                  <c:v>398.84158547295613</c:v>
                </c:pt>
                <c:pt idx="4908">
                  <c:v>398.87110837800219</c:v>
                </c:pt>
                <c:pt idx="4909">
                  <c:v>398.90063128304826</c:v>
                </c:pt>
                <c:pt idx="4910">
                  <c:v>398.93015418809432</c:v>
                </c:pt>
                <c:pt idx="4911">
                  <c:v>398.95967709314039</c:v>
                </c:pt>
                <c:pt idx="4912">
                  <c:v>398.98919999818645</c:v>
                </c:pt>
                <c:pt idx="4913">
                  <c:v>399.01872290323251</c:v>
                </c:pt>
                <c:pt idx="4914">
                  <c:v>399.04824580827858</c:v>
                </c:pt>
                <c:pt idx="4915">
                  <c:v>399.07776871332464</c:v>
                </c:pt>
                <c:pt idx="4916">
                  <c:v>399.10729161837071</c:v>
                </c:pt>
                <c:pt idx="4917">
                  <c:v>399.13681452341677</c:v>
                </c:pt>
                <c:pt idx="4918">
                  <c:v>399.16633742846284</c:v>
                </c:pt>
                <c:pt idx="4919">
                  <c:v>399.1958603335089</c:v>
                </c:pt>
                <c:pt idx="4920">
                  <c:v>399.22538323855497</c:v>
                </c:pt>
                <c:pt idx="4921">
                  <c:v>399.25490614360103</c:v>
                </c:pt>
                <c:pt idx="4922">
                  <c:v>399.2844290486471</c:v>
                </c:pt>
                <c:pt idx="4923">
                  <c:v>399.31395195369316</c:v>
                </c:pt>
                <c:pt idx="4924">
                  <c:v>399.34347485873923</c:v>
                </c:pt>
                <c:pt idx="4925">
                  <c:v>399.37299776378529</c:v>
                </c:pt>
                <c:pt idx="4926">
                  <c:v>399.40252066883136</c:v>
                </c:pt>
                <c:pt idx="4927">
                  <c:v>399.43204357387737</c:v>
                </c:pt>
                <c:pt idx="4928">
                  <c:v>399.46156647892343</c:v>
                </c:pt>
                <c:pt idx="4929">
                  <c:v>399.49108938396949</c:v>
                </c:pt>
                <c:pt idx="4930">
                  <c:v>399.52061228901556</c:v>
                </c:pt>
                <c:pt idx="4931">
                  <c:v>399.55013519406162</c:v>
                </c:pt>
                <c:pt idx="4932">
                  <c:v>399.57965809910775</c:v>
                </c:pt>
                <c:pt idx="4933">
                  <c:v>399.60918100415381</c:v>
                </c:pt>
                <c:pt idx="4934">
                  <c:v>399.63870390919988</c:v>
                </c:pt>
                <c:pt idx="4935">
                  <c:v>399.66822681424594</c:v>
                </c:pt>
                <c:pt idx="4936">
                  <c:v>399.69774971929201</c:v>
                </c:pt>
                <c:pt idx="4937">
                  <c:v>399.72727262433807</c:v>
                </c:pt>
                <c:pt idx="4938">
                  <c:v>399.75679552938408</c:v>
                </c:pt>
                <c:pt idx="4939">
                  <c:v>399.78631843443014</c:v>
                </c:pt>
                <c:pt idx="4940">
                  <c:v>399.81584133947621</c:v>
                </c:pt>
                <c:pt idx="4941">
                  <c:v>399.84536424452227</c:v>
                </c:pt>
                <c:pt idx="4942">
                  <c:v>399.87488714956834</c:v>
                </c:pt>
                <c:pt idx="4943">
                  <c:v>399.9044100546144</c:v>
                </c:pt>
                <c:pt idx="4944">
                  <c:v>399.93393295966047</c:v>
                </c:pt>
                <c:pt idx="4945">
                  <c:v>399.96345586470653</c:v>
                </c:pt>
                <c:pt idx="4946">
                  <c:v>399.9929787697526</c:v>
                </c:pt>
                <c:pt idx="4947">
                  <c:v>400.02250167479866</c:v>
                </c:pt>
                <c:pt idx="4948">
                  <c:v>400.05202457984478</c:v>
                </c:pt>
                <c:pt idx="4949">
                  <c:v>400.08154748489079</c:v>
                </c:pt>
                <c:pt idx="4950">
                  <c:v>400.11107038993686</c:v>
                </c:pt>
                <c:pt idx="4951">
                  <c:v>400.14059329498292</c:v>
                </c:pt>
                <c:pt idx="4952">
                  <c:v>400.17011620002899</c:v>
                </c:pt>
                <c:pt idx="4953">
                  <c:v>400.19963910507505</c:v>
                </c:pt>
                <c:pt idx="4954">
                  <c:v>400.22916201012112</c:v>
                </c:pt>
                <c:pt idx="4955">
                  <c:v>400.25868491516718</c:v>
                </c:pt>
                <c:pt idx="4956">
                  <c:v>400.28820782021324</c:v>
                </c:pt>
                <c:pt idx="4957">
                  <c:v>400.31773072525931</c:v>
                </c:pt>
                <c:pt idx="4958">
                  <c:v>400.34725363030537</c:v>
                </c:pt>
                <c:pt idx="4959">
                  <c:v>400.37677653535138</c:v>
                </c:pt>
                <c:pt idx="4960">
                  <c:v>400.40629944039745</c:v>
                </c:pt>
                <c:pt idx="4961">
                  <c:v>400.43582234544351</c:v>
                </c:pt>
                <c:pt idx="4962">
                  <c:v>400.46534525048958</c:v>
                </c:pt>
                <c:pt idx="4963">
                  <c:v>400.4948681555357</c:v>
                </c:pt>
                <c:pt idx="4964">
                  <c:v>400.52439106058176</c:v>
                </c:pt>
                <c:pt idx="4965">
                  <c:v>400.55391396562783</c:v>
                </c:pt>
                <c:pt idx="4966">
                  <c:v>400.58343687067389</c:v>
                </c:pt>
                <c:pt idx="4967">
                  <c:v>400.61295977571996</c:v>
                </c:pt>
                <c:pt idx="4968">
                  <c:v>400.64248268076602</c:v>
                </c:pt>
                <c:pt idx="4969">
                  <c:v>400.67200558581209</c:v>
                </c:pt>
                <c:pt idx="4970">
                  <c:v>400.7015284908581</c:v>
                </c:pt>
                <c:pt idx="4971">
                  <c:v>400.73105139590416</c:v>
                </c:pt>
                <c:pt idx="4972">
                  <c:v>400.76057430095022</c:v>
                </c:pt>
                <c:pt idx="4973">
                  <c:v>400.79009720599629</c:v>
                </c:pt>
                <c:pt idx="4974">
                  <c:v>400.81962011104235</c:v>
                </c:pt>
                <c:pt idx="4975">
                  <c:v>400.84914301608842</c:v>
                </c:pt>
                <c:pt idx="4976">
                  <c:v>400.87866592113448</c:v>
                </c:pt>
                <c:pt idx="4977">
                  <c:v>400.90818882618055</c:v>
                </c:pt>
                <c:pt idx="4978">
                  <c:v>400.93771173122661</c:v>
                </c:pt>
                <c:pt idx="4979">
                  <c:v>400.96723463627274</c:v>
                </c:pt>
                <c:pt idx="4980">
                  <c:v>400.99675754131874</c:v>
                </c:pt>
                <c:pt idx="4981">
                  <c:v>401.02628044636481</c:v>
                </c:pt>
                <c:pt idx="4982">
                  <c:v>401.05580335141087</c:v>
                </c:pt>
                <c:pt idx="4983">
                  <c:v>401.08532625645694</c:v>
                </c:pt>
                <c:pt idx="4984">
                  <c:v>401.114849161503</c:v>
                </c:pt>
                <c:pt idx="4985">
                  <c:v>401.14437206654907</c:v>
                </c:pt>
                <c:pt idx="4986">
                  <c:v>401.17389497159513</c:v>
                </c:pt>
                <c:pt idx="4987">
                  <c:v>401.2034178766412</c:v>
                </c:pt>
                <c:pt idx="4988">
                  <c:v>401.23294078168726</c:v>
                </c:pt>
                <c:pt idx="4989">
                  <c:v>401.26246368673333</c:v>
                </c:pt>
                <c:pt idx="4990">
                  <c:v>401.29198659177939</c:v>
                </c:pt>
                <c:pt idx="4991">
                  <c:v>401.32150949682546</c:v>
                </c:pt>
                <c:pt idx="4992">
                  <c:v>401.35103240187152</c:v>
                </c:pt>
                <c:pt idx="4993">
                  <c:v>401.38055530691759</c:v>
                </c:pt>
                <c:pt idx="4994">
                  <c:v>401.41007821196365</c:v>
                </c:pt>
                <c:pt idx="4995">
                  <c:v>401.43960111700972</c:v>
                </c:pt>
                <c:pt idx="4996">
                  <c:v>401.46912402205578</c:v>
                </c:pt>
                <c:pt idx="4997">
                  <c:v>401.49864692710184</c:v>
                </c:pt>
                <c:pt idx="4998">
                  <c:v>401.52816983214791</c:v>
                </c:pt>
                <c:pt idx="4999">
                  <c:v>401.55769273719397</c:v>
                </c:pt>
                <c:pt idx="5000">
                  <c:v>401.58721564224004</c:v>
                </c:pt>
                <c:pt idx="5001">
                  <c:v>401.6167385472861</c:v>
                </c:pt>
                <c:pt idx="5002">
                  <c:v>401.64626145233217</c:v>
                </c:pt>
                <c:pt idx="5003">
                  <c:v>401.67578435737823</c:v>
                </c:pt>
                <c:pt idx="5004">
                  <c:v>401.7053072624243</c:v>
                </c:pt>
                <c:pt idx="5005">
                  <c:v>401.73483016747036</c:v>
                </c:pt>
                <c:pt idx="5006">
                  <c:v>401.76435307251643</c:v>
                </c:pt>
                <c:pt idx="5007">
                  <c:v>401.79387597756249</c:v>
                </c:pt>
                <c:pt idx="5008">
                  <c:v>401.82339888260856</c:v>
                </c:pt>
                <c:pt idx="5009">
                  <c:v>401.85292178765462</c:v>
                </c:pt>
                <c:pt idx="5010">
                  <c:v>401.88244469270069</c:v>
                </c:pt>
                <c:pt idx="5011">
                  <c:v>401.91196759774675</c:v>
                </c:pt>
                <c:pt idx="5012">
                  <c:v>401.94149050279282</c:v>
                </c:pt>
                <c:pt idx="5013">
                  <c:v>401.97101340783888</c:v>
                </c:pt>
                <c:pt idx="5014">
                  <c:v>402.00053631288495</c:v>
                </c:pt>
                <c:pt idx="5015">
                  <c:v>402.03005921793101</c:v>
                </c:pt>
                <c:pt idx="5016">
                  <c:v>402.05958212297708</c:v>
                </c:pt>
                <c:pt idx="5017">
                  <c:v>402.08910502802314</c:v>
                </c:pt>
                <c:pt idx="5018">
                  <c:v>402.11862793306921</c:v>
                </c:pt>
                <c:pt idx="5019">
                  <c:v>402.14815083811527</c:v>
                </c:pt>
                <c:pt idx="5020">
                  <c:v>402.17767374316134</c:v>
                </c:pt>
                <c:pt idx="5021">
                  <c:v>402.2071966482074</c:v>
                </c:pt>
                <c:pt idx="5022">
                  <c:v>402.23671955325347</c:v>
                </c:pt>
                <c:pt idx="5023">
                  <c:v>402.26624245829953</c:v>
                </c:pt>
                <c:pt idx="5024">
                  <c:v>402.29576536334559</c:v>
                </c:pt>
                <c:pt idx="5025">
                  <c:v>402.32528826839166</c:v>
                </c:pt>
                <c:pt idx="5026">
                  <c:v>402.35481117343772</c:v>
                </c:pt>
                <c:pt idx="5027">
                  <c:v>402.38433407848379</c:v>
                </c:pt>
                <c:pt idx="5028">
                  <c:v>402.41385698352985</c:v>
                </c:pt>
                <c:pt idx="5029">
                  <c:v>402.44337988857592</c:v>
                </c:pt>
                <c:pt idx="5030">
                  <c:v>402.47290279362198</c:v>
                </c:pt>
                <c:pt idx="5031">
                  <c:v>402.50242569866805</c:v>
                </c:pt>
                <c:pt idx="5032">
                  <c:v>402.53194860371411</c:v>
                </c:pt>
                <c:pt idx="5033">
                  <c:v>402.56147150876018</c:v>
                </c:pt>
                <c:pt idx="5034">
                  <c:v>402.59099441380624</c:v>
                </c:pt>
                <c:pt idx="5035">
                  <c:v>402.62051731885231</c:v>
                </c:pt>
                <c:pt idx="5036">
                  <c:v>402.65004022389837</c:v>
                </c:pt>
                <c:pt idx="5037">
                  <c:v>402.67956312894444</c:v>
                </c:pt>
                <c:pt idx="5038">
                  <c:v>402.7090860339905</c:v>
                </c:pt>
                <c:pt idx="5039">
                  <c:v>402.73860893903657</c:v>
                </c:pt>
                <c:pt idx="5040">
                  <c:v>402.76813184408263</c:v>
                </c:pt>
                <c:pt idx="5041">
                  <c:v>402.7976547491287</c:v>
                </c:pt>
                <c:pt idx="5042">
                  <c:v>402.82717765417476</c:v>
                </c:pt>
                <c:pt idx="5043">
                  <c:v>402.85670055922083</c:v>
                </c:pt>
                <c:pt idx="5044">
                  <c:v>402.88622346426689</c:v>
                </c:pt>
                <c:pt idx="5045">
                  <c:v>402.91574636931296</c:v>
                </c:pt>
                <c:pt idx="5046">
                  <c:v>402.94526927435902</c:v>
                </c:pt>
                <c:pt idx="5047">
                  <c:v>402.97479217940509</c:v>
                </c:pt>
                <c:pt idx="5048">
                  <c:v>403.00431508445115</c:v>
                </c:pt>
                <c:pt idx="5049">
                  <c:v>403.03383798949721</c:v>
                </c:pt>
                <c:pt idx="5050">
                  <c:v>403.06336089454328</c:v>
                </c:pt>
                <c:pt idx="5051">
                  <c:v>403.09288379958934</c:v>
                </c:pt>
                <c:pt idx="5052">
                  <c:v>403.12240670463541</c:v>
                </c:pt>
                <c:pt idx="5053">
                  <c:v>403.15192960968147</c:v>
                </c:pt>
                <c:pt idx="5054">
                  <c:v>403.18145251472748</c:v>
                </c:pt>
                <c:pt idx="5055">
                  <c:v>403.21097541977355</c:v>
                </c:pt>
                <c:pt idx="5056">
                  <c:v>403.24049832481961</c:v>
                </c:pt>
                <c:pt idx="5057">
                  <c:v>403.27002122986573</c:v>
                </c:pt>
                <c:pt idx="5058">
                  <c:v>403.2995441349118</c:v>
                </c:pt>
                <c:pt idx="5059">
                  <c:v>403.32906703995786</c:v>
                </c:pt>
                <c:pt idx="5060">
                  <c:v>403.35858994500393</c:v>
                </c:pt>
                <c:pt idx="5061">
                  <c:v>403.38811285004999</c:v>
                </c:pt>
                <c:pt idx="5062">
                  <c:v>403.41763575509606</c:v>
                </c:pt>
                <c:pt idx="5063">
                  <c:v>403.44715866014212</c:v>
                </c:pt>
                <c:pt idx="5064">
                  <c:v>403.47668156518819</c:v>
                </c:pt>
                <c:pt idx="5065">
                  <c:v>403.5062044702342</c:v>
                </c:pt>
                <c:pt idx="5066">
                  <c:v>403.53572737528026</c:v>
                </c:pt>
                <c:pt idx="5067">
                  <c:v>403.56525028032632</c:v>
                </c:pt>
                <c:pt idx="5068">
                  <c:v>403.59477318537239</c:v>
                </c:pt>
                <c:pt idx="5069">
                  <c:v>403.62429609041845</c:v>
                </c:pt>
                <c:pt idx="5070">
                  <c:v>403.65381899546452</c:v>
                </c:pt>
                <c:pt idx="5071">
                  <c:v>403.68334190051058</c:v>
                </c:pt>
                <c:pt idx="5072">
                  <c:v>403.71286480555665</c:v>
                </c:pt>
                <c:pt idx="5073">
                  <c:v>403.74238771060277</c:v>
                </c:pt>
                <c:pt idx="5074">
                  <c:v>403.77191061564884</c:v>
                </c:pt>
                <c:pt idx="5075">
                  <c:v>403.8014335206949</c:v>
                </c:pt>
                <c:pt idx="5076">
                  <c:v>403.83095642574091</c:v>
                </c:pt>
                <c:pt idx="5077">
                  <c:v>403.86047933078697</c:v>
                </c:pt>
                <c:pt idx="5078">
                  <c:v>403.89000223583304</c:v>
                </c:pt>
                <c:pt idx="5079">
                  <c:v>403.9195251408791</c:v>
                </c:pt>
                <c:pt idx="5080">
                  <c:v>403.94904804592517</c:v>
                </c:pt>
                <c:pt idx="5081">
                  <c:v>403.97857095097123</c:v>
                </c:pt>
                <c:pt idx="5082">
                  <c:v>404.0080938560173</c:v>
                </c:pt>
                <c:pt idx="5083">
                  <c:v>404.03761676106336</c:v>
                </c:pt>
                <c:pt idx="5084">
                  <c:v>404.06713966610943</c:v>
                </c:pt>
                <c:pt idx="5085">
                  <c:v>404.09666257115549</c:v>
                </c:pt>
                <c:pt idx="5086">
                  <c:v>404.1261854762015</c:v>
                </c:pt>
                <c:pt idx="5087">
                  <c:v>404.15570838124756</c:v>
                </c:pt>
                <c:pt idx="5088">
                  <c:v>404.18523128629369</c:v>
                </c:pt>
                <c:pt idx="5089">
                  <c:v>404.21475419133975</c:v>
                </c:pt>
                <c:pt idx="5090">
                  <c:v>404.24427709638582</c:v>
                </c:pt>
                <c:pt idx="5091">
                  <c:v>404.27380000143188</c:v>
                </c:pt>
                <c:pt idx="5092">
                  <c:v>404.30332290647794</c:v>
                </c:pt>
                <c:pt idx="5093">
                  <c:v>404.33284581152401</c:v>
                </c:pt>
                <c:pt idx="5094">
                  <c:v>404.36236871657007</c:v>
                </c:pt>
                <c:pt idx="5095">
                  <c:v>404.39189162161614</c:v>
                </c:pt>
                <c:pt idx="5096">
                  <c:v>404.4214145266622</c:v>
                </c:pt>
                <c:pt idx="5097">
                  <c:v>404.45093743170821</c:v>
                </c:pt>
                <c:pt idx="5098">
                  <c:v>404.48046033675428</c:v>
                </c:pt>
                <c:pt idx="5099">
                  <c:v>404.50998324180034</c:v>
                </c:pt>
                <c:pt idx="5100">
                  <c:v>404.53950614684641</c:v>
                </c:pt>
                <c:pt idx="5101">
                  <c:v>404.56902905189247</c:v>
                </c:pt>
                <c:pt idx="5102">
                  <c:v>404.59855195693854</c:v>
                </c:pt>
                <c:pt idx="5103">
                  <c:v>404.6280748619846</c:v>
                </c:pt>
                <c:pt idx="5104">
                  <c:v>404.65759776703072</c:v>
                </c:pt>
                <c:pt idx="5105">
                  <c:v>404.68712067207679</c:v>
                </c:pt>
                <c:pt idx="5106">
                  <c:v>404.71664357712285</c:v>
                </c:pt>
                <c:pt idx="5107">
                  <c:v>404.74616648216886</c:v>
                </c:pt>
                <c:pt idx="5108">
                  <c:v>404.77568938721492</c:v>
                </c:pt>
                <c:pt idx="5109">
                  <c:v>404.80521229226099</c:v>
                </c:pt>
                <c:pt idx="5110">
                  <c:v>404.83473519730705</c:v>
                </c:pt>
                <c:pt idx="5111">
                  <c:v>404.86425810235312</c:v>
                </c:pt>
                <c:pt idx="5112">
                  <c:v>404.89378100739918</c:v>
                </c:pt>
                <c:pt idx="5113">
                  <c:v>404.92330391244525</c:v>
                </c:pt>
                <c:pt idx="5114">
                  <c:v>404.95282681749131</c:v>
                </c:pt>
                <c:pt idx="5115">
                  <c:v>404.98234972253738</c:v>
                </c:pt>
                <c:pt idx="5116">
                  <c:v>405.01187262758344</c:v>
                </c:pt>
                <c:pt idx="5117">
                  <c:v>405.04139553262951</c:v>
                </c:pt>
                <c:pt idx="5118">
                  <c:v>405.07091843767557</c:v>
                </c:pt>
                <c:pt idx="5119">
                  <c:v>405.10044134272164</c:v>
                </c:pt>
                <c:pt idx="5120">
                  <c:v>405.1299642477677</c:v>
                </c:pt>
                <c:pt idx="5121">
                  <c:v>405.15948715281377</c:v>
                </c:pt>
                <c:pt idx="5122">
                  <c:v>405.18901005785983</c:v>
                </c:pt>
                <c:pt idx="5123">
                  <c:v>405.2185329629059</c:v>
                </c:pt>
                <c:pt idx="5124">
                  <c:v>405.24805586795196</c:v>
                </c:pt>
                <c:pt idx="5125">
                  <c:v>405.27757877299803</c:v>
                </c:pt>
                <c:pt idx="5126">
                  <c:v>405.30710167804409</c:v>
                </c:pt>
                <c:pt idx="5127">
                  <c:v>405.33662458309016</c:v>
                </c:pt>
                <c:pt idx="5128">
                  <c:v>405.36614748813622</c:v>
                </c:pt>
                <c:pt idx="5129">
                  <c:v>405.39567039318229</c:v>
                </c:pt>
                <c:pt idx="5130">
                  <c:v>405.42519329822835</c:v>
                </c:pt>
                <c:pt idx="5131">
                  <c:v>405.45471620327442</c:v>
                </c:pt>
                <c:pt idx="5132">
                  <c:v>405.48423910832048</c:v>
                </c:pt>
                <c:pt idx="5133">
                  <c:v>405.51376201336655</c:v>
                </c:pt>
                <c:pt idx="5134">
                  <c:v>405.54328491841261</c:v>
                </c:pt>
                <c:pt idx="5135">
                  <c:v>405.57280782345867</c:v>
                </c:pt>
                <c:pt idx="5136">
                  <c:v>405.60233072850474</c:v>
                </c:pt>
                <c:pt idx="5137">
                  <c:v>405.6318536335508</c:v>
                </c:pt>
                <c:pt idx="5138">
                  <c:v>405.66137653859687</c:v>
                </c:pt>
                <c:pt idx="5139">
                  <c:v>405.69089944364293</c:v>
                </c:pt>
                <c:pt idx="5140">
                  <c:v>405.720422348689</c:v>
                </c:pt>
                <c:pt idx="5141">
                  <c:v>405.74994525373506</c:v>
                </c:pt>
                <c:pt idx="5142">
                  <c:v>405.77946815878113</c:v>
                </c:pt>
                <c:pt idx="5143">
                  <c:v>405.80899106382719</c:v>
                </c:pt>
                <c:pt idx="5144">
                  <c:v>405.83851396887326</c:v>
                </c:pt>
                <c:pt idx="5145">
                  <c:v>405.86803687391932</c:v>
                </c:pt>
                <c:pt idx="5146">
                  <c:v>405.89755977896539</c:v>
                </c:pt>
                <c:pt idx="5147">
                  <c:v>405.92708268401145</c:v>
                </c:pt>
                <c:pt idx="5148">
                  <c:v>405.95660558905752</c:v>
                </c:pt>
                <c:pt idx="5149">
                  <c:v>405.98612849410358</c:v>
                </c:pt>
                <c:pt idx="5150">
                  <c:v>406.01565139914965</c:v>
                </c:pt>
                <c:pt idx="5151">
                  <c:v>406.04517430419571</c:v>
                </c:pt>
                <c:pt idx="5152">
                  <c:v>406.07469720924178</c:v>
                </c:pt>
                <c:pt idx="5153">
                  <c:v>406.10422011428784</c:v>
                </c:pt>
                <c:pt idx="5154">
                  <c:v>406.13374301933391</c:v>
                </c:pt>
                <c:pt idx="5155">
                  <c:v>406.16326592437997</c:v>
                </c:pt>
                <c:pt idx="5156">
                  <c:v>406.19278882942604</c:v>
                </c:pt>
                <c:pt idx="5157">
                  <c:v>406.2223117344721</c:v>
                </c:pt>
                <c:pt idx="5158">
                  <c:v>406.25183463951817</c:v>
                </c:pt>
                <c:pt idx="5159">
                  <c:v>406.28135754456423</c:v>
                </c:pt>
                <c:pt idx="5160">
                  <c:v>406.31088044961029</c:v>
                </c:pt>
                <c:pt idx="5161">
                  <c:v>406.34040335465636</c:v>
                </c:pt>
                <c:pt idx="5162">
                  <c:v>406.36992625970242</c:v>
                </c:pt>
                <c:pt idx="5163">
                  <c:v>406.39944916474849</c:v>
                </c:pt>
                <c:pt idx="5164">
                  <c:v>406.42897206979455</c:v>
                </c:pt>
                <c:pt idx="5165">
                  <c:v>406.45849497484062</c:v>
                </c:pt>
                <c:pt idx="5166">
                  <c:v>406.48801787988668</c:v>
                </c:pt>
                <c:pt idx="5167">
                  <c:v>406.51754078493275</c:v>
                </c:pt>
                <c:pt idx="5168">
                  <c:v>406.54706368997881</c:v>
                </c:pt>
                <c:pt idx="5169">
                  <c:v>406.57658659502488</c:v>
                </c:pt>
                <c:pt idx="5170">
                  <c:v>406.60610950007094</c:v>
                </c:pt>
                <c:pt idx="5171">
                  <c:v>406.63563240511701</c:v>
                </c:pt>
                <c:pt idx="5172">
                  <c:v>406.66515531016307</c:v>
                </c:pt>
                <c:pt idx="5173">
                  <c:v>406.69467821520914</c:v>
                </c:pt>
                <c:pt idx="5174">
                  <c:v>406.7242011202552</c:v>
                </c:pt>
                <c:pt idx="5175">
                  <c:v>406.75372402530127</c:v>
                </c:pt>
                <c:pt idx="5176">
                  <c:v>406.78324693034733</c:v>
                </c:pt>
                <c:pt idx="5177">
                  <c:v>406.8127698353934</c:v>
                </c:pt>
                <c:pt idx="5178">
                  <c:v>406.84229274043946</c:v>
                </c:pt>
                <c:pt idx="5179">
                  <c:v>406.87181564548553</c:v>
                </c:pt>
                <c:pt idx="5180">
                  <c:v>406.90133855053159</c:v>
                </c:pt>
                <c:pt idx="5181">
                  <c:v>406.9308614555776</c:v>
                </c:pt>
                <c:pt idx="5182">
                  <c:v>406.96038436062372</c:v>
                </c:pt>
                <c:pt idx="5183">
                  <c:v>406.98990726566979</c:v>
                </c:pt>
                <c:pt idx="5184">
                  <c:v>407.01943017071585</c:v>
                </c:pt>
                <c:pt idx="5185">
                  <c:v>407.04895307576191</c:v>
                </c:pt>
                <c:pt idx="5186">
                  <c:v>407.07847598080798</c:v>
                </c:pt>
                <c:pt idx="5187">
                  <c:v>407.10799888585404</c:v>
                </c:pt>
                <c:pt idx="5188">
                  <c:v>407.13752179090011</c:v>
                </c:pt>
                <c:pt idx="5189">
                  <c:v>407.16704469594617</c:v>
                </c:pt>
                <c:pt idx="5190">
                  <c:v>407.19656760099224</c:v>
                </c:pt>
                <c:pt idx="5191">
                  <c:v>407.2260905060383</c:v>
                </c:pt>
                <c:pt idx="5192">
                  <c:v>407.25561341108431</c:v>
                </c:pt>
                <c:pt idx="5193">
                  <c:v>407.28513631613038</c:v>
                </c:pt>
                <c:pt idx="5194">
                  <c:v>407.31465922117644</c:v>
                </c:pt>
                <c:pt idx="5195">
                  <c:v>407.34418212622251</c:v>
                </c:pt>
                <c:pt idx="5196">
                  <c:v>407.37370503126857</c:v>
                </c:pt>
                <c:pt idx="5197">
                  <c:v>407.40322793631464</c:v>
                </c:pt>
                <c:pt idx="5198">
                  <c:v>407.43275084136076</c:v>
                </c:pt>
                <c:pt idx="5199">
                  <c:v>407.46227374640682</c:v>
                </c:pt>
                <c:pt idx="5200">
                  <c:v>407.49179665145289</c:v>
                </c:pt>
                <c:pt idx="5201">
                  <c:v>407.52131955649895</c:v>
                </c:pt>
                <c:pt idx="5202">
                  <c:v>407.55084246154502</c:v>
                </c:pt>
                <c:pt idx="5203">
                  <c:v>407.58036536659102</c:v>
                </c:pt>
                <c:pt idx="5204">
                  <c:v>407.60988827163709</c:v>
                </c:pt>
                <c:pt idx="5205">
                  <c:v>407.63941117668315</c:v>
                </c:pt>
                <c:pt idx="5206">
                  <c:v>407.66893408172922</c:v>
                </c:pt>
                <c:pt idx="5207">
                  <c:v>407.69845698677528</c:v>
                </c:pt>
                <c:pt idx="5208">
                  <c:v>407.72797989182135</c:v>
                </c:pt>
                <c:pt idx="5209">
                  <c:v>407.75750279686741</c:v>
                </c:pt>
                <c:pt idx="5210">
                  <c:v>407.78702570191348</c:v>
                </c:pt>
                <c:pt idx="5211">
                  <c:v>407.81654860695954</c:v>
                </c:pt>
                <c:pt idx="5212">
                  <c:v>407.84607151200561</c:v>
                </c:pt>
                <c:pt idx="5213">
                  <c:v>407.87559441705167</c:v>
                </c:pt>
                <c:pt idx="5214">
                  <c:v>407.90511732209774</c:v>
                </c:pt>
                <c:pt idx="5215">
                  <c:v>407.9346402271438</c:v>
                </c:pt>
                <c:pt idx="5216">
                  <c:v>407.96416313218987</c:v>
                </c:pt>
                <c:pt idx="5217">
                  <c:v>407.99368603723593</c:v>
                </c:pt>
                <c:pt idx="5218">
                  <c:v>408.023208942282</c:v>
                </c:pt>
                <c:pt idx="5219">
                  <c:v>408.05273184732806</c:v>
                </c:pt>
                <c:pt idx="5220">
                  <c:v>408.08225475237413</c:v>
                </c:pt>
                <c:pt idx="5221">
                  <c:v>408.11177765742019</c:v>
                </c:pt>
                <c:pt idx="5222">
                  <c:v>408.14130056246626</c:v>
                </c:pt>
                <c:pt idx="5223">
                  <c:v>408.17082346751232</c:v>
                </c:pt>
                <c:pt idx="5224">
                  <c:v>408.20034637255833</c:v>
                </c:pt>
                <c:pt idx="5225">
                  <c:v>408.22986927760439</c:v>
                </c:pt>
                <c:pt idx="5226">
                  <c:v>408.25939218265046</c:v>
                </c:pt>
                <c:pt idx="5227">
                  <c:v>408.28891508769652</c:v>
                </c:pt>
                <c:pt idx="5228">
                  <c:v>408.31843799274259</c:v>
                </c:pt>
                <c:pt idx="5229">
                  <c:v>408.34796089778871</c:v>
                </c:pt>
                <c:pt idx="5230">
                  <c:v>408.37748380283477</c:v>
                </c:pt>
                <c:pt idx="5231">
                  <c:v>408.40700670788084</c:v>
                </c:pt>
                <c:pt idx="5232">
                  <c:v>408.4365296129269</c:v>
                </c:pt>
                <c:pt idx="5233">
                  <c:v>408.46605251797297</c:v>
                </c:pt>
                <c:pt idx="5234">
                  <c:v>408.49557542301898</c:v>
                </c:pt>
                <c:pt idx="5235">
                  <c:v>408.52509832806504</c:v>
                </c:pt>
                <c:pt idx="5236">
                  <c:v>408.55462123311111</c:v>
                </c:pt>
                <c:pt idx="5237">
                  <c:v>408.58414413815717</c:v>
                </c:pt>
                <c:pt idx="5238">
                  <c:v>408.61366704320324</c:v>
                </c:pt>
                <c:pt idx="5239">
                  <c:v>408.6431899482493</c:v>
                </c:pt>
                <c:pt idx="5240">
                  <c:v>408.67271285329537</c:v>
                </c:pt>
                <c:pt idx="5241">
                  <c:v>408.70223575834143</c:v>
                </c:pt>
                <c:pt idx="5242">
                  <c:v>408.7317586633875</c:v>
                </c:pt>
                <c:pt idx="5243">
                  <c:v>408.76128156843356</c:v>
                </c:pt>
                <c:pt idx="5244">
                  <c:v>408.79080447347962</c:v>
                </c:pt>
                <c:pt idx="5245">
                  <c:v>408.82032737852569</c:v>
                </c:pt>
                <c:pt idx="5246">
                  <c:v>408.84985028357175</c:v>
                </c:pt>
                <c:pt idx="5247">
                  <c:v>408.87937318861782</c:v>
                </c:pt>
                <c:pt idx="5248">
                  <c:v>408.90889609366388</c:v>
                </c:pt>
                <c:pt idx="5249">
                  <c:v>408.93841899870995</c:v>
                </c:pt>
                <c:pt idx="5250">
                  <c:v>408.96794190375601</c:v>
                </c:pt>
                <c:pt idx="5251">
                  <c:v>408.99746480880208</c:v>
                </c:pt>
                <c:pt idx="5252">
                  <c:v>409.02698771384814</c:v>
                </c:pt>
                <c:pt idx="5253">
                  <c:v>409.05651061889421</c:v>
                </c:pt>
                <c:pt idx="5254">
                  <c:v>409.08603352394027</c:v>
                </c:pt>
                <c:pt idx="5255">
                  <c:v>409.11555642898634</c:v>
                </c:pt>
                <c:pt idx="5256">
                  <c:v>409.1450793340324</c:v>
                </c:pt>
                <c:pt idx="5257">
                  <c:v>409.17460223907847</c:v>
                </c:pt>
                <c:pt idx="5258">
                  <c:v>409.20412514412453</c:v>
                </c:pt>
                <c:pt idx="5259">
                  <c:v>409.2336480491706</c:v>
                </c:pt>
                <c:pt idx="5260">
                  <c:v>409.26317095421666</c:v>
                </c:pt>
                <c:pt idx="5261">
                  <c:v>409.29269385926273</c:v>
                </c:pt>
                <c:pt idx="5262">
                  <c:v>409.32221676430879</c:v>
                </c:pt>
                <c:pt idx="5263">
                  <c:v>409.35173966935486</c:v>
                </c:pt>
                <c:pt idx="5264">
                  <c:v>409.38126257440092</c:v>
                </c:pt>
                <c:pt idx="5265">
                  <c:v>409.41078547944699</c:v>
                </c:pt>
                <c:pt idx="5266">
                  <c:v>409.44030838449305</c:v>
                </c:pt>
                <c:pt idx="5267">
                  <c:v>409.46983128953912</c:v>
                </c:pt>
                <c:pt idx="5268">
                  <c:v>409.49935419458518</c:v>
                </c:pt>
                <c:pt idx="5269">
                  <c:v>409.52887709963125</c:v>
                </c:pt>
                <c:pt idx="5270">
                  <c:v>409.55840000467731</c:v>
                </c:pt>
                <c:pt idx="5271">
                  <c:v>409.58792290972337</c:v>
                </c:pt>
                <c:pt idx="5272">
                  <c:v>409.61744581476944</c:v>
                </c:pt>
                <c:pt idx="5273">
                  <c:v>409.6469687198155</c:v>
                </c:pt>
                <c:pt idx="5274">
                  <c:v>409.67649162486157</c:v>
                </c:pt>
                <c:pt idx="5275">
                  <c:v>409.70601452990763</c:v>
                </c:pt>
                <c:pt idx="5276">
                  <c:v>409.7355374349537</c:v>
                </c:pt>
                <c:pt idx="5277">
                  <c:v>409.76506033999976</c:v>
                </c:pt>
                <c:pt idx="5278">
                  <c:v>409.79458324504583</c:v>
                </c:pt>
                <c:pt idx="5279">
                  <c:v>409.82410615009189</c:v>
                </c:pt>
                <c:pt idx="5280">
                  <c:v>409.85362905513796</c:v>
                </c:pt>
                <c:pt idx="5281">
                  <c:v>409.88315196018402</c:v>
                </c:pt>
                <c:pt idx="5282">
                  <c:v>409.91267486523009</c:v>
                </c:pt>
                <c:pt idx="5283">
                  <c:v>409.94219777027615</c:v>
                </c:pt>
                <c:pt idx="5284">
                  <c:v>409.97172067532222</c:v>
                </c:pt>
                <c:pt idx="5285">
                  <c:v>410.00124358036828</c:v>
                </c:pt>
                <c:pt idx="5286">
                  <c:v>410.03076648541435</c:v>
                </c:pt>
                <c:pt idx="5287">
                  <c:v>410.06028939046041</c:v>
                </c:pt>
                <c:pt idx="5288">
                  <c:v>410.08981229550648</c:v>
                </c:pt>
                <c:pt idx="5289">
                  <c:v>410.11933520055254</c:v>
                </c:pt>
                <c:pt idx="5290">
                  <c:v>410.14885810559861</c:v>
                </c:pt>
                <c:pt idx="5291">
                  <c:v>410.17838101064467</c:v>
                </c:pt>
                <c:pt idx="5292">
                  <c:v>410.20790391569074</c:v>
                </c:pt>
                <c:pt idx="5293">
                  <c:v>410.2374268207368</c:v>
                </c:pt>
                <c:pt idx="5294">
                  <c:v>410.26694972578287</c:v>
                </c:pt>
                <c:pt idx="5295">
                  <c:v>410.29647263082893</c:v>
                </c:pt>
                <c:pt idx="5296">
                  <c:v>410.32599553587499</c:v>
                </c:pt>
                <c:pt idx="5297">
                  <c:v>410.35551844092106</c:v>
                </c:pt>
                <c:pt idx="5298">
                  <c:v>410.38504134596712</c:v>
                </c:pt>
                <c:pt idx="5299">
                  <c:v>410.41456425101319</c:v>
                </c:pt>
                <c:pt idx="5300">
                  <c:v>410.44408715605925</c:v>
                </c:pt>
                <c:pt idx="5301">
                  <c:v>410.47361006110532</c:v>
                </c:pt>
                <c:pt idx="5302">
                  <c:v>410.50313296615138</c:v>
                </c:pt>
                <c:pt idx="5303">
                  <c:v>410.53265587119745</c:v>
                </c:pt>
                <c:pt idx="5304">
                  <c:v>410.56217877624351</c:v>
                </c:pt>
                <c:pt idx="5305">
                  <c:v>410.59170168128958</c:v>
                </c:pt>
                <c:pt idx="5306">
                  <c:v>410.62122458633564</c:v>
                </c:pt>
                <c:pt idx="5307">
                  <c:v>410.65074749138171</c:v>
                </c:pt>
                <c:pt idx="5308">
                  <c:v>410.68027039642777</c:v>
                </c:pt>
                <c:pt idx="5309">
                  <c:v>410.70979330147384</c:v>
                </c:pt>
                <c:pt idx="5310">
                  <c:v>410.7393162065199</c:v>
                </c:pt>
                <c:pt idx="5311">
                  <c:v>410.76883911156597</c:v>
                </c:pt>
                <c:pt idx="5312">
                  <c:v>410.79836201661203</c:v>
                </c:pt>
                <c:pt idx="5313">
                  <c:v>410.8278849216581</c:v>
                </c:pt>
                <c:pt idx="5314">
                  <c:v>410.85740782670416</c:v>
                </c:pt>
                <c:pt idx="5315">
                  <c:v>410.88693073175023</c:v>
                </c:pt>
                <c:pt idx="5316">
                  <c:v>410.91645363679629</c:v>
                </c:pt>
                <c:pt idx="5317">
                  <c:v>410.94597654184236</c:v>
                </c:pt>
                <c:pt idx="5318">
                  <c:v>410.97549944688842</c:v>
                </c:pt>
                <c:pt idx="5319">
                  <c:v>411.00502235193443</c:v>
                </c:pt>
                <c:pt idx="5320">
                  <c:v>411.03454525698049</c:v>
                </c:pt>
                <c:pt idx="5321">
                  <c:v>411.06406816202656</c:v>
                </c:pt>
                <c:pt idx="5322">
                  <c:v>411.09359106707262</c:v>
                </c:pt>
                <c:pt idx="5323">
                  <c:v>411.12311397211874</c:v>
                </c:pt>
                <c:pt idx="5324">
                  <c:v>411.15263687716481</c:v>
                </c:pt>
                <c:pt idx="5325">
                  <c:v>411.18215978221087</c:v>
                </c:pt>
                <c:pt idx="5326">
                  <c:v>411.21168268725694</c:v>
                </c:pt>
                <c:pt idx="5327">
                  <c:v>411.241205592303</c:v>
                </c:pt>
                <c:pt idx="5328">
                  <c:v>411.27072849734907</c:v>
                </c:pt>
                <c:pt idx="5329">
                  <c:v>411.30025140239513</c:v>
                </c:pt>
                <c:pt idx="5330">
                  <c:v>411.32977430744114</c:v>
                </c:pt>
                <c:pt idx="5331">
                  <c:v>411.35929721248721</c:v>
                </c:pt>
                <c:pt idx="5332">
                  <c:v>411.38882011753327</c:v>
                </c:pt>
                <c:pt idx="5333">
                  <c:v>411.41834302257934</c:v>
                </c:pt>
                <c:pt idx="5334">
                  <c:v>411.4478659276254</c:v>
                </c:pt>
                <c:pt idx="5335">
                  <c:v>411.47738883267147</c:v>
                </c:pt>
                <c:pt idx="5336">
                  <c:v>411.50691173771753</c:v>
                </c:pt>
                <c:pt idx="5337">
                  <c:v>411.5364346427636</c:v>
                </c:pt>
                <c:pt idx="5338">
                  <c:v>411.56595754780972</c:v>
                </c:pt>
                <c:pt idx="5339">
                  <c:v>411.59548045285578</c:v>
                </c:pt>
                <c:pt idx="5340">
                  <c:v>411.62500335790179</c:v>
                </c:pt>
                <c:pt idx="5341">
                  <c:v>411.65452626294785</c:v>
                </c:pt>
                <c:pt idx="5342">
                  <c:v>411.68404916799392</c:v>
                </c:pt>
                <c:pt idx="5343">
                  <c:v>411.71357207303998</c:v>
                </c:pt>
                <c:pt idx="5344">
                  <c:v>411.74309497808605</c:v>
                </c:pt>
                <c:pt idx="5345">
                  <c:v>411.77261788313211</c:v>
                </c:pt>
                <c:pt idx="5346">
                  <c:v>411.80214078817818</c:v>
                </c:pt>
                <c:pt idx="5347">
                  <c:v>411.83166369322424</c:v>
                </c:pt>
                <c:pt idx="5348">
                  <c:v>411.86118659827031</c:v>
                </c:pt>
                <c:pt idx="5349">
                  <c:v>411.89070950331637</c:v>
                </c:pt>
                <c:pt idx="5350">
                  <c:v>411.92023240836244</c:v>
                </c:pt>
                <c:pt idx="5351">
                  <c:v>411.94975531340845</c:v>
                </c:pt>
                <c:pt idx="5352">
                  <c:v>411.97927821845451</c:v>
                </c:pt>
                <c:pt idx="5353">
                  <c:v>412.00880112350058</c:v>
                </c:pt>
                <c:pt idx="5354">
                  <c:v>412.0383240285467</c:v>
                </c:pt>
                <c:pt idx="5355">
                  <c:v>412.06784693359276</c:v>
                </c:pt>
                <c:pt idx="5356">
                  <c:v>412.09736983863883</c:v>
                </c:pt>
                <c:pt idx="5357">
                  <c:v>412.12689274368489</c:v>
                </c:pt>
                <c:pt idx="5358">
                  <c:v>412.15641564873096</c:v>
                </c:pt>
                <c:pt idx="5359">
                  <c:v>412.18593855377702</c:v>
                </c:pt>
                <c:pt idx="5360">
                  <c:v>412.21546145882309</c:v>
                </c:pt>
                <c:pt idx="5361">
                  <c:v>412.24498436386909</c:v>
                </c:pt>
                <c:pt idx="5362">
                  <c:v>412.27450726891516</c:v>
                </c:pt>
                <c:pt idx="5363">
                  <c:v>412.30403017396122</c:v>
                </c:pt>
                <c:pt idx="5364">
                  <c:v>412.33355307900729</c:v>
                </c:pt>
                <c:pt idx="5365">
                  <c:v>412.36307598405335</c:v>
                </c:pt>
                <c:pt idx="5366">
                  <c:v>412.39259888909942</c:v>
                </c:pt>
                <c:pt idx="5367">
                  <c:v>412.42212179414548</c:v>
                </c:pt>
                <c:pt idx="5368">
                  <c:v>412.45164469919155</c:v>
                </c:pt>
                <c:pt idx="5369">
                  <c:v>412.48116760423761</c:v>
                </c:pt>
                <c:pt idx="5370">
                  <c:v>412.51069050928373</c:v>
                </c:pt>
                <c:pt idx="5371">
                  <c:v>412.5402134143298</c:v>
                </c:pt>
                <c:pt idx="5372">
                  <c:v>412.56973631937581</c:v>
                </c:pt>
                <c:pt idx="5373">
                  <c:v>412.59925922442187</c:v>
                </c:pt>
                <c:pt idx="5374">
                  <c:v>412.62878212946794</c:v>
                </c:pt>
                <c:pt idx="5375">
                  <c:v>412.658305034514</c:v>
                </c:pt>
                <c:pt idx="5376">
                  <c:v>412.68782793956007</c:v>
                </c:pt>
                <c:pt idx="5377">
                  <c:v>412.71735084460613</c:v>
                </c:pt>
                <c:pt idx="5378">
                  <c:v>412.7468737496522</c:v>
                </c:pt>
                <c:pt idx="5379">
                  <c:v>412.77639665469826</c:v>
                </c:pt>
                <c:pt idx="5380">
                  <c:v>412.80591955974432</c:v>
                </c:pt>
                <c:pt idx="5381">
                  <c:v>412.83544246479039</c:v>
                </c:pt>
                <c:pt idx="5382">
                  <c:v>412.86496536983645</c:v>
                </c:pt>
                <c:pt idx="5383">
                  <c:v>412.89448827488252</c:v>
                </c:pt>
                <c:pt idx="5384">
                  <c:v>412.92401117992858</c:v>
                </c:pt>
                <c:pt idx="5385">
                  <c:v>412.95353408497465</c:v>
                </c:pt>
                <c:pt idx="5386">
                  <c:v>412.98305699002071</c:v>
                </c:pt>
                <c:pt idx="5387">
                  <c:v>413.01257989506678</c:v>
                </c:pt>
                <c:pt idx="5388">
                  <c:v>413.04210280011284</c:v>
                </c:pt>
                <c:pt idx="5389">
                  <c:v>413.07162570515891</c:v>
                </c:pt>
                <c:pt idx="5390">
                  <c:v>413.10114861020497</c:v>
                </c:pt>
                <c:pt idx="5391">
                  <c:v>413.13067151525104</c:v>
                </c:pt>
                <c:pt idx="5392">
                  <c:v>413.1601944202971</c:v>
                </c:pt>
                <c:pt idx="5393">
                  <c:v>413.18971732534317</c:v>
                </c:pt>
                <c:pt idx="5394">
                  <c:v>413.21924023038923</c:v>
                </c:pt>
                <c:pt idx="5395">
                  <c:v>413.2487631354353</c:v>
                </c:pt>
                <c:pt idx="5396">
                  <c:v>413.27828604048136</c:v>
                </c:pt>
                <c:pt idx="5397">
                  <c:v>413.30780894552743</c:v>
                </c:pt>
                <c:pt idx="5398">
                  <c:v>413.33733185057349</c:v>
                </c:pt>
                <c:pt idx="5399">
                  <c:v>413.36685475561956</c:v>
                </c:pt>
                <c:pt idx="5400">
                  <c:v>413.39637766066562</c:v>
                </c:pt>
                <c:pt idx="5401">
                  <c:v>413.42590056571169</c:v>
                </c:pt>
                <c:pt idx="5402">
                  <c:v>413.45542347075775</c:v>
                </c:pt>
                <c:pt idx="5403">
                  <c:v>413.48494637580382</c:v>
                </c:pt>
                <c:pt idx="5404">
                  <c:v>413.51446928084988</c:v>
                </c:pt>
                <c:pt idx="5405">
                  <c:v>413.54399218589595</c:v>
                </c:pt>
                <c:pt idx="5406">
                  <c:v>413.57351509094201</c:v>
                </c:pt>
                <c:pt idx="5407">
                  <c:v>413.60303799598807</c:v>
                </c:pt>
                <c:pt idx="5408">
                  <c:v>413.63256090103414</c:v>
                </c:pt>
                <c:pt idx="5409">
                  <c:v>413.6620838060802</c:v>
                </c:pt>
                <c:pt idx="5410">
                  <c:v>413.69160671112627</c:v>
                </c:pt>
                <c:pt idx="5411">
                  <c:v>413.72112961617233</c:v>
                </c:pt>
                <c:pt idx="5412">
                  <c:v>413.7506525212184</c:v>
                </c:pt>
                <c:pt idx="5413">
                  <c:v>413.78017542626446</c:v>
                </c:pt>
                <c:pt idx="5414">
                  <c:v>413.80969833131053</c:v>
                </c:pt>
                <c:pt idx="5415">
                  <c:v>413.83922123635659</c:v>
                </c:pt>
                <c:pt idx="5416">
                  <c:v>413.86874414140266</c:v>
                </c:pt>
                <c:pt idx="5417">
                  <c:v>413.89826704644872</c:v>
                </c:pt>
                <c:pt idx="5418">
                  <c:v>413.92778995149479</c:v>
                </c:pt>
                <c:pt idx="5419">
                  <c:v>413.95731285654085</c:v>
                </c:pt>
                <c:pt idx="5420">
                  <c:v>413.98683576158692</c:v>
                </c:pt>
                <c:pt idx="5421">
                  <c:v>414.01635866663298</c:v>
                </c:pt>
                <c:pt idx="5422">
                  <c:v>414.04588157167905</c:v>
                </c:pt>
                <c:pt idx="5423">
                  <c:v>414.07540447672511</c:v>
                </c:pt>
                <c:pt idx="5424">
                  <c:v>414.10492738177118</c:v>
                </c:pt>
                <c:pt idx="5425">
                  <c:v>414.13445028681724</c:v>
                </c:pt>
                <c:pt idx="5426">
                  <c:v>414.16397319186331</c:v>
                </c:pt>
                <c:pt idx="5427">
                  <c:v>414.19349609690937</c:v>
                </c:pt>
                <c:pt idx="5428">
                  <c:v>414.22301900195544</c:v>
                </c:pt>
                <c:pt idx="5429">
                  <c:v>414.2525419070015</c:v>
                </c:pt>
                <c:pt idx="5430">
                  <c:v>414.28206481204757</c:v>
                </c:pt>
                <c:pt idx="5431">
                  <c:v>414.31158771709363</c:v>
                </c:pt>
                <c:pt idx="5432">
                  <c:v>414.34111062213969</c:v>
                </c:pt>
                <c:pt idx="5433">
                  <c:v>414.37063352718576</c:v>
                </c:pt>
                <c:pt idx="5434">
                  <c:v>414.40015643223182</c:v>
                </c:pt>
                <c:pt idx="5435">
                  <c:v>414.42967933727789</c:v>
                </c:pt>
                <c:pt idx="5436">
                  <c:v>414.45920224232395</c:v>
                </c:pt>
                <c:pt idx="5437">
                  <c:v>414.48872514737002</c:v>
                </c:pt>
                <c:pt idx="5438">
                  <c:v>414.51824805241608</c:v>
                </c:pt>
                <c:pt idx="5439">
                  <c:v>414.54777095746215</c:v>
                </c:pt>
                <c:pt idx="5440">
                  <c:v>414.57729386250821</c:v>
                </c:pt>
                <c:pt idx="5441">
                  <c:v>414.60681676755428</c:v>
                </c:pt>
                <c:pt idx="5442">
                  <c:v>414.63633967260034</c:v>
                </c:pt>
                <c:pt idx="5443">
                  <c:v>414.66586257764641</c:v>
                </c:pt>
                <c:pt idx="5444">
                  <c:v>414.69538548269247</c:v>
                </c:pt>
                <c:pt idx="5445">
                  <c:v>414.72490838773854</c:v>
                </c:pt>
                <c:pt idx="5446">
                  <c:v>414.75443129278455</c:v>
                </c:pt>
                <c:pt idx="5447">
                  <c:v>414.78395419783061</c:v>
                </c:pt>
                <c:pt idx="5448">
                  <c:v>414.81347710287673</c:v>
                </c:pt>
                <c:pt idx="5449">
                  <c:v>414.8430000079228</c:v>
                </c:pt>
                <c:pt idx="5450">
                  <c:v>414.87252291296886</c:v>
                </c:pt>
                <c:pt idx="5451">
                  <c:v>414.90204581801493</c:v>
                </c:pt>
                <c:pt idx="5452">
                  <c:v>414.93156872306099</c:v>
                </c:pt>
                <c:pt idx="5453">
                  <c:v>414.96109162810706</c:v>
                </c:pt>
                <c:pt idx="5454">
                  <c:v>414.99061453315312</c:v>
                </c:pt>
                <c:pt idx="5455">
                  <c:v>415.02013743819919</c:v>
                </c:pt>
                <c:pt idx="5456">
                  <c:v>415.04966034324525</c:v>
                </c:pt>
                <c:pt idx="5457">
                  <c:v>415.07918324829126</c:v>
                </c:pt>
                <c:pt idx="5458">
                  <c:v>415.10870615333732</c:v>
                </c:pt>
                <c:pt idx="5459">
                  <c:v>415.13822905838339</c:v>
                </c:pt>
                <c:pt idx="5460">
                  <c:v>415.16775196342945</c:v>
                </c:pt>
                <c:pt idx="5461">
                  <c:v>415.19727486847552</c:v>
                </c:pt>
                <c:pt idx="5462">
                  <c:v>415.22679777352158</c:v>
                </c:pt>
                <c:pt idx="5463">
                  <c:v>415.2563206785677</c:v>
                </c:pt>
                <c:pt idx="5464">
                  <c:v>415.28584358361377</c:v>
                </c:pt>
                <c:pt idx="5465">
                  <c:v>415.31536648865983</c:v>
                </c:pt>
                <c:pt idx="5466">
                  <c:v>415.3448893937059</c:v>
                </c:pt>
                <c:pt idx="5467">
                  <c:v>415.37441229875191</c:v>
                </c:pt>
                <c:pt idx="5468">
                  <c:v>415.40393520379797</c:v>
                </c:pt>
                <c:pt idx="5469">
                  <c:v>415.43345810884404</c:v>
                </c:pt>
                <c:pt idx="5470">
                  <c:v>415.4629810138901</c:v>
                </c:pt>
                <c:pt idx="5471">
                  <c:v>415.49250391893617</c:v>
                </c:pt>
                <c:pt idx="5472">
                  <c:v>415.52202682398223</c:v>
                </c:pt>
                <c:pt idx="5473">
                  <c:v>415.5515497290283</c:v>
                </c:pt>
                <c:pt idx="5474">
                  <c:v>415.58107263407436</c:v>
                </c:pt>
                <c:pt idx="5475">
                  <c:v>415.61059553912042</c:v>
                </c:pt>
                <c:pt idx="5476">
                  <c:v>415.64011844416649</c:v>
                </c:pt>
                <c:pt idx="5477">
                  <c:v>415.66964134921255</c:v>
                </c:pt>
                <c:pt idx="5478">
                  <c:v>415.69916425425856</c:v>
                </c:pt>
                <c:pt idx="5479">
                  <c:v>415.72868715930468</c:v>
                </c:pt>
                <c:pt idx="5480">
                  <c:v>415.75821006435075</c:v>
                </c:pt>
                <c:pt idx="5481">
                  <c:v>415.78773296939681</c:v>
                </c:pt>
                <c:pt idx="5482">
                  <c:v>415.81725587444288</c:v>
                </c:pt>
                <c:pt idx="5483">
                  <c:v>415.84677877948894</c:v>
                </c:pt>
                <c:pt idx="5484">
                  <c:v>415.87630168453501</c:v>
                </c:pt>
                <c:pt idx="5485">
                  <c:v>415.90582458958107</c:v>
                </c:pt>
                <c:pt idx="5486">
                  <c:v>415.93534749462714</c:v>
                </c:pt>
                <c:pt idx="5487">
                  <c:v>415.9648703996732</c:v>
                </c:pt>
                <c:pt idx="5488">
                  <c:v>415.99439330471921</c:v>
                </c:pt>
                <c:pt idx="5489">
                  <c:v>416.02391620976528</c:v>
                </c:pt>
                <c:pt idx="5490">
                  <c:v>416.05343911481134</c:v>
                </c:pt>
                <c:pt idx="5491">
                  <c:v>416.0829620198574</c:v>
                </c:pt>
                <c:pt idx="5492">
                  <c:v>416.11248492490347</c:v>
                </c:pt>
                <c:pt idx="5493">
                  <c:v>416.14200782994953</c:v>
                </c:pt>
                <c:pt idx="5494">
                  <c:v>416.1715307349956</c:v>
                </c:pt>
                <c:pt idx="5495">
                  <c:v>416.20105364004172</c:v>
                </c:pt>
                <c:pt idx="5496">
                  <c:v>416.23057654508779</c:v>
                </c:pt>
                <c:pt idx="5497">
                  <c:v>416.26009945013385</c:v>
                </c:pt>
                <c:pt idx="5498">
                  <c:v>416.28962235517992</c:v>
                </c:pt>
                <c:pt idx="5499">
                  <c:v>416.31914526022592</c:v>
                </c:pt>
                <c:pt idx="5500">
                  <c:v>416.34866816527199</c:v>
                </c:pt>
                <c:pt idx="5501">
                  <c:v>416.37819107031805</c:v>
                </c:pt>
                <c:pt idx="5502">
                  <c:v>416.40771397536412</c:v>
                </c:pt>
                <c:pt idx="5503">
                  <c:v>416.43723688041018</c:v>
                </c:pt>
                <c:pt idx="5504">
                  <c:v>416.46675978545625</c:v>
                </c:pt>
                <c:pt idx="5505">
                  <c:v>416.49628269050231</c:v>
                </c:pt>
                <c:pt idx="5506">
                  <c:v>416.52580559554838</c:v>
                </c:pt>
                <c:pt idx="5507">
                  <c:v>416.55532850059444</c:v>
                </c:pt>
                <c:pt idx="5508">
                  <c:v>416.58485140564051</c:v>
                </c:pt>
                <c:pt idx="5509">
                  <c:v>416.61437431068657</c:v>
                </c:pt>
                <c:pt idx="5510">
                  <c:v>416.64389721573264</c:v>
                </c:pt>
                <c:pt idx="5511">
                  <c:v>416.6734201207787</c:v>
                </c:pt>
                <c:pt idx="5512">
                  <c:v>416.70294302582477</c:v>
                </c:pt>
                <c:pt idx="5513">
                  <c:v>416.73246593087083</c:v>
                </c:pt>
                <c:pt idx="5514">
                  <c:v>416.7619888359169</c:v>
                </c:pt>
                <c:pt idx="5515">
                  <c:v>416.79151174096296</c:v>
                </c:pt>
                <c:pt idx="5516">
                  <c:v>416.82103464600902</c:v>
                </c:pt>
                <c:pt idx="5517">
                  <c:v>416.85055755105509</c:v>
                </c:pt>
                <c:pt idx="5518">
                  <c:v>416.88008045610115</c:v>
                </c:pt>
                <c:pt idx="5519">
                  <c:v>416.90960336114722</c:v>
                </c:pt>
                <c:pt idx="5520">
                  <c:v>416.93912626619328</c:v>
                </c:pt>
                <c:pt idx="5521">
                  <c:v>416.96864917123935</c:v>
                </c:pt>
                <c:pt idx="5522">
                  <c:v>416.99817207628541</c:v>
                </c:pt>
                <c:pt idx="5523">
                  <c:v>417.02769498133148</c:v>
                </c:pt>
                <c:pt idx="5524">
                  <c:v>417.05721788637754</c:v>
                </c:pt>
                <c:pt idx="5525">
                  <c:v>417.08674079142361</c:v>
                </c:pt>
                <c:pt idx="5526">
                  <c:v>417.11626369646967</c:v>
                </c:pt>
                <c:pt idx="5527">
                  <c:v>417.14578660151574</c:v>
                </c:pt>
                <c:pt idx="5528">
                  <c:v>417.1753095065618</c:v>
                </c:pt>
                <c:pt idx="5529">
                  <c:v>417.20483241160787</c:v>
                </c:pt>
                <c:pt idx="5530">
                  <c:v>417.23435531665393</c:v>
                </c:pt>
                <c:pt idx="5531">
                  <c:v>417.2638782217</c:v>
                </c:pt>
                <c:pt idx="5532">
                  <c:v>417.29340112674606</c:v>
                </c:pt>
                <c:pt idx="5533">
                  <c:v>417.32292403179213</c:v>
                </c:pt>
                <c:pt idx="5534">
                  <c:v>417.35244693683819</c:v>
                </c:pt>
                <c:pt idx="5535">
                  <c:v>417.38196984188426</c:v>
                </c:pt>
                <c:pt idx="5536">
                  <c:v>417.41149274693032</c:v>
                </c:pt>
                <c:pt idx="5537">
                  <c:v>417.44101565197639</c:v>
                </c:pt>
                <c:pt idx="5538">
                  <c:v>417.47053855702245</c:v>
                </c:pt>
                <c:pt idx="5539">
                  <c:v>417.50006146206852</c:v>
                </c:pt>
                <c:pt idx="5540">
                  <c:v>417.52958436711458</c:v>
                </c:pt>
                <c:pt idx="5541">
                  <c:v>417.55910727216065</c:v>
                </c:pt>
                <c:pt idx="5542">
                  <c:v>417.58863017720671</c:v>
                </c:pt>
                <c:pt idx="5543">
                  <c:v>417.61815308225277</c:v>
                </c:pt>
                <c:pt idx="5544">
                  <c:v>417.64767598729884</c:v>
                </c:pt>
                <c:pt idx="5545">
                  <c:v>417.6771988923449</c:v>
                </c:pt>
                <c:pt idx="5546">
                  <c:v>417.70672179739097</c:v>
                </c:pt>
                <c:pt idx="5547">
                  <c:v>417.73624470243703</c:v>
                </c:pt>
                <c:pt idx="5548">
                  <c:v>417.7657676074831</c:v>
                </c:pt>
                <c:pt idx="5549">
                  <c:v>417.79529051252916</c:v>
                </c:pt>
                <c:pt idx="5550">
                  <c:v>417.82481341757523</c:v>
                </c:pt>
                <c:pt idx="5551">
                  <c:v>417.85433632262129</c:v>
                </c:pt>
                <c:pt idx="5552">
                  <c:v>417.88385922766736</c:v>
                </c:pt>
                <c:pt idx="5553">
                  <c:v>417.91338213271342</c:v>
                </c:pt>
                <c:pt idx="5554">
                  <c:v>417.94290503775949</c:v>
                </c:pt>
                <c:pt idx="5555">
                  <c:v>417.97242794280555</c:v>
                </c:pt>
                <c:pt idx="5556">
                  <c:v>418.00195084785162</c:v>
                </c:pt>
                <c:pt idx="5557">
                  <c:v>418.03147375289768</c:v>
                </c:pt>
                <c:pt idx="5558">
                  <c:v>418.06099665794375</c:v>
                </c:pt>
                <c:pt idx="5559">
                  <c:v>418.09051956298981</c:v>
                </c:pt>
                <c:pt idx="5560">
                  <c:v>418.12004246803588</c:v>
                </c:pt>
                <c:pt idx="5561">
                  <c:v>418.14956537308194</c:v>
                </c:pt>
                <c:pt idx="5562">
                  <c:v>418.17908827812801</c:v>
                </c:pt>
                <c:pt idx="5563">
                  <c:v>418.20861118317407</c:v>
                </c:pt>
                <c:pt idx="5564">
                  <c:v>418.23813408822014</c:v>
                </c:pt>
                <c:pt idx="5565">
                  <c:v>418.2676569932662</c:v>
                </c:pt>
                <c:pt idx="5566">
                  <c:v>418.29717989831227</c:v>
                </c:pt>
                <c:pt idx="5567">
                  <c:v>418.32670280335833</c:v>
                </c:pt>
                <c:pt idx="5568">
                  <c:v>418.35622570840439</c:v>
                </c:pt>
                <c:pt idx="5569">
                  <c:v>418.38574861345046</c:v>
                </c:pt>
                <c:pt idx="5570">
                  <c:v>418.41527151849652</c:v>
                </c:pt>
                <c:pt idx="5571">
                  <c:v>418.44479442354259</c:v>
                </c:pt>
                <c:pt idx="5572">
                  <c:v>418.47431732858865</c:v>
                </c:pt>
                <c:pt idx="5573">
                  <c:v>418.50384023363472</c:v>
                </c:pt>
                <c:pt idx="5574">
                  <c:v>418.53336313868078</c:v>
                </c:pt>
                <c:pt idx="5575">
                  <c:v>418.56288604372685</c:v>
                </c:pt>
                <c:pt idx="5576">
                  <c:v>418.59240894877291</c:v>
                </c:pt>
                <c:pt idx="5577">
                  <c:v>418.62193185381898</c:v>
                </c:pt>
                <c:pt idx="5578">
                  <c:v>418.65145475886504</c:v>
                </c:pt>
                <c:pt idx="5579">
                  <c:v>418.68097766391111</c:v>
                </c:pt>
                <c:pt idx="5580">
                  <c:v>418.71050056895717</c:v>
                </c:pt>
                <c:pt idx="5581">
                  <c:v>418.74002347400324</c:v>
                </c:pt>
                <c:pt idx="5582">
                  <c:v>418.7695463790493</c:v>
                </c:pt>
                <c:pt idx="5583">
                  <c:v>418.79906928409537</c:v>
                </c:pt>
                <c:pt idx="5584">
                  <c:v>418.82859218914138</c:v>
                </c:pt>
                <c:pt idx="5585">
                  <c:v>418.85811509418744</c:v>
                </c:pt>
                <c:pt idx="5586">
                  <c:v>418.8876379992335</c:v>
                </c:pt>
                <c:pt idx="5587">
                  <c:v>418.91716090427957</c:v>
                </c:pt>
                <c:pt idx="5588">
                  <c:v>418.94668380932563</c:v>
                </c:pt>
                <c:pt idx="5589">
                  <c:v>418.97620671437176</c:v>
                </c:pt>
                <c:pt idx="5590">
                  <c:v>419.00572961941782</c:v>
                </c:pt>
                <c:pt idx="5591">
                  <c:v>419.03525252446389</c:v>
                </c:pt>
                <c:pt idx="5592">
                  <c:v>419.06477542950995</c:v>
                </c:pt>
                <c:pt idx="5593">
                  <c:v>419.09429833455602</c:v>
                </c:pt>
                <c:pt idx="5594">
                  <c:v>419.12382123960202</c:v>
                </c:pt>
                <c:pt idx="5595">
                  <c:v>419.15334414464809</c:v>
                </c:pt>
                <c:pt idx="5596">
                  <c:v>419.18286704969415</c:v>
                </c:pt>
                <c:pt idx="5597">
                  <c:v>419.21238995474022</c:v>
                </c:pt>
                <c:pt idx="5598">
                  <c:v>419.24191285978628</c:v>
                </c:pt>
                <c:pt idx="5599">
                  <c:v>419.27143576483235</c:v>
                </c:pt>
                <c:pt idx="5600">
                  <c:v>419.30095866987841</c:v>
                </c:pt>
                <c:pt idx="5601">
                  <c:v>419.33048157492448</c:v>
                </c:pt>
                <c:pt idx="5602">
                  <c:v>419.36000447997054</c:v>
                </c:pt>
                <c:pt idx="5603">
                  <c:v>419.38952738501661</c:v>
                </c:pt>
                <c:pt idx="5604">
                  <c:v>419.41905029006273</c:v>
                </c:pt>
                <c:pt idx="5605">
                  <c:v>419.44857319510874</c:v>
                </c:pt>
                <c:pt idx="5606">
                  <c:v>419.4780961001548</c:v>
                </c:pt>
                <c:pt idx="5607">
                  <c:v>419.50761900520087</c:v>
                </c:pt>
                <c:pt idx="5608">
                  <c:v>419.53714191024693</c:v>
                </c:pt>
                <c:pt idx="5609">
                  <c:v>419.566664815293</c:v>
                </c:pt>
                <c:pt idx="5610">
                  <c:v>419.59618772033906</c:v>
                </c:pt>
                <c:pt idx="5611">
                  <c:v>419.62571062538512</c:v>
                </c:pt>
                <c:pt idx="5612">
                  <c:v>419.65523353043119</c:v>
                </c:pt>
                <c:pt idx="5613">
                  <c:v>419.68475643547725</c:v>
                </c:pt>
                <c:pt idx="5614">
                  <c:v>419.71427934052332</c:v>
                </c:pt>
                <c:pt idx="5615">
                  <c:v>419.74380224556933</c:v>
                </c:pt>
                <c:pt idx="5616">
                  <c:v>419.77332515061539</c:v>
                </c:pt>
                <c:pt idx="5617">
                  <c:v>419.80284805566146</c:v>
                </c:pt>
                <c:pt idx="5618">
                  <c:v>419.83237096070752</c:v>
                </c:pt>
                <c:pt idx="5619">
                  <c:v>419.86189386575359</c:v>
                </c:pt>
                <c:pt idx="5620">
                  <c:v>419.89141677079971</c:v>
                </c:pt>
                <c:pt idx="5621">
                  <c:v>419.92093967584577</c:v>
                </c:pt>
                <c:pt idx="5622">
                  <c:v>419.95046258089184</c:v>
                </c:pt>
                <c:pt idx="5623">
                  <c:v>419.9799854859379</c:v>
                </c:pt>
                <c:pt idx="5624">
                  <c:v>420.00950839098397</c:v>
                </c:pt>
                <c:pt idx="5625">
                  <c:v>420.03903129603003</c:v>
                </c:pt>
                <c:pt idx="5626">
                  <c:v>420.06855420107604</c:v>
                </c:pt>
                <c:pt idx="5627">
                  <c:v>420.0980771061221</c:v>
                </c:pt>
                <c:pt idx="5628">
                  <c:v>420.12760001116817</c:v>
                </c:pt>
                <c:pt idx="5629">
                  <c:v>420.15712291621423</c:v>
                </c:pt>
                <c:pt idx="5630">
                  <c:v>420.1866458212603</c:v>
                </c:pt>
                <c:pt idx="5631">
                  <c:v>420.21616872630636</c:v>
                </c:pt>
                <c:pt idx="5632">
                  <c:v>420.24569163135243</c:v>
                </c:pt>
                <c:pt idx="5633">
                  <c:v>420.27521453639849</c:v>
                </c:pt>
                <c:pt idx="5634">
                  <c:v>420.30473744144456</c:v>
                </c:pt>
                <c:pt idx="5635">
                  <c:v>420.33426034649068</c:v>
                </c:pt>
                <c:pt idx="5636">
                  <c:v>420.36378325153674</c:v>
                </c:pt>
                <c:pt idx="5637">
                  <c:v>420.39330615658275</c:v>
                </c:pt>
                <c:pt idx="5638">
                  <c:v>420.42282906162882</c:v>
                </c:pt>
                <c:pt idx="5639">
                  <c:v>420.45235196667488</c:v>
                </c:pt>
                <c:pt idx="5640">
                  <c:v>420.48187487172095</c:v>
                </c:pt>
                <c:pt idx="5641">
                  <c:v>420.51139777676701</c:v>
                </c:pt>
                <c:pt idx="5642">
                  <c:v>420.54092068181308</c:v>
                </c:pt>
                <c:pt idx="5643">
                  <c:v>420.57044358685914</c:v>
                </c:pt>
                <c:pt idx="5644">
                  <c:v>420.59996649190521</c:v>
                </c:pt>
                <c:pt idx="5645">
                  <c:v>420.62948939695127</c:v>
                </c:pt>
                <c:pt idx="5646">
                  <c:v>420.65901230199734</c:v>
                </c:pt>
                <c:pt idx="5647">
                  <c:v>420.6885352070434</c:v>
                </c:pt>
                <c:pt idx="5648">
                  <c:v>420.71805811208947</c:v>
                </c:pt>
                <c:pt idx="5649">
                  <c:v>420.74758101713553</c:v>
                </c:pt>
                <c:pt idx="5650">
                  <c:v>420.7771039221816</c:v>
                </c:pt>
                <c:pt idx="5651">
                  <c:v>420.80662682722766</c:v>
                </c:pt>
                <c:pt idx="5652">
                  <c:v>420.83614973227373</c:v>
                </c:pt>
                <c:pt idx="5653">
                  <c:v>420.86567263731979</c:v>
                </c:pt>
                <c:pt idx="5654">
                  <c:v>420.89519554236585</c:v>
                </c:pt>
                <c:pt idx="5655">
                  <c:v>420.92471844741192</c:v>
                </c:pt>
                <c:pt idx="5656">
                  <c:v>420.95424135245798</c:v>
                </c:pt>
                <c:pt idx="5657">
                  <c:v>420.98376425750405</c:v>
                </c:pt>
                <c:pt idx="5658">
                  <c:v>421.01328716255011</c:v>
                </c:pt>
                <c:pt idx="5659">
                  <c:v>421.04281006759618</c:v>
                </c:pt>
                <c:pt idx="5660">
                  <c:v>421.07233297264224</c:v>
                </c:pt>
                <c:pt idx="5661">
                  <c:v>421.10185587768831</c:v>
                </c:pt>
                <c:pt idx="5662">
                  <c:v>421.13137878273437</c:v>
                </c:pt>
                <c:pt idx="5663">
                  <c:v>421.16090168778044</c:v>
                </c:pt>
                <c:pt idx="5664">
                  <c:v>421.1904245928265</c:v>
                </c:pt>
                <c:pt idx="5665">
                  <c:v>421.21994749787257</c:v>
                </c:pt>
                <c:pt idx="5666">
                  <c:v>421.24947040291863</c:v>
                </c:pt>
                <c:pt idx="5667">
                  <c:v>421.2789933079647</c:v>
                </c:pt>
                <c:pt idx="5668">
                  <c:v>421.30851621301076</c:v>
                </c:pt>
                <c:pt idx="5669">
                  <c:v>421.33803911805683</c:v>
                </c:pt>
                <c:pt idx="5670">
                  <c:v>421.36756202310289</c:v>
                </c:pt>
                <c:pt idx="5671">
                  <c:v>421.39708492814896</c:v>
                </c:pt>
                <c:pt idx="5672">
                  <c:v>421.42660783319502</c:v>
                </c:pt>
                <c:pt idx="5673">
                  <c:v>421.45613073824109</c:v>
                </c:pt>
                <c:pt idx="5674">
                  <c:v>421.48565364328715</c:v>
                </c:pt>
                <c:pt idx="5675">
                  <c:v>421.51517654833322</c:v>
                </c:pt>
                <c:pt idx="5676">
                  <c:v>421.54469945337928</c:v>
                </c:pt>
                <c:pt idx="5677">
                  <c:v>421.57422235842535</c:v>
                </c:pt>
                <c:pt idx="5678">
                  <c:v>421.60374526347141</c:v>
                </c:pt>
                <c:pt idx="5679">
                  <c:v>421.63326816851747</c:v>
                </c:pt>
                <c:pt idx="5680">
                  <c:v>421.66279107356354</c:v>
                </c:pt>
                <c:pt idx="5681">
                  <c:v>421.6923139786096</c:v>
                </c:pt>
                <c:pt idx="5682">
                  <c:v>421.72183688365567</c:v>
                </c:pt>
                <c:pt idx="5683">
                  <c:v>421.75135978870173</c:v>
                </c:pt>
                <c:pt idx="5684">
                  <c:v>421.7808826937478</c:v>
                </c:pt>
                <c:pt idx="5685">
                  <c:v>421.81040559879386</c:v>
                </c:pt>
                <c:pt idx="5686">
                  <c:v>421.83992850383993</c:v>
                </c:pt>
                <c:pt idx="5687">
                  <c:v>421.86945140888599</c:v>
                </c:pt>
                <c:pt idx="5688">
                  <c:v>421.89897431393206</c:v>
                </c:pt>
                <c:pt idx="5689">
                  <c:v>421.92849721897812</c:v>
                </c:pt>
                <c:pt idx="5690">
                  <c:v>421.95802012402419</c:v>
                </c:pt>
                <c:pt idx="5691">
                  <c:v>421.98754302907025</c:v>
                </c:pt>
                <c:pt idx="5692">
                  <c:v>422.01706593411632</c:v>
                </c:pt>
                <c:pt idx="5693">
                  <c:v>422.04658883916238</c:v>
                </c:pt>
                <c:pt idx="5694">
                  <c:v>422.07611174420845</c:v>
                </c:pt>
                <c:pt idx="5695">
                  <c:v>422.10563464925451</c:v>
                </c:pt>
                <c:pt idx="5696">
                  <c:v>422.13515755430058</c:v>
                </c:pt>
                <c:pt idx="5697">
                  <c:v>422.16468045934664</c:v>
                </c:pt>
                <c:pt idx="5698">
                  <c:v>422.19420336439271</c:v>
                </c:pt>
                <c:pt idx="5699">
                  <c:v>422.22372626943877</c:v>
                </c:pt>
                <c:pt idx="5700">
                  <c:v>422.25324917448484</c:v>
                </c:pt>
                <c:pt idx="5701">
                  <c:v>422.2827720795309</c:v>
                </c:pt>
                <c:pt idx="5702">
                  <c:v>422.31229498457697</c:v>
                </c:pt>
                <c:pt idx="5703">
                  <c:v>422.34181788962303</c:v>
                </c:pt>
                <c:pt idx="5704">
                  <c:v>422.37134079466909</c:v>
                </c:pt>
                <c:pt idx="5705">
                  <c:v>422.40086369971516</c:v>
                </c:pt>
                <c:pt idx="5706">
                  <c:v>422.43038660476122</c:v>
                </c:pt>
                <c:pt idx="5707">
                  <c:v>422.45990950980729</c:v>
                </c:pt>
                <c:pt idx="5708">
                  <c:v>422.48943241485335</c:v>
                </c:pt>
                <c:pt idx="5709">
                  <c:v>422.51895531989942</c:v>
                </c:pt>
                <c:pt idx="5710">
                  <c:v>422.54847822494548</c:v>
                </c:pt>
                <c:pt idx="5711">
                  <c:v>422.57800112999149</c:v>
                </c:pt>
                <c:pt idx="5712">
                  <c:v>422.60752403503756</c:v>
                </c:pt>
                <c:pt idx="5713">
                  <c:v>422.63704694008362</c:v>
                </c:pt>
                <c:pt idx="5714">
                  <c:v>422.66656984512974</c:v>
                </c:pt>
                <c:pt idx="5715">
                  <c:v>422.69609275017581</c:v>
                </c:pt>
                <c:pt idx="5716">
                  <c:v>422.72561565522187</c:v>
                </c:pt>
                <c:pt idx="5717">
                  <c:v>422.75513856026794</c:v>
                </c:pt>
                <c:pt idx="5718">
                  <c:v>422.784661465314</c:v>
                </c:pt>
                <c:pt idx="5719">
                  <c:v>422.81418437036007</c:v>
                </c:pt>
                <c:pt idx="5720">
                  <c:v>422.84370727540613</c:v>
                </c:pt>
                <c:pt idx="5721">
                  <c:v>422.87323018045214</c:v>
                </c:pt>
                <c:pt idx="5722">
                  <c:v>422.9027530854982</c:v>
                </c:pt>
                <c:pt idx="5723">
                  <c:v>422.93227599054427</c:v>
                </c:pt>
                <c:pt idx="5724">
                  <c:v>422.96179889559033</c:v>
                </c:pt>
                <c:pt idx="5725">
                  <c:v>422.9913218006364</c:v>
                </c:pt>
                <c:pt idx="5726">
                  <c:v>423.02084470568246</c:v>
                </c:pt>
                <c:pt idx="5727">
                  <c:v>423.05036761072853</c:v>
                </c:pt>
                <c:pt idx="5728">
                  <c:v>423.07989051577459</c:v>
                </c:pt>
                <c:pt idx="5729">
                  <c:v>423.10941342082072</c:v>
                </c:pt>
                <c:pt idx="5730">
                  <c:v>423.13893632586678</c:v>
                </c:pt>
                <c:pt idx="5731">
                  <c:v>423.16845923091284</c:v>
                </c:pt>
                <c:pt idx="5732">
                  <c:v>423.19798213595885</c:v>
                </c:pt>
                <c:pt idx="5733">
                  <c:v>423.22750504100492</c:v>
                </c:pt>
                <c:pt idx="5734">
                  <c:v>423.25702794605098</c:v>
                </c:pt>
                <c:pt idx="5735">
                  <c:v>423.28655085109705</c:v>
                </c:pt>
                <c:pt idx="5736">
                  <c:v>423.31607375614311</c:v>
                </c:pt>
                <c:pt idx="5737">
                  <c:v>423.34559666118918</c:v>
                </c:pt>
                <c:pt idx="5738">
                  <c:v>423.37511956623524</c:v>
                </c:pt>
                <c:pt idx="5739">
                  <c:v>423.40464247128131</c:v>
                </c:pt>
                <c:pt idx="5740">
                  <c:v>423.43416537632737</c:v>
                </c:pt>
                <c:pt idx="5741">
                  <c:v>423.46368828137344</c:v>
                </c:pt>
                <c:pt idx="5742">
                  <c:v>423.49321118641944</c:v>
                </c:pt>
                <c:pt idx="5743">
                  <c:v>423.52273409146551</c:v>
                </c:pt>
                <c:pt idx="5744">
                  <c:v>423.55225699651157</c:v>
                </c:pt>
                <c:pt idx="5745">
                  <c:v>423.5817799015577</c:v>
                </c:pt>
                <c:pt idx="5746">
                  <c:v>423.61130280660376</c:v>
                </c:pt>
                <c:pt idx="5747">
                  <c:v>423.64082571164982</c:v>
                </c:pt>
                <c:pt idx="5748">
                  <c:v>423.67034861669589</c:v>
                </c:pt>
                <c:pt idx="5749">
                  <c:v>423.69987152174195</c:v>
                </c:pt>
                <c:pt idx="5750">
                  <c:v>423.72939442678802</c:v>
                </c:pt>
                <c:pt idx="5751">
                  <c:v>423.75891733183408</c:v>
                </c:pt>
                <c:pt idx="5752">
                  <c:v>423.78844023688015</c:v>
                </c:pt>
                <c:pt idx="5753">
                  <c:v>423.81796314192616</c:v>
                </c:pt>
                <c:pt idx="5754">
                  <c:v>423.84748604697222</c:v>
                </c:pt>
                <c:pt idx="5755">
                  <c:v>423.87700895201829</c:v>
                </c:pt>
                <c:pt idx="5756">
                  <c:v>423.90653185706435</c:v>
                </c:pt>
                <c:pt idx="5757">
                  <c:v>423.93605476211042</c:v>
                </c:pt>
                <c:pt idx="5758">
                  <c:v>423.96557766715648</c:v>
                </c:pt>
                <c:pt idx="5759">
                  <c:v>423.99510057220255</c:v>
                </c:pt>
                <c:pt idx="5760">
                  <c:v>424.02462347724867</c:v>
                </c:pt>
                <c:pt idx="5761">
                  <c:v>424.05414638229473</c:v>
                </c:pt>
                <c:pt idx="5762">
                  <c:v>424.0836692873408</c:v>
                </c:pt>
                <c:pt idx="5763">
                  <c:v>424.11319219238686</c:v>
                </c:pt>
                <c:pt idx="5764">
                  <c:v>424.14271509743287</c:v>
                </c:pt>
                <c:pt idx="5765">
                  <c:v>424.17223800247893</c:v>
                </c:pt>
                <c:pt idx="5766">
                  <c:v>424.201760907525</c:v>
                </c:pt>
                <c:pt idx="5767">
                  <c:v>424.23128381257106</c:v>
                </c:pt>
                <c:pt idx="5768">
                  <c:v>424.26080671761713</c:v>
                </c:pt>
                <c:pt idx="5769">
                  <c:v>424.29032962266319</c:v>
                </c:pt>
                <c:pt idx="5770">
                  <c:v>424.31985252770926</c:v>
                </c:pt>
                <c:pt idx="5771">
                  <c:v>424.34937543275532</c:v>
                </c:pt>
                <c:pt idx="5772">
                  <c:v>424.37889833780139</c:v>
                </c:pt>
                <c:pt idx="5773">
                  <c:v>424.40842124284745</c:v>
                </c:pt>
                <c:pt idx="5774">
                  <c:v>424.43794414789352</c:v>
                </c:pt>
                <c:pt idx="5775">
                  <c:v>424.46746705293958</c:v>
                </c:pt>
                <c:pt idx="5776">
                  <c:v>424.49698995798565</c:v>
                </c:pt>
                <c:pt idx="5777">
                  <c:v>424.52651286303171</c:v>
                </c:pt>
                <c:pt idx="5778">
                  <c:v>424.55603576807778</c:v>
                </c:pt>
                <c:pt idx="5779">
                  <c:v>424.58555867312384</c:v>
                </c:pt>
                <c:pt idx="5780">
                  <c:v>424.61508157816991</c:v>
                </c:pt>
                <c:pt idx="5781">
                  <c:v>424.64460448321597</c:v>
                </c:pt>
                <c:pt idx="5782">
                  <c:v>424.67412738826204</c:v>
                </c:pt>
                <c:pt idx="5783">
                  <c:v>424.7036502933081</c:v>
                </c:pt>
                <c:pt idx="5784">
                  <c:v>424.73317319835417</c:v>
                </c:pt>
                <c:pt idx="5785">
                  <c:v>424.76269610340023</c:v>
                </c:pt>
                <c:pt idx="5786">
                  <c:v>424.7922190084463</c:v>
                </c:pt>
                <c:pt idx="5787">
                  <c:v>424.82174191349236</c:v>
                </c:pt>
                <c:pt idx="5788">
                  <c:v>424.85126481853843</c:v>
                </c:pt>
                <c:pt idx="5789">
                  <c:v>424.88078772358449</c:v>
                </c:pt>
                <c:pt idx="5790">
                  <c:v>424.91031062863055</c:v>
                </c:pt>
                <c:pt idx="5791">
                  <c:v>424.93983353367662</c:v>
                </c:pt>
                <c:pt idx="5792">
                  <c:v>424.96935643872268</c:v>
                </c:pt>
                <c:pt idx="5793">
                  <c:v>424.99887934376875</c:v>
                </c:pt>
                <c:pt idx="5794">
                  <c:v>425.02840224881481</c:v>
                </c:pt>
                <c:pt idx="5795">
                  <c:v>425.05792515386088</c:v>
                </c:pt>
                <c:pt idx="5796">
                  <c:v>425.08744805890694</c:v>
                </c:pt>
                <c:pt idx="5797">
                  <c:v>425.11697096395301</c:v>
                </c:pt>
                <c:pt idx="5798">
                  <c:v>425.14649386899907</c:v>
                </c:pt>
                <c:pt idx="5799">
                  <c:v>425.17601677404514</c:v>
                </c:pt>
                <c:pt idx="5800">
                  <c:v>425.2055396790912</c:v>
                </c:pt>
                <c:pt idx="5801">
                  <c:v>425.23506258413727</c:v>
                </c:pt>
                <c:pt idx="5802">
                  <c:v>425.26458548918333</c:v>
                </c:pt>
                <c:pt idx="5803">
                  <c:v>425.2941083942294</c:v>
                </c:pt>
                <c:pt idx="5804">
                  <c:v>425.32363129927546</c:v>
                </c:pt>
                <c:pt idx="5805">
                  <c:v>425.35315420432153</c:v>
                </c:pt>
                <c:pt idx="5806">
                  <c:v>425.38267710936759</c:v>
                </c:pt>
                <c:pt idx="5807">
                  <c:v>425.41220001441366</c:v>
                </c:pt>
                <c:pt idx="5808">
                  <c:v>425.44172291945972</c:v>
                </c:pt>
                <c:pt idx="5809">
                  <c:v>425.47124582450579</c:v>
                </c:pt>
                <c:pt idx="5810">
                  <c:v>425.50076872955185</c:v>
                </c:pt>
                <c:pt idx="5811">
                  <c:v>425.53029163459792</c:v>
                </c:pt>
                <c:pt idx="5812">
                  <c:v>425.55981453964398</c:v>
                </c:pt>
                <c:pt idx="5813">
                  <c:v>425.58933744469005</c:v>
                </c:pt>
                <c:pt idx="5814">
                  <c:v>425.61886034973611</c:v>
                </c:pt>
                <c:pt idx="5815">
                  <c:v>425.64838325478217</c:v>
                </c:pt>
                <c:pt idx="5816">
                  <c:v>425.67790615982824</c:v>
                </c:pt>
                <c:pt idx="5817">
                  <c:v>425.7074290648743</c:v>
                </c:pt>
                <c:pt idx="5818">
                  <c:v>425.73695196992037</c:v>
                </c:pt>
                <c:pt idx="5819">
                  <c:v>425.76647487496643</c:v>
                </c:pt>
                <c:pt idx="5820">
                  <c:v>425.7959977800125</c:v>
                </c:pt>
                <c:pt idx="5821">
                  <c:v>425.82552068505856</c:v>
                </c:pt>
                <c:pt idx="5822">
                  <c:v>425.85504359010463</c:v>
                </c:pt>
                <c:pt idx="5823">
                  <c:v>425.88456649515069</c:v>
                </c:pt>
                <c:pt idx="5824">
                  <c:v>425.91408940019676</c:v>
                </c:pt>
                <c:pt idx="5825">
                  <c:v>425.94361230524282</c:v>
                </c:pt>
                <c:pt idx="5826">
                  <c:v>425.97313521028889</c:v>
                </c:pt>
                <c:pt idx="5827">
                  <c:v>426.00265811533495</c:v>
                </c:pt>
                <c:pt idx="5828">
                  <c:v>426.03218102038102</c:v>
                </c:pt>
                <c:pt idx="5829">
                  <c:v>426.06170392542708</c:v>
                </c:pt>
                <c:pt idx="5830">
                  <c:v>426.09122683047315</c:v>
                </c:pt>
                <c:pt idx="5831">
                  <c:v>426.12074973551921</c:v>
                </c:pt>
                <c:pt idx="5832">
                  <c:v>426.15027264056528</c:v>
                </c:pt>
                <c:pt idx="5833">
                  <c:v>426.17979554561134</c:v>
                </c:pt>
                <c:pt idx="5834">
                  <c:v>426.20931845065741</c:v>
                </c:pt>
                <c:pt idx="5835">
                  <c:v>426.23884135570347</c:v>
                </c:pt>
                <c:pt idx="5836">
                  <c:v>426.26836426074954</c:v>
                </c:pt>
                <c:pt idx="5837">
                  <c:v>426.2978871657956</c:v>
                </c:pt>
                <c:pt idx="5838">
                  <c:v>426.32741007084161</c:v>
                </c:pt>
                <c:pt idx="5839">
                  <c:v>426.35693297588773</c:v>
                </c:pt>
                <c:pt idx="5840">
                  <c:v>426.3864558809338</c:v>
                </c:pt>
                <c:pt idx="5841">
                  <c:v>426.41597878597986</c:v>
                </c:pt>
                <c:pt idx="5842">
                  <c:v>426.44550169102592</c:v>
                </c:pt>
                <c:pt idx="5843">
                  <c:v>426.47502459607199</c:v>
                </c:pt>
                <c:pt idx="5844">
                  <c:v>426.50454750111805</c:v>
                </c:pt>
                <c:pt idx="5845">
                  <c:v>426.53407040616412</c:v>
                </c:pt>
                <c:pt idx="5846">
                  <c:v>426.56359331121018</c:v>
                </c:pt>
                <c:pt idx="5847">
                  <c:v>426.59311621625625</c:v>
                </c:pt>
                <c:pt idx="5848">
                  <c:v>426.62263912130226</c:v>
                </c:pt>
                <c:pt idx="5849">
                  <c:v>426.65216202634832</c:v>
                </c:pt>
                <c:pt idx="5850">
                  <c:v>426.68168493139439</c:v>
                </c:pt>
                <c:pt idx="5851">
                  <c:v>426.71120783644045</c:v>
                </c:pt>
                <c:pt idx="5852">
                  <c:v>426.74073074148652</c:v>
                </c:pt>
                <c:pt idx="5853">
                  <c:v>426.77025364653258</c:v>
                </c:pt>
                <c:pt idx="5854">
                  <c:v>426.7997765515787</c:v>
                </c:pt>
                <c:pt idx="5855">
                  <c:v>426.82929945662477</c:v>
                </c:pt>
                <c:pt idx="5856">
                  <c:v>426.85882236167083</c:v>
                </c:pt>
                <c:pt idx="5857">
                  <c:v>426.8883452667169</c:v>
                </c:pt>
                <c:pt idx="5858">
                  <c:v>426.91786817176296</c:v>
                </c:pt>
                <c:pt idx="5859">
                  <c:v>426.94739107680897</c:v>
                </c:pt>
                <c:pt idx="5860">
                  <c:v>426.97691398185503</c:v>
                </c:pt>
                <c:pt idx="5861">
                  <c:v>427.0064368869011</c:v>
                </c:pt>
                <c:pt idx="5862">
                  <c:v>427.03595979194716</c:v>
                </c:pt>
                <c:pt idx="5863">
                  <c:v>427.06548269699323</c:v>
                </c:pt>
                <c:pt idx="5864">
                  <c:v>427.09500560203929</c:v>
                </c:pt>
                <c:pt idx="5865">
                  <c:v>427.12452850708536</c:v>
                </c:pt>
                <c:pt idx="5866">
                  <c:v>427.15405141213142</c:v>
                </c:pt>
                <c:pt idx="5867">
                  <c:v>427.18357431717749</c:v>
                </c:pt>
                <c:pt idx="5868">
                  <c:v>427.21309722222355</c:v>
                </c:pt>
                <c:pt idx="5869">
                  <c:v>427.24262012726956</c:v>
                </c:pt>
                <c:pt idx="5870">
                  <c:v>427.27214303231568</c:v>
                </c:pt>
                <c:pt idx="5871">
                  <c:v>427.30166593736175</c:v>
                </c:pt>
                <c:pt idx="5872">
                  <c:v>427.33118884240781</c:v>
                </c:pt>
                <c:pt idx="5873">
                  <c:v>427.36071174745388</c:v>
                </c:pt>
                <c:pt idx="5874">
                  <c:v>427.39023465249994</c:v>
                </c:pt>
                <c:pt idx="5875">
                  <c:v>427.41975755754601</c:v>
                </c:pt>
                <c:pt idx="5876">
                  <c:v>427.44928046259207</c:v>
                </c:pt>
                <c:pt idx="5877">
                  <c:v>427.47880336763814</c:v>
                </c:pt>
                <c:pt idx="5878">
                  <c:v>427.5083262726842</c:v>
                </c:pt>
                <c:pt idx="5879">
                  <c:v>427.53784917773027</c:v>
                </c:pt>
                <c:pt idx="5880">
                  <c:v>427.56737208277627</c:v>
                </c:pt>
                <c:pt idx="5881">
                  <c:v>427.59689498782234</c:v>
                </c:pt>
                <c:pt idx="5882">
                  <c:v>427.6264178928684</c:v>
                </c:pt>
                <c:pt idx="5883">
                  <c:v>427.65594079791447</c:v>
                </c:pt>
                <c:pt idx="5884">
                  <c:v>427.68546370296053</c:v>
                </c:pt>
                <c:pt idx="5885">
                  <c:v>427.7149866080066</c:v>
                </c:pt>
                <c:pt idx="5886">
                  <c:v>427.74450951305272</c:v>
                </c:pt>
                <c:pt idx="5887">
                  <c:v>427.77403241809878</c:v>
                </c:pt>
                <c:pt idx="5888">
                  <c:v>427.80355532314485</c:v>
                </c:pt>
                <c:pt idx="5889">
                  <c:v>427.83307822819091</c:v>
                </c:pt>
                <c:pt idx="5890">
                  <c:v>427.86260113323698</c:v>
                </c:pt>
                <c:pt idx="5891">
                  <c:v>427.89212403828299</c:v>
                </c:pt>
                <c:pt idx="5892">
                  <c:v>427.92164694332905</c:v>
                </c:pt>
                <c:pt idx="5893">
                  <c:v>427.95116984837512</c:v>
                </c:pt>
                <c:pt idx="5894">
                  <c:v>427.98069275342118</c:v>
                </c:pt>
                <c:pt idx="5895">
                  <c:v>428.01021565846725</c:v>
                </c:pt>
                <c:pt idx="5896">
                  <c:v>428.03973856351331</c:v>
                </c:pt>
                <c:pt idx="5897">
                  <c:v>428.06926146855938</c:v>
                </c:pt>
                <c:pt idx="5898">
                  <c:v>428.09878437360544</c:v>
                </c:pt>
                <c:pt idx="5899">
                  <c:v>428.1283072786515</c:v>
                </c:pt>
                <c:pt idx="5900">
                  <c:v>428.15783018369757</c:v>
                </c:pt>
                <c:pt idx="5901">
                  <c:v>428.18735308874363</c:v>
                </c:pt>
                <c:pt idx="5902">
                  <c:v>428.2168759937897</c:v>
                </c:pt>
                <c:pt idx="5903">
                  <c:v>428.24639889883576</c:v>
                </c:pt>
                <c:pt idx="5904">
                  <c:v>428.27592180388183</c:v>
                </c:pt>
                <c:pt idx="5905">
                  <c:v>428.30544470892789</c:v>
                </c:pt>
                <c:pt idx="5906">
                  <c:v>428.33496761397396</c:v>
                </c:pt>
                <c:pt idx="5907">
                  <c:v>428.36449051902002</c:v>
                </c:pt>
                <c:pt idx="5908">
                  <c:v>428.39401342406609</c:v>
                </c:pt>
                <c:pt idx="5909">
                  <c:v>428.42353632911215</c:v>
                </c:pt>
                <c:pt idx="5910">
                  <c:v>428.45305923415822</c:v>
                </c:pt>
                <c:pt idx="5911">
                  <c:v>428.48258213920428</c:v>
                </c:pt>
                <c:pt idx="5912">
                  <c:v>428.51210504425035</c:v>
                </c:pt>
                <c:pt idx="5913">
                  <c:v>428.54162794929641</c:v>
                </c:pt>
                <c:pt idx="5914">
                  <c:v>428.57115085434248</c:v>
                </c:pt>
                <c:pt idx="5915">
                  <c:v>428.60067375938854</c:v>
                </c:pt>
                <c:pt idx="5916">
                  <c:v>428.63019666443461</c:v>
                </c:pt>
                <c:pt idx="5917">
                  <c:v>428.65971956948067</c:v>
                </c:pt>
                <c:pt idx="5918">
                  <c:v>428.68924247452674</c:v>
                </c:pt>
                <c:pt idx="5919">
                  <c:v>428.7187653795728</c:v>
                </c:pt>
                <c:pt idx="5920">
                  <c:v>428.74828828461887</c:v>
                </c:pt>
                <c:pt idx="5921">
                  <c:v>428.77781118966493</c:v>
                </c:pt>
                <c:pt idx="5922">
                  <c:v>428.807334094711</c:v>
                </c:pt>
                <c:pt idx="5923">
                  <c:v>428.83685699975706</c:v>
                </c:pt>
                <c:pt idx="5924">
                  <c:v>428.86637990480313</c:v>
                </c:pt>
                <c:pt idx="5925">
                  <c:v>428.89590280984919</c:v>
                </c:pt>
                <c:pt idx="5926">
                  <c:v>428.92542571489525</c:v>
                </c:pt>
                <c:pt idx="5927">
                  <c:v>428.95494861994132</c:v>
                </c:pt>
                <c:pt idx="5928">
                  <c:v>428.98447152498738</c:v>
                </c:pt>
                <c:pt idx="5929">
                  <c:v>429.01399443003345</c:v>
                </c:pt>
                <c:pt idx="5930">
                  <c:v>429.04351733507951</c:v>
                </c:pt>
                <c:pt idx="5931">
                  <c:v>429.07304024012558</c:v>
                </c:pt>
                <c:pt idx="5932">
                  <c:v>429.10256314517164</c:v>
                </c:pt>
                <c:pt idx="5933">
                  <c:v>429.13208605021771</c:v>
                </c:pt>
                <c:pt idx="5934">
                  <c:v>429.16160895526377</c:v>
                </c:pt>
                <c:pt idx="5935">
                  <c:v>429.19113186030984</c:v>
                </c:pt>
                <c:pt idx="5936">
                  <c:v>429.2206547653559</c:v>
                </c:pt>
                <c:pt idx="5937">
                  <c:v>429.25017767040197</c:v>
                </c:pt>
                <c:pt idx="5938">
                  <c:v>429.27970057544803</c:v>
                </c:pt>
                <c:pt idx="5939">
                  <c:v>429.3092234804941</c:v>
                </c:pt>
                <c:pt idx="5940">
                  <c:v>429.33874638554016</c:v>
                </c:pt>
                <c:pt idx="5941">
                  <c:v>429.36826929058623</c:v>
                </c:pt>
                <c:pt idx="5942">
                  <c:v>429.39779219563229</c:v>
                </c:pt>
                <c:pt idx="5943">
                  <c:v>429.42731510067836</c:v>
                </c:pt>
                <c:pt idx="5944">
                  <c:v>429.45683800572442</c:v>
                </c:pt>
                <c:pt idx="5945">
                  <c:v>429.48636091077049</c:v>
                </c:pt>
                <c:pt idx="5946">
                  <c:v>429.51588381581655</c:v>
                </c:pt>
                <c:pt idx="5947">
                  <c:v>429.54540672086262</c:v>
                </c:pt>
                <c:pt idx="5948">
                  <c:v>429.57492962590868</c:v>
                </c:pt>
                <c:pt idx="5949">
                  <c:v>429.60445253095475</c:v>
                </c:pt>
                <c:pt idx="5950">
                  <c:v>429.63397543600081</c:v>
                </c:pt>
                <c:pt idx="5951">
                  <c:v>429.66349834104687</c:v>
                </c:pt>
                <c:pt idx="5952">
                  <c:v>429.69302124609294</c:v>
                </c:pt>
                <c:pt idx="5953">
                  <c:v>429.722544151139</c:v>
                </c:pt>
                <c:pt idx="5954">
                  <c:v>429.75206705618507</c:v>
                </c:pt>
                <c:pt idx="5955">
                  <c:v>429.78158996123113</c:v>
                </c:pt>
                <c:pt idx="5956">
                  <c:v>429.8111128662772</c:v>
                </c:pt>
                <c:pt idx="5957">
                  <c:v>429.84063577132326</c:v>
                </c:pt>
                <c:pt idx="5958">
                  <c:v>429.87015867636933</c:v>
                </c:pt>
                <c:pt idx="5959">
                  <c:v>429.89968158141539</c:v>
                </c:pt>
                <c:pt idx="5960">
                  <c:v>429.92920448646146</c:v>
                </c:pt>
                <c:pt idx="5961">
                  <c:v>429.95872739150752</c:v>
                </c:pt>
                <c:pt idx="5962">
                  <c:v>429.98825029655359</c:v>
                </c:pt>
                <c:pt idx="5963">
                  <c:v>430.01777320159965</c:v>
                </c:pt>
                <c:pt idx="5964">
                  <c:v>430.04729610664572</c:v>
                </c:pt>
                <c:pt idx="5965">
                  <c:v>430.07681901169178</c:v>
                </c:pt>
                <c:pt idx="5966">
                  <c:v>430.10634191673785</c:v>
                </c:pt>
                <c:pt idx="5967">
                  <c:v>430.13586482178391</c:v>
                </c:pt>
                <c:pt idx="5968">
                  <c:v>430.16538772682998</c:v>
                </c:pt>
                <c:pt idx="5969">
                  <c:v>430.19491063187604</c:v>
                </c:pt>
                <c:pt idx="5970">
                  <c:v>430.22443353692211</c:v>
                </c:pt>
                <c:pt idx="5971">
                  <c:v>430.25395644196817</c:v>
                </c:pt>
                <c:pt idx="5972">
                  <c:v>430.28347934701424</c:v>
                </c:pt>
                <c:pt idx="5973">
                  <c:v>430.3130022520603</c:v>
                </c:pt>
                <c:pt idx="5974">
                  <c:v>430.34252515710637</c:v>
                </c:pt>
                <c:pt idx="5975">
                  <c:v>430.37204806215237</c:v>
                </c:pt>
                <c:pt idx="5976">
                  <c:v>430.40157096719844</c:v>
                </c:pt>
                <c:pt idx="5977">
                  <c:v>430.4310938722445</c:v>
                </c:pt>
                <c:pt idx="5978">
                  <c:v>430.46061677729057</c:v>
                </c:pt>
                <c:pt idx="5979">
                  <c:v>430.49013968233669</c:v>
                </c:pt>
                <c:pt idx="5980">
                  <c:v>430.51966258738275</c:v>
                </c:pt>
                <c:pt idx="5981">
                  <c:v>430.54918549242882</c:v>
                </c:pt>
                <c:pt idx="5982">
                  <c:v>430.57870839747488</c:v>
                </c:pt>
                <c:pt idx="5983">
                  <c:v>430.60823130252095</c:v>
                </c:pt>
                <c:pt idx="5984">
                  <c:v>430.63775420756701</c:v>
                </c:pt>
                <c:pt idx="5985">
                  <c:v>430.66727711261308</c:v>
                </c:pt>
                <c:pt idx="5986">
                  <c:v>430.69680001765909</c:v>
                </c:pt>
                <c:pt idx="5987">
                  <c:v>430.72632292270515</c:v>
                </c:pt>
                <c:pt idx="5988">
                  <c:v>430.75584582775122</c:v>
                </c:pt>
                <c:pt idx="5989">
                  <c:v>430.78536873279728</c:v>
                </c:pt>
                <c:pt idx="5990">
                  <c:v>430.81489163784335</c:v>
                </c:pt>
                <c:pt idx="5991">
                  <c:v>430.84441454288941</c:v>
                </c:pt>
                <c:pt idx="5992">
                  <c:v>430.87393744793548</c:v>
                </c:pt>
                <c:pt idx="5993">
                  <c:v>430.90346035298154</c:v>
                </c:pt>
                <c:pt idx="5994">
                  <c:v>430.9329832580276</c:v>
                </c:pt>
                <c:pt idx="5995">
                  <c:v>430.96250616307373</c:v>
                </c:pt>
                <c:pt idx="5996">
                  <c:v>430.99202906811979</c:v>
                </c:pt>
                <c:pt idx="5997">
                  <c:v>431.0215519731658</c:v>
                </c:pt>
                <c:pt idx="5998">
                  <c:v>431.05107487821186</c:v>
                </c:pt>
                <c:pt idx="5999">
                  <c:v>431.08059778325793</c:v>
                </c:pt>
                <c:pt idx="6000">
                  <c:v>431.11012068830399</c:v>
                </c:pt>
                <c:pt idx="6001">
                  <c:v>431.13964359335006</c:v>
                </c:pt>
                <c:pt idx="6002">
                  <c:v>431.16916649839612</c:v>
                </c:pt>
                <c:pt idx="6003">
                  <c:v>431.19868940344219</c:v>
                </c:pt>
                <c:pt idx="6004">
                  <c:v>431.22821230848825</c:v>
                </c:pt>
                <c:pt idx="6005">
                  <c:v>431.25773521353432</c:v>
                </c:pt>
                <c:pt idx="6006">
                  <c:v>431.28725811858038</c:v>
                </c:pt>
                <c:pt idx="6007">
                  <c:v>431.31678102362639</c:v>
                </c:pt>
                <c:pt idx="6008">
                  <c:v>431.34630392867246</c:v>
                </c:pt>
                <c:pt idx="6009">
                  <c:v>431.37582683371852</c:v>
                </c:pt>
                <c:pt idx="6010">
                  <c:v>431.40534973876458</c:v>
                </c:pt>
                <c:pt idx="6011">
                  <c:v>431.43487264381071</c:v>
                </c:pt>
                <c:pt idx="6012">
                  <c:v>431.46439554885677</c:v>
                </c:pt>
                <c:pt idx="6013">
                  <c:v>431.49391845390284</c:v>
                </c:pt>
                <c:pt idx="6014">
                  <c:v>431.5234413589489</c:v>
                </c:pt>
                <c:pt idx="6015">
                  <c:v>431.55296426399497</c:v>
                </c:pt>
                <c:pt idx="6016">
                  <c:v>431.58248716904103</c:v>
                </c:pt>
                <c:pt idx="6017">
                  <c:v>431.6120100740871</c:v>
                </c:pt>
                <c:pt idx="6018">
                  <c:v>431.6415329791331</c:v>
                </c:pt>
                <c:pt idx="6019">
                  <c:v>431.67105588417917</c:v>
                </c:pt>
                <c:pt idx="6020">
                  <c:v>431.70057878922523</c:v>
                </c:pt>
                <c:pt idx="6021">
                  <c:v>431.7301016942713</c:v>
                </c:pt>
                <c:pt idx="6022">
                  <c:v>431.75962459931736</c:v>
                </c:pt>
                <c:pt idx="6023">
                  <c:v>431.78914750436343</c:v>
                </c:pt>
                <c:pt idx="6024">
                  <c:v>431.81867040940949</c:v>
                </c:pt>
                <c:pt idx="6025">
                  <c:v>431.84819331445556</c:v>
                </c:pt>
                <c:pt idx="6026">
                  <c:v>431.87771621950168</c:v>
                </c:pt>
                <c:pt idx="6027">
                  <c:v>431.90723912454774</c:v>
                </c:pt>
                <c:pt idx="6028">
                  <c:v>431.93676202959375</c:v>
                </c:pt>
                <c:pt idx="6029">
                  <c:v>431.96628493463982</c:v>
                </c:pt>
                <c:pt idx="6030">
                  <c:v>431.99580783968588</c:v>
                </c:pt>
                <c:pt idx="6031">
                  <c:v>432.02533074473195</c:v>
                </c:pt>
                <c:pt idx="6032">
                  <c:v>432.05485364977801</c:v>
                </c:pt>
                <c:pt idx="6033">
                  <c:v>432.08437655482408</c:v>
                </c:pt>
                <c:pt idx="6034">
                  <c:v>432.11389945987014</c:v>
                </c:pt>
                <c:pt idx="6035">
                  <c:v>432.1434223649162</c:v>
                </c:pt>
                <c:pt idx="6036">
                  <c:v>432.17294526996227</c:v>
                </c:pt>
                <c:pt idx="6037">
                  <c:v>432.20246817500833</c:v>
                </c:pt>
                <c:pt idx="6038">
                  <c:v>432.2319910800544</c:v>
                </c:pt>
                <c:pt idx="6039">
                  <c:v>432.26151398510046</c:v>
                </c:pt>
                <c:pt idx="6040">
                  <c:v>432.29103689014653</c:v>
                </c:pt>
                <c:pt idx="6041">
                  <c:v>432.32055979519259</c:v>
                </c:pt>
                <c:pt idx="6042">
                  <c:v>432.35008270023866</c:v>
                </c:pt>
                <c:pt idx="6043">
                  <c:v>432.37960560528472</c:v>
                </c:pt>
                <c:pt idx="6044">
                  <c:v>432.40912851033079</c:v>
                </c:pt>
                <c:pt idx="6045">
                  <c:v>432.43865141537685</c:v>
                </c:pt>
                <c:pt idx="6046">
                  <c:v>432.46817432042292</c:v>
                </c:pt>
                <c:pt idx="6047">
                  <c:v>432.49769722546898</c:v>
                </c:pt>
                <c:pt idx="6048">
                  <c:v>432.52722013051505</c:v>
                </c:pt>
                <c:pt idx="6049">
                  <c:v>432.55674303556111</c:v>
                </c:pt>
                <c:pt idx="6050">
                  <c:v>432.58626594060718</c:v>
                </c:pt>
                <c:pt idx="6051">
                  <c:v>432.61578884565324</c:v>
                </c:pt>
                <c:pt idx="6052">
                  <c:v>432.64531175069931</c:v>
                </c:pt>
                <c:pt idx="6053">
                  <c:v>432.67483465574537</c:v>
                </c:pt>
                <c:pt idx="6054">
                  <c:v>432.70435756079144</c:v>
                </c:pt>
                <c:pt idx="6055">
                  <c:v>432.7338804658375</c:v>
                </c:pt>
                <c:pt idx="6056">
                  <c:v>432.76340337088357</c:v>
                </c:pt>
                <c:pt idx="6057">
                  <c:v>432.79292627592963</c:v>
                </c:pt>
                <c:pt idx="6058">
                  <c:v>432.8224491809757</c:v>
                </c:pt>
                <c:pt idx="6059">
                  <c:v>432.85197208602176</c:v>
                </c:pt>
                <c:pt idx="6060">
                  <c:v>432.88149499106783</c:v>
                </c:pt>
                <c:pt idx="6061">
                  <c:v>432.91101789611389</c:v>
                </c:pt>
                <c:pt idx="6062">
                  <c:v>432.94054080115995</c:v>
                </c:pt>
                <c:pt idx="6063">
                  <c:v>432.97006370620602</c:v>
                </c:pt>
                <c:pt idx="6064">
                  <c:v>432.99958661125208</c:v>
                </c:pt>
                <c:pt idx="6065">
                  <c:v>433.02910951629815</c:v>
                </c:pt>
                <c:pt idx="6066">
                  <c:v>433.05863242134421</c:v>
                </c:pt>
                <c:pt idx="6067">
                  <c:v>433.08815532639028</c:v>
                </c:pt>
                <c:pt idx="6068">
                  <c:v>433.11767823143634</c:v>
                </c:pt>
                <c:pt idx="6069">
                  <c:v>433.14720113648241</c:v>
                </c:pt>
                <c:pt idx="6070">
                  <c:v>433.17672404152847</c:v>
                </c:pt>
                <c:pt idx="6071">
                  <c:v>433.20624694657454</c:v>
                </c:pt>
                <c:pt idx="6072">
                  <c:v>433.2357698516206</c:v>
                </c:pt>
                <c:pt idx="6073">
                  <c:v>433.26529275666667</c:v>
                </c:pt>
                <c:pt idx="6074">
                  <c:v>433.29481566171273</c:v>
                </c:pt>
                <c:pt idx="6075">
                  <c:v>433.3243385667588</c:v>
                </c:pt>
                <c:pt idx="6076">
                  <c:v>433.35386147180486</c:v>
                </c:pt>
                <c:pt idx="6077">
                  <c:v>433.38338437685093</c:v>
                </c:pt>
                <c:pt idx="6078">
                  <c:v>433.41290728189699</c:v>
                </c:pt>
                <c:pt idx="6079">
                  <c:v>433.44243018694306</c:v>
                </c:pt>
                <c:pt idx="6080">
                  <c:v>433.47195309198912</c:v>
                </c:pt>
                <c:pt idx="6081">
                  <c:v>433.50147599703519</c:v>
                </c:pt>
                <c:pt idx="6082">
                  <c:v>433.53099890208125</c:v>
                </c:pt>
                <c:pt idx="6083">
                  <c:v>433.56052180712732</c:v>
                </c:pt>
                <c:pt idx="6084">
                  <c:v>433.59004471217338</c:v>
                </c:pt>
                <c:pt idx="6085">
                  <c:v>433.61956761721945</c:v>
                </c:pt>
                <c:pt idx="6086">
                  <c:v>433.64909052226551</c:v>
                </c:pt>
                <c:pt idx="6087">
                  <c:v>433.67861342731157</c:v>
                </c:pt>
                <c:pt idx="6088">
                  <c:v>433.70813633235764</c:v>
                </c:pt>
                <c:pt idx="6089">
                  <c:v>433.7376592374037</c:v>
                </c:pt>
                <c:pt idx="6090">
                  <c:v>433.76718214244977</c:v>
                </c:pt>
                <c:pt idx="6091">
                  <c:v>433.79670504749583</c:v>
                </c:pt>
                <c:pt idx="6092">
                  <c:v>433.8262279525419</c:v>
                </c:pt>
                <c:pt idx="6093">
                  <c:v>433.85575085758796</c:v>
                </c:pt>
                <c:pt idx="6094">
                  <c:v>433.88527376263403</c:v>
                </c:pt>
                <c:pt idx="6095">
                  <c:v>433.91479666768009</c:v>
                </c:pt>
                <c:pt idx="6096">
                  <c:v>433.94431957272616</c:v>
                </c:pt>
                <c:pt idx="6097">
                  <c:v>433.97384247777222</c:v>
                </c:pt>
                <c:pt idx="6098">
                  <c:v>434.00336538281829</c:v>
                </c:pt>
                <c:pt idx="6099">
                  <c:v>434.03288828786435</c:v>
                </c:pt>
                <c:pt idx="6100">
                  <c:v>434.06241119291042</c:v>
                </c:pt>
                <c:pt idx="6101">
                  <c:v>434.09193409795648</c:v>
                </c:pt>
                <c:pt idx="6102">
                  <c:v>434.12145700300249</c:v>
                </c:pt>
                <c:pt idx="6103">
                  <c:v>434.15097990804855</c:v>
                </c:pt>
                <c:pt idx="6104">
                  <c:v>434.18050281309468</c:v>
                </c:pt>
                <c:pt idx="6105">
                  <c:v>434.21002571814074</c:v>
                </c:pt>
                <c:pt idx="6106">
                  <c:v>434.23954862318681</c:v>
                </c:pt>
                <c:pt idx="6107">
                  <c:v>434.26907152823287</c:v>
                </c:pt>
                <c:pt idx="6108">
                  <c:v>434.29859443327894</c:v>
                </c:pt>
                <c:pt idx="6109">
                  <c:v>434.328117338325</c:v>
                </c:pt>
                <c:pt idx="6110">
                  <c:v>434.35764024337107</c:v>
                </c:pt>
                <c:pt idx="6111">
                  <c:v>434.38716314841713</c:v>
                </c:pt>
                <c:pt idx="6112">
                  <c:v>434.4166860534632</c:v>
                </c:pt>
                <c:pt idx="6113">
                  <c:v>434.4462089585092</c:v>
                </c:pt>
                <c:pt idx="6114">
                  <c:v>434.47573186355527</c:v>
                </c:pt>
                <c:pt idx="6115">
                  <c:v>434.50525476860133</c:v>
                </c:pt>
                <c:pt idx="6116">
                  <c:v>434.5347776736474</c:v>
                </c:pt>
                <c:pt idx="6117">
                  <c:v>434.56430057869346</c:v>
                </c:pt>
                <c:pt idx="6118">
                  <c:v>434.59382348373953</c:v>
                </c:pt>
                <c:pt idx="6119">
                  <c:v>434.62334638878559</c:v>
                </c:pt>
                <c:pt idx="6120">
                  <c:v>434.65286929383171</c:v>
                </c:pt>
                <c:pt idx="6121">
                  <c:v>434.68239219887778</c:v>
                </c:pt>
                <c:pt idx="6122">
                  <c:v>434.71191510392384</c:v>
                </c:pt>
                <c:pt idx="6123">
                  <c:v>434.74143800896991</c:v>
                </c:pt>
                <c:pt idx="6124">
                  <c:v>434.77096091401592</c:v>
                </c:pt>
                <c:pt idx="6125">
                  <c:v>434.80048381906198</c:v>
                </c:pt>
                <c:pt idx="6126">
                  <c:v>434.83000672410805</c:v>
                </c:pt>
                <c:pt idx="6127">
                  <c:v>434.85952962915411</c:v>
                </c:pt>
                <c:pt idx="6128">
                  <c:v>434.88905253420018</c:v>
                </c:pt>
                <c:pt idx="6129">
                  <c:v>434.91857543924624</c:v>
                </c:pt>
                <c:pt idx="6130">
                  <c:v>434.9480983442923</c:v>
                </c:pt>
                <c:pt idx="6131">
                  <c:v>434.97762124933837</c:v>
                </c:pt>
                <c:pt idx="6132">
                  <c:v>435.00714415438443</c:v>
                </c:pt>
                <c:pt idx="6133">
                  <c:v>435.0366670594305</c:v>
                </c:pt>
                <c:pt idx="6134">
                  <c:v>435.06618996447651</c:v>
                </c:pt>
                <c:pt idx="6135">
                  <c:v>435.09571286952257</c:v>
                </c:pt>
                <c:pt idx="6136">
                  <c:v>435.12523577456869</c:v>
                </c:pt>
                <c:pt idx="6137">
                  <c:v>435.15475867961476</c:v>
                </c:pt>
                <c:pt idx="6138">
                  <c:v>435.18428158466082</c:v>
                </c:pt>
                <c:pt idx="6139">
                  <c:v>435.21380448970689</c:v>
                </c:pt>
                <c:pt idx="6140">
                  <c:v>435.24332739475295</c:v>
                </c:pt>
                <c:pt idx="6141">
                  <c:v>435.27285029979902</c:v>
                </c:pt>
                <c:pt idx="6142">
                  <c:v>435.30237320484508</c:v>
                </c:pt>
                <c:pt idx="6143">
                  <c:v>435.33189610989115</c:v>
                </c:pt>
                <c:pt idx="6144">
                  <c:v>435.36141901493721</c:v>
                </c:pt>
                <c:pt idx="6145">
                  <c:v>435.39094191998322</c:v>
                </c:pt>
                <c:pt idx="6146">
                  <c:v>435.42046482502928</c:v>
                </c:pt>
                <c:pt idx="6147">
                  <c:v>435.44998773007535</c:v>
                </c:pt>
                <c:pt idx="6148">
                  <c:v>435.47951063512141</c:v>
                </c:pt>
                <c:pt idx="6149">
                  <c:v>435.50903354016748</c:v>
                </c:pt>
                <c:pt idx="6150">
                  <c:v>435.53855644521354</c:v>
                </c:pt>
                <c:pt idx="6151">
                  <c:v>435.56807935025967</c:v>
                </c:pt>
                <c:pt idx="6152">
                  <c:v>435.59760225530573</c:v>
                </c:pt>
                <c:pt idx="6153">
                  <c:v>435.6271251603518</c:v>
                </c:pt>
                <c:pt idx="6154">
                  <c:v>435.65664806539786</c:v>
                </c:pt>
                <c:pt idx="6155">
                  <c:v>435.68617097044387</c:v>
                </c:pt>
                <c:pt idx="6156">
                  <c:v>435.71569387548993</c:v>
                </c:pt>
                <c:pt idx="6157">
                  <c:v>435.745216780536</c:v>
                </c:pt>
                <c:pt idx="6158">
                  <c:v>435.77473968558206</c:v>
                </c:pt>
                <c:pt idx="6159">
                  <c:v>435.80426259062813</c:v>
                </c:pt>
                <c:pt idx="6160">
                  <c:v>435.83378549567419</c:v>
                </c:pt>
                <c:pt idx="6161">
                  <c:v>435.86330840072026</c:v>
                </c:pt>
                <c:pt idx="6162">
                  <c:v>435.89283130576632</c:v>
                </c:pt>
                <c:pt idx="6163">
                  <c:v>435.92235421081239</c:v>
                </c:pt>
                <c:pt idx="6164">
                  <c:v>435.95187711585845</c:v>
                </c:pt>
                <c:pt idx="6165">
                  <c:v>435.98140002090452</c:v>
                </c:pt>
                <c:pt idx="6166">
                  <c:v>436.01092292595058</c:v>
                </c:pt>
                <c:pt idx="6167">
                  <c:v>436.04044583099665</c:v>
                </c:pt>
                <c:pt idx="6168">
                  <c:v>436.06996873604271</c:v>
                </c:pt>
                <c:pt idx="6169">
                  <c:v>436.09949164108878</c:v>
                </c:pt>
                <c:pt idx="6170">
                  <c:v>436.12901454613484</c:v>
                </c:pt>
                <c:pt idx="6171">
                  <c:v>436.15853745118091</c:v>
                </c:pt>
                <c:pt idx="6172">
                  <c:v>436.18806035622697</c:v>
                </c:pt>
                <c:pt idx="6173">
                  <c:v>436.21758326127303</c:v>
                </c:pt>
                <c:pt idx="6174">
                  <c:v>436.2471061663191</c:v>
                </c:pt>
                <c:pt idx="6175">
                  <c:v>436.27662907136516</c:v>
                </c:pt>
                <c:pt idx="6176">
                  <c:v>436.30615197641123</c:v>
                </c:pt>
                <c:pt idx="6177">
                  <c:v>436.33567488145729</c:v>
                </c:pt>
                <c:pt idx="6178">
                  <c:v>436.36519778650336</c:v>
                </c:pt>
                <c:pt idx="6179">
                  <c:v>436.39472069154942</c:v>
                </c:pt>
                <c:pt idx="6180">
                  <c:v>436.42424359659549</c:v>
                </c:pt>
                <c:pt idx="6181">
                  <c:v>436.45376650164155</c:v>
                </c:pt>
                <c:pt idx="6182">
                  <c:v>436.48328940668762</c:v>
                </c:pt>
                <c:pt idx="6183">
                  <c:v>436.51281231173368</c:v>
                </c:pt>
                <c:pt idx="6184">
                  <c:v>436.54233521677975</c:v>
                </c:pt>
                <c:pt idx="6185">
                  <c:v>436.57185812182581</c:v>
                </c:pt>
                <c:pt idx="6186">
                  <c:v>436.60138102687188</c:v>
                </c:pt>
                <c:pt idx="6187">
                  <c:v>436.63090393191794</c:v>
                </c:pt>
                <c:pt idx="6188">
                  <c:v>436.66042683696401</c:v>
                </c:pt>
                <c:pt idx="6189">
                  <c:v>436.68994974201007</c:v>
                </c:pt>
                <c:pt idx="6190">
                  <c:v>436.71947264705614</c:v>
                </c:pt>
                <c:pt idx="6191">
                  <c:v>436.7489955521022</c:v>
                </c:pt>
                <c:pt idx="6192">
                  <c:v>436.77851845714827</c:v>
                </c:pt>
                <c:pt idx="6193">
                  <c:v>436.80804136219433</c:v>
                </c:pt>
                <c:pt idx="6194">
                  <c:v>436.8375642672404</c:v>
                </c:pt>
                <c:pt idx="6195">
                  <c:v>436.86708717228646</c:v>
                </c:pt>
                <c:pt idx="6196">
                  <c:v>436.89661007733253</c:v>
                </c:pt>
                <c:pt idx="6197">
                  <c:v>436.92613298237859</c:v>
                </c:pt>
                <c:pt idx="6198">
                  <c:v>436.95565588742465</c:v>
                </c:pt>
                <c:pt idx="6199">
                  <c:v>436.98517879247072</c:v>
                </c:pt>
                <c:pt idx="6200">
                  <c:v>437.01470169751678</c:v>
                </c:pt>
                <c:pt idx="6201">
                  <c:v>437.04422460256285</c:v>
                </c:pt>
                <c:pt idx="6202">
                  <c:v>437.07374750760891</c:v>
                </c:pt>
                <c:pt idx="6203">
                  <c:v>437.10327041265498</c:v>
                </c:pt>
                <c:pt idx="6204">
                  <c:v>437.13279331770104</c:v>
                </c:pt>
                <c:pt idx="6205">
                  <c:v>437.16231622274711</c:v>
                </c:pt>
                <c:pt idx="6206">
                  <c:v>437.19183912779317</c:v>
                </c:pt>
                <c:pt idx="6207">
                  <c:v>437.22136203283924</c:v>
                </c:pt>
                <c:pt idx="6208">
                  <c:v>437.2508849378853</c:v>
                </c:pt>
                <c:pt idx="6209">
                  <c:v>437.28040784293137</c:v>
                </c:pt>
                <c:pt idx="6210">
                  <c:v>437.30993074797743</c:v>
                </c:pt>
                <c:pt idx="6211">
                  <c:v>437.3394536530235</c:v>
                </c:pt>
                <c:pt idx="6212">
                  <c:v>437.36897655806956</c:v>
                </c:pt>
                <c:pt idx="6213">
                  <c:v>437.39849946311563</c:v>
                </c:pt>
                <c:pt idx="6214">
                  <c:v>437.42802236816169</c:v>
                </c:pt>
                <c:pt idx="6215">
                  <c:v>437.45754527320776</c:v>
                </c:pt>
                <c:pt idx="6216">
                  <c:v>437.48706817825382</c:v>
                </c:pt>
                <c:pt idx="6217">
                  <c:v>437.51659108329989</c:v>
                </c:pt>
                <c:pt idx="6218">
                  <c:v>437.54611398834595</c:v>
                </c:pt>
                <c:pt idx="6219">
                  <c:v>437.57563689339202</c:v>
                </c:pt>
                <c:pt idx="6220">
                  <c:v>437.60515979843808</c:v>
                </c:pt>
                <c:pt idx="6221">
                  <c:v>437.63468270348415</c:v>
                </c:pt>
                <c:pt idx="6222">
                  <c:v>437.66420560853021</c:v>
                </c:pt>
                <c:pt idx="6223">
                  <c:v>437.69372851357627</c:v>
                </c:pt>
                <c:pt idx="6224">
                  <c:v>437.72325141862234</c:v>
                </c:pt>
                <c:pt idx="6225">
                  <c:v>437.7527743236684</c:v>
                </c:pt>
                <c:pt idx="6226">
                  <c:v>437.78229722871447</c:v>
                </c:pt>
                <c:pt idx="6227">
                  <c:v>437.81182013376053</c:v>
                </c:pt>
                <c:pt idx="6228">
                  <c:v>437.8413430388066</c:v>
                </c:pt>
                <c:pt idx="6229">
                  <c:v>437.87086594385266</c:v>
                </c:pt>
                <c:pt idx="6230">
                  <c:v>437.90038884889873</c:v>
                </c:pt>
                <c:pt idx="6231">
                  <c:v>437.92991175394479</c:v>
                </c:pt>
                <c:pt idx="6232">
                  <c:v>437.95943465899086</c:v>
                </c:pt>
                <c:pt idx="6233">
                  <c:v>437.98895756403692</c:v>
                </c:pt>
                <c:pt idx="6234">
                  <c:v>438.01848046908299</c:v>
                </c:pt>
                <c:pt idx="6235">
                  <c:v>438.04800337412905</c:v>
                </c:pt>
                <c:pt idx="6236">
                  <c:v>438.07752627917512</c:v>
                </c:pt>
                <c:pt idx="6237">
                  <c:v>438.10704918422118</c:v>
                </c:pt>
                <c:pt idx="6238">
                  <c:v>438.13657208926725</c:v>
                </c:pt>
                <c:pt idx="6239">
                  <c:v>438.16609499431331</c:v>
                </c:pt>
                <c:pt idx="6240">
                  <c:v>438.19561789935932</c:v>
                </c:pt>
                <c:pt idx="6241">
                  <c:v>438.22514080440538</c:v>
                </c:pt>
                <c:pt idx="6242">
                  <c:v>438.25466370945145</c:v>
                </c:pt>
                <c:pt idx="6243">
                  <c:v>438.28418661449751</c:v>
                </c:pt>
                <c:pt idx="6244">
                  <c:v>438.31370951954358</c:v>
                </c:pt>
                <c:pt idx="6245">
                  <c:v>438.3432324245897</c:v>
                </c:pt>
                <c:pt idx="6246">
                  <c:v>438.37275532963577</c:v>
                </c:pt>
                <c:pt idx="6247">
                  <c:v>438.40227823468183</c:v>
                </c:pt>
                <c:pt idx="6248">
                  <c:v>438.4318011397279</c:v>
                </c:pt>
                <c:pt idx="6249">
                  <c:v>438.46132404477396</c:v>
                </c:pt>
                <c:pt idx="6250">
                  <c:v>438.49084694982002</c:v>
                </c:pt>
                <c:pt idx="6251">
                  <c:v>438.52036985486603</c:v>
                </c:pt>
                <c:pt idx="6252">
                  <c:v>438.5498927599121</c:v>
                </c:pt>
                <c:pt idx="6253">
                  <c:v>438.57941566495816</c:v>
                </c:pt>
                <c:pt idx="6254">
                  <c:v>438.60893857000423</c:v>
                </c:pt>
                <c:pt idx="6255">
                  <c:v>438.63846147505029</c:v>
                </c:pt>
                <c:pt idx="6256">
                  <c:v>438.66798438009636</c:v>
                </c:pt>
                <c:pt idx="6257">
                  <c:v>438.69750728514242</c:v>
                </c:pt>
                <c:pt idx="6258">
                  <c:v>438.72703019018849</c:v>
                </c:pt>
                <c:pt idx="6259">
                  <c:v>438.75655309523455</c:v>
                </c:pt>
                <c:pt idx="6260">
                  <c:v>438.78607600028062</c:v>
                </c:pt>
                <c:pt idx="6261">
                  <c:v>438.81559890532668</c:v>
                </c:pt>
                <c:pt idx="6262">
                  <c:v>438.84512181037275</c:v>
                </c:pt>
                <c:pt idx="6263">
                  <c:v>438.87464471541881</c:v>
                </c:pt>
                <c:pt idx="6264">
                  <c:v>438.90416762046488</c:v>
                </c:pt>
                <c:pt idx="6265">
                  <c:v>438.93369052551094</c:v>
                </c:pt>
                <c:pt idx="6266">
                  <c:v>438.963213430557</c:v>
                </c:pt>
                <c:pt idx="6267">
                  <c:v>438.99273633560307</c:v>
                </c:pt>
                <c:pt idx="6268">
                  <c:v>439.02225924064913</c:v>
                </c:pt>
                <c:pt idx="6269">
                  <c:v>439.0517821456952</c:v>
                </c:pt>
                <c:pt idx="6270">
                  <c:v>439.08130505074126</c:v>
                </c:pt>
                <c:pt idx="6271">
                  <c:v>439.11082795578733</c:v>
                </c:pt>
                <c:pt idx="6272">
                  <c:v>439.14035086083334</c:v>
                </c:pt>
                <c:pt idx="6273">
                  <c:v>439.1698737658794</c:v>
                </c:pt>
                <c:pt idx="6274">
                  <c:v>439.19939667092547</c:v>
                </c:pt>
                <c:pt idx="6275">
                  <c:v>439.22891957597153</c:v>
                </c:pt>
                <c:pt idx="6276">
                  <c:v>439.25844248101765</c:v>
                </c:pt>
                <c:pt idx="6277">
                  <c:v>439.28796538606372</c:v>
                </c:pt>
                <c:pt idx="6278">
                  <c:v>439.31748829110978</c:v>
                </c:pt>
                <c:pt idx="6279">
                  <c:v>439.34701119615585</c:v>
                </c:pt>
                <c:pt idx="6280">
                  <c:v>439.37653410120191</c:v>
                </c:pt>
                <c:pt idx="6281">
                  <c:v>439.40605700624798</c:v>
                </c:pt>
                <c:pt idx="6282">
                  <c:v>439.43557991129398</c:v>
                </c:pt>
                <c:pt idx="6283">
                  <c:v>439.46510281634005</c:v>
                </c:pt>
                <c:pt idx="6284">
                  <c:v>439.49462572138611</c:v>
                </c:pt>
                <c:pt idx="6285">
                  <c:v>439.52414862643218</c:v>
                </c:pt>
                <c:pt idx="6286">
                  <c:v>439.55367153147824</c:v>
                </c:pt>
                <c:pt idx="6287">
                  <c:v>439.58319443652431</c:v>
                </c:pt>
                <c:pt idx="6288">
                  <c:v>439.61271734157037</c:v>
                </c:pt>
                <c:pt idx="6289">
                  <c:v>439.64224024661644</c:v>
                </c:pt>
                <c:pt idx="6290">
                  <c:v>439.6717631516625</c:v>
                </c:pt>
                <c:pt idx="6291">
                  <c:v>439.70128605670857</c:v>
                </c:pt>
                <c:pt idx="6292">
                  <c:v>439.73080896175469</c:v>
                </c:pt>
                <c:pt idx="6293">
                  <c:v>439.7603318668007</c:v>
                </c:pt>
                <c:pt idx="6294">
                  <c:v>439.78985477184676</c:v>
                </c:pt>
                <c:pt idx="6295">
                  <c:v>439.81937767689283</c:v>
                </c:pt>
                <c:pt idx="6296">
                  <c:v>439.84890058193889</c:v>
                </c:pt>
                <c:pt idx="6297">
                  <c:v>439.87842348698496</c:v>
                </c:pt>
                <c:pt idx="6298">
                  <c:v>439.90794639203102</c:v>
                </c:pt>
                <c:pt idx="6299">
                  <c:v>439.93746929707709</c:v>
                </c:pt>
                <c:pt idx="6300">
                  <c:v>439.96699220212315</c:v>
                </c:pt>
                <c:pt idx="6301">
                  <c:v>439.99651510716922</c:v>
                </c:pt>
                <c:pt idx="6302">
                  <c:v>440.02603801221528</c:v>
                </c:pt>
                <c:pt idx="6303">
                  <c:v>440.05556091726135</c:v>
                </c:pt>
                <c:pt idx="6304">
                  <c:v>440.08508382230741</c:v>
                </c:pt>
                <c:pt idx="6305">
                  <c:v>440.11460672735348</c:v>
                </c:pt>
                <c:pt idx="6306">
                  <c:v>440.14412963239954</c:v>
                </c:pt>
                <c:pt idx="6307">
                  <c:v>440.17365253744561</c:v>
                </c:pt>
                <c:pt idx="6308">
                  <c:v>440.20317544249167</c:v>
                </c:pt>
                <c:pt idx="6309">
                  <c:v>440.23269834753773</c:v>
                </c:pt>
                <c:pt idx="6310">
                  <c:v>440.2622212525838</c:v>
                </c:pt>
                <c:pt idx="6311">
                  <c:v>440.29174415762986</c:v>
                </c:pt>
                <c:pt idx="6312">
                  <c:v>440.32126706267593</c:v>
                </c:pt>
                <c:pt idx="6313">
                  <c:v>440.35078996772199</c:v>
                </c:pt>
                <c:pt idx="6314">
                  <c:v>440.38031287276806</c:v>
                </c:pt>
                <c:pt idx="6315">
                  <c:v>440.40983577781412</c:v>
                </c:pt>
                <c:pt idx="6316">
                  <c:v>440.43935868286019</c:v>
                </c:pt>
                <c:pt idx="6317">
                  <c:v>440.46888158790625</c:v>
                </c:pt>
                <c:pt idx="6318">
                  <c:v>440.49840449295232</c:v>
                </c:pt>
                <c:pt idx="6319">
                  <c:v>440.52792739799838</c:v>
                </c:pt>
                <c:pt idx="6320">
                  <c:v>440.55745030304445</c:v>
                </c:pt>
                <c:pt idx="6321">
                  <c:v>440.58697320809051</c:v>
                </c:pt>
                <c:pt idx="6322">
                  <c:v>440.61649611313658</c:v>
                </c:pt>
                <c:pt idx="6323">
                  <c:v>440.64601901818264</c:v>
                </c:pt>
                <c:pt idx="6324">
                  <c:v>440.67554192322871</c:v>
                </c:pt>
                <c:pt idx="6325">
                  <c:v>440.70506482827477</c:v>
                </c:pt>
                <c:pt idx="6326">
                  <c:v>440.73458773332084</c:v>
                </c:pt>
                <c:pt idx="6327">
                  <c:v>440.7641106383669</c:v>
                </c:pt>
                <c:pt idx="6328">
                  <c:v>440.79363354341297</c:v>
                </c:pt>
                <c:pt idx="6329">
                  <c:v>440.82315644845903</c:v>
                </c:pt>
                <c:pt idx="6330">
                  <c:v>440.8526793535051</c:v>
                </c:pt>
                <c:pt idx="6331">
                  <c:v>440.88220225855116</c:v>
                </c:pt>
                <c:pt idx="6332">
                  <c:v>440.91172516359723</c:v>
                </c:pt>
                <c:pt idx="6333">
                  <c:v>440.94124806864329</c:v>
                </c:pt>
                <c:pt idx="6334">
                  <c:v>440.97077097368935</c:v>
                </c:pt>
                <c:pt idx="6335">
                  <c:v>441.00029387873542</c:v>
                </c:pt>
                <c:pt idx="6336">
                  <c:v>441.02981678378148</c:v>
                </c:pt>
                <c:pt idx="6337">
                  <c:v>441.05933968882755</c:v>
                </c:pt>
                <c:pt idx="6338">
                  <c:v>441.08886259387361</c:v>
                </c:pt>
                <c:pt idx="6339">
                  <c:v>441.11838549891968</c:v>
                </c:pt>
                <c:pt idx="6340">
                  <c:v>441.14790840396574</c:v>
                </c:pt>
                <c:pt idx="6341">
                  <c:v>441.17743130901181</c:v>
                </c:pt>
                <c:pt idx="6342">
                  <c:v>441.20695421405787</c:v>
                </c:pt>
                <c:pt idx="6343">
                  <c:v>441.23647711910394</c:v>
                </c:pt>
                <c:pt idx="6344">
                  <c:v>441.26600002415</c:v>
                </c:pt>
                <c:pt idx="6345">
                  <c:v>441.29552292919607</c:v>
                </c:pt>
                <c:pt idx="6346">
                  <c:v>441.32504583424213</c:v>
                </c:pt>
                <c:pt idx="6347">
                  <c:v>441.3545687392882</c:v>
                </c:pt>
                <c:pt idx="6348">
                  <c:v>441.38409164433426</c:v>
                </c:pt>
                <c:pt idx="6349">
                  <c:v>441.41361454938033</c:v>
                </c:pt>
                <c:pt idx="6350">
                  <c:v>441.44313745442639</c:v>
                </c:pt>
                <c:pt idx="6351">
                  <c:v>441.47266035947246</c:v>
                </c:pt>
                <c:pt idx="6352">
                  <c:v>441.50218326451852</c:v>
                </c:pt>
                <c:pt idx="6353">
                  <c:v>441.53170616956459</c:v>
                </c:pt>
                <c:pt idx="6354">
                  <c:v>441.56122907461065</c:v>
                </c:pt>
                <c:pt idx="6355">
                  <c:v>441.59075197965672</c:v>
                </c:pt>
                <c:pt idx="6356">
                  <c:v>441.62027488470278</c:v>
                </c:pt>
                <c:pt idx="6357">
                  <c:v>441.64979778974885</c:v>
                </c:pt>
                <c:pt idx="6358">
                  <c:v>441.67932069479491</c:v>
                </c:pt>
                <c:pt idx="6359">
                  <c:v>441.70884359984098</c:v>
                </c:pt>
                <c:pt idx="6360">
                  <c:v>441.73836650488704</c:v>
                </c:pt>
                <c:pt idx="6361">
                  <c:v>441.7678894099331</c:v>
                </c:pt>
                <c:pt idx="6362">
                  <c:v>441.79741231497917</c:v>
                </c:pt>
                <c:pt idx="6363">
                  <c:v>441.82693522002523</c:v>
                </c:pt>
                <c:pt idx="6364">
                  <c:v>441.8564581250713</c:v>
                </c:pt>
                <c:pt idx="6365">
                  <c:v>441.88598103011736</c:v>
                </c:pt>
                <c:pt idx="6366">
                  <c:v>441.91550393516343</c:v>
                </c:pt>
                <c:pt idx="6367">
                  <c:v>441.94502684020944</c:v>
                </c:pt>
                <c:pt idx="6368">
                  <c:v>441.9745497452555</c:v>
                </c:pt>
                <c:pt idx="6369">
                  <c:v>442.00407265030157</c:v>
                </c:pt>
                <c:pt idx="6370">
                  <c:v>442.03359555534769</c:v>
                </c:pt>
                <c:pt idx="6371">
                  <c:v>442.06311846039375</c:v>
                </c:pt>
                <c:pt idx="6372">
                  <c:v>442.09264136543982</c:v>
                </c:pt>
                <c:pt idx="6373">
                  <c:v>442.12216427048588</c:v>
                </c:pt>
                <c:pt idx="6374">
                  <c:v>442.15168717553195</c:v>
                </c:pt>
                <c:pt idx="6375">
                  <c:v>442.18121008057801</c:v>
                </c:pt>
                <c:pt idx="6376">
                  <c:v>442.21073298562408</c:v>
                </c:pt>
                <c:pt idx="6377">
                  <c:v>442.24025589067014</c:v>
                </c:pt>
                <c:pt idx="6378">
                  <c:v>442.26977879571615</c:v>
                </c:pt>
                <c:pt idx="6379">
                  <c:v>442.29930170076221</c:v>
                </c:pt>
                <c:pt idx="6380">
                  <c:v>442.32882460580828</c:v>
                </c:pt>
                <c:pt idx="6381">
                  <c:v>442.35834751085434</c:v>
                </c:pt>
                <c:pt idx="6382">
                  <c:v>442.38787041590041</c:v>
                </c:pt>
                <c:pt idx="6383">
                  <c:v>442.41739332094647</c:v>
                </c:pt>
                <c:pt idx="6384">
                  <c:v>442.44691622599254</c:v>
                </c:pt>
                <c:pt idx="6385">
                  <c:v>442.4764391310386</c:v>
                </c:pt>
                <c:pt idx="6386">
                  <c:v>442.50596203608472</c:v>
                </c:pt>
                <c:pt idx="6387">
                  <c:v>442.53548494113079</c:v>
                </c:pt>
                <c:pt idx="6388">
                  <c:v>442.5650078461768</c:v>
                </c:pt>
                <c:pt idx="6389">
                  <c:v>442.59453075122286</c:v>
                </c:pt>
                <c:pt idx="6390">
                  <c:v>442.62405365626893</c:v>
                </c:pt>
                <c:pt idx="6391">
                  <c:v>442.65357656131499</c:v>
                </c:pt>
                <c:pt idx="6392">
                  <c:v>442.68309946636106</c:v>
                </c:pt>
                <c:pt idx="6393">
                  <c:v>442.71262237140712</c:v>
                </c:pt>
                <c:pt idx="6394">
                  <c:v>442.74214527645319</c:v>
                </c:pt>
                <c:pt idx="6395">
                  <c:v>442.77166818149925</c:v>
                </c:pt>
                <c:pt idx="6396">
                  <c:v>442.80119108654532</c:v>
                </c:pt>
                <c:pt idx="6397">
                  <c:v>442.83071399159138</c:v>
                </c:pt>
                <c:pt idx="6398">
                  <c:v>442.86023689663745</c:v>
                </c:pt>
                <c:pt idx="6399">
                  <c:v>442.88975980168345</c:v>
                </c:pt>
                <c:pt idx="6400">
                  <c:v>442.91928270672952</c:v>
                </c:pt>
                <c:pt idx="6401">
                  <c:v>442.94880561177564</c:v>
                </c:pt>
                <c:pt idx="6402">
                  <c:v>442.9783285168217</c:v>
                </c:pt>
                <c:pt idx="6403">
                  <c:v>443.00785142186777</c:v>
                </c:pt>
                <c:pt idx="6404">
                  <c:v>443.03737432691383</c:v>
                </c:pt>
                <c:pt idx="6405">
                  <c:v>443.0668972319599</c:v>
                </c:pt>
                <c:pt idx="6406">
                  <c:v>443.09642013700596</c:v>
                </c:pt>
                <c:pt idx="6407">
                  <c:v>443.12594304205203</c:v>
                </c:pt>
                <c:pt idx="6408">
                  <c:v>443.15546594709809</c:v>
                </c:pt>
                <c:pt idx="6409">
                  <c:v>443.1849888521441</c:v>
                </c:pt>
                <c:pt idx="6410">
                  <c:v>443.21451175719017</c:v>
                </c:pt>
                <c:pt idx="6411">
                  <c:v>443.24403466223623</c:v>
                </c:pt>
                <c:pt idx="6412">
                  <c:v>443.2735575672823</c:v>
                </c:pt>
                <c:pt idx="6413">
                  <c:v>443.30308047232836</c:v>
                </c:pt>
                <c:pt idx="6414">
                  <c:v>443.33260337737443</c:v>
                </c:pt>
                <c:pt idx="6415">
                  <c:v>443.36212628242049</c:v>
                </c:pt>
                <c:pt idx="6416">
                  <c:v>443.39164918746656</c:v>
                </c:pt>
                <c:pt idx="6417">
                  <c:v>443.42117209251268</c:v>
                </c:pt>
                <c:pt idx="6418">
                  <c:v>443.45069499755874</c:v>
                </c:pt>
                <c:pt idx="6419">
                  <c:v>443.48021790260481</c:v>
                </c:pt>
                <c:pt idx="6420">
                  <c:v>443.50974080765081</c:v>
                </c:pt>
                <c:pt idx="6421">
                  <c:v>443.53926371269688</c:v>
                </c:pt>
                <c:pt idx="6422">
                  <c:v>443.56878661774294</c:v>
                </c:pt>
                <c:pt idx="6423">
                  <c:v>443.59830952278901</c:v>
                </c:pt>
                <c:pt idx="6424">
                  <c:v>443.62783242783507</c:v>
                </c:pt>
                <c:pt idx="6425">
                  <c:v>443.65735533288114</c:v>
                </c:pt>
                <c:pt idx="6426">
                  <c:v>443.6868782379272</c:v>
                </c:pt>
                <c:pt idx="6427">
                  <c:v>443.71640114297327</c:v>
                </c:pt>
                <c:pt idx="6428">
                  <c:v>443.74592404801933</c:v>
                </c:pt>
                <c:pt idx="6429">
                  <c:v>443.7754469530654</c:v>
                </c:pt>
                <c:pt idx="6430">
                  <c:v>443.80496985811146</c:v>
                </c:pt>
                <c:pt idx="6431">
                  <c:v>443.83449276315753</c:v>
                </c:pt>
                <c:pt idx="6432">
                  <c:v>443.86401566820359</c:v>
                </c:pt>
                <c:pt idx="6433">
                  <c:v>443.89353857324966</c:v>
                </c:pt>
                <c:pt idx="6434">
                  <c:v>443.92306147829572</c:v>
                </c:pt>
                <c:pt idx="6435">
                  <c:v>443.95258438334179</c:v>
                </c:pt>
                <c:pt idx="6436">
                  <c:v>443.98210728838785</c:v>
                </c:pt>
                <c:pt idx="6437">
                  <c:v>444.01163019343392</c:v>
                </c:pt>
                <c:pt idx="6438">
                  <c:v>444.04115309847998</c:v>
                </c:pt>
                <c:pt idx="6439">
                  <c:v>444.07067600352605</c:v>
                </c:pt>
                <c:pt idx="6440">
                  <c:v>444.10019890857211</c:v>
                </c:pt>
                <c:pt idx="6441">
                  <c:v>444.12972181361818</c:v>
                </c:pt>
                <c:pt idx="6442">
                  <c:v>444.15924471866424</c:v>
                </c:pt>
                <c:pt idx="6443">
                  <c:v>444.18876762371031</c:v>
                </c:pt>
                <c:pt idx="6444">
                  <c:v>444.21829052875637</c:v>
                </c:pt>
                <c:pt idx="6445">
                  <c:v>444.24781343380243</c:v>
                </c:pt>
                <c:pt idx="6446">
                  <c:v>444.2773363388485</c:v>
                </c:pt>
                <c:pt idx="6447">
                  <c:v>444.30685924389456</c:v>
                </c:pt>
                <c:pt idx="6448">
                  <c:v>444.33638214894063</c:v>
                </c:pt>
                <c:pt idx="6449">
                  <c:v>444.36590505398669</c:v>
                </c:pt>
                <c:pt idx="6450">
                  <c:v>444.39542795903276</c:v>
                </c:pt>
                <c:pt idx="6451">
                  <c:v>444.42495086407882</c:v>
                </c:pt>
                <c:pt idx="6452">
                  <c:v>444.45447376912489</c:v>
                </c:pt>
                <c:pt idx="6453">
                  <c:v>444.48399667417095</c:v>
                </c:pt>
                <c:pt idx="6454">
                  <c:v>444.51351957921702</c:v>
                </c:pt>
                <c:pt idx="6455">
                  <c:v>444.54304248426308</c:v>
                </c:pt>
                <c:pt idx="6456">
                  <c:v>444.57256538930915</c:v>
                </c:pt>
                <c:pt idx="6457">
                  <c:v>444.60208829435521</c:v>
                </c:pt>
                <c:pt idx="6458">
                  <c:v>444.63161119940128</c:v>
                </c:pt>
                <c:pt idx="6459">
                  <c:v>444.66113410444734</c:v>
                </c:pt>
                <c:pt idx="6460">
                  <c:v>444.69065700949341</c:v>
                </c:pt>
                <c:pt idx="6461">
                  <c:v>444.72017991453947</c:v>
                </c:pt>
                <c:pt idx="6462">
                  <c:v>444.74970281958554</c:v>
                </c:pt>
                <c:pt idx="6463">
                  <c:v>444.7792257246316</c:v>
                </c:pt>
                <c:pt idx="6464">
                  <c:v>444.80874862967767</c:v>
                </c:pt>
                <c:pt idx="6465">
                  <c:v>444.83827153472373</c:v>
                </c:pt>
                <c:pt idx="6466">
                  <c:v>444.8677944397698</c:v>
                </c:pt>
                <c:pt idx="6467">
                  <c:v>444.89731734481586</c:v>
                </c:pt>
                <c:pt idx="6468">
                  <c:v>444.92684024986193</c:v>
                </c:pt>
                <c:pt idx="6469">
                  <c:v>444.95636315490799</c:v>
                </c:pt>
                <c:pt idx="6470">
                  <c:v>444.98588605995405</c:v>
                </c:pt>
                <c:pt idx="6471">
                  <c:v>445.01540896500012</c:v>
                </c:pt>
                <c:pt idx="6472">
                  <c:v>445.04493187004618</c:v>
                </c:pt>
                <c:pt idx="6473">
                  <c:v>445.07445477509225</c:v>
                </c:pt>
                <c:pt idx="6474">
                  <c:v>445.10397768013831</c:v>
                </c:pt>
                <c:pt idx="6475">
                  <c:v>445.13350058518438</c:v>
                </c:pt>
                <c:pt idx="6476">
                  <c:v>445.16302349023044</c:v>
                </c:pt>
                <c:pt idx="6477">
                  <c:v>445.19254639527651</c:v>
                </c:pt>
                <c:pt idx="6478">
                  <c:v>445.22206930032257</c:v>
                </c:pt>
                <c:pt idx="6479">
                  <c:v>445.25159220536864</c:v>
                </c:pt>
                <c:pt idx="6480">
                  <c:v>445.2811151104147</c:v>
                </c:pt>
                <c:pt idx="6481">
                  <c:v>445.31063801546077</c:v>
                </c:pt>
                <c:pt idx="6482">
                  <c:v>445.34016092050683</c:v>
                </c:pt>
                <c:pt idx="6483">
                  <c:v>445.3696838255529</c:v>
                </c:pt>
                <c:pt idx="6484">
                  <c:v>445.39920673059896</c:v>
                </c:pt>
                <c:pt idx="6485">
                  <c:v>445.42872963564503</c:v>
                </c:pt>
                <c:pt idx="6486">
                  <c:v>445.45825254069109</c:v>
                </c:pt>
                <c:pt idx="6487">
                  <c:v>445.48777544573716</c:v>
                </c:pt>
                <c:pt idx="6488">
                  <c:v>445.51729835078322</c:v>
                </c:pt>
                <c:pt idx="6489">
                  <c:v>445.54682125582929</c:v>
                </c:pt>
                <c:pt idx="6490">
                  <c:v>445.57634416087535</c:v>
                </c:pt>
                <c:pt idx="6491">
                  <c:v>445.60586706592142</c:v>
                </c:pt>
                <c:pt idx="6492">
                  <c:v>445.63538997096748</c:v>
                </c:pt>
                <c:pt idx="6493">
                  <c:v>445.66491287601355</c:v>
                </c:pt>
                <c:pt idx="6494">
                  <c:v>445.69443578105955</c:v>
                </c:pt>
                <c:pt idx="6495">
                  <c:v>445.72395868610568</c:v>
                </c:pt>
                <c:pt idx="6496">
                  <c:v>445.75348159115174</c:v>
                </c:pt>
                <c:pt idx="6497">
                  <c:v>445.7830044961978</c:v>
                </c:pt>
                <c:pt idx="6498">
                  <c:v>445.81252740124387</c:v>
                </c:pt>
                <c:pt idx="6499">
                  <c:v>445.84205030628993</c:v>
                </c:pt>
                <c:pt idx="6500">
                  <c:v>445.871573211336</c:v>
                </c:pt>
                <c:pt idx="6501">
                  <c:v>445.90109611638206</c:v>
                </c:pt>
                <c:pt idx="6502">
                  <c:v>445.93061902142813</c:v>
                </c:pt>
                <c:pt idx="6503">
                  <c:v>445.96014192647419</c:v>
                </c:pt>
                <c:pt idx="6504">
                  <c:v>445.98966483152026</c:v>
                </c:pt>
                <c:pt idx="6505">
                  <c:v>446.01918773656627</c:v>
                </c:pt>
                <c:pt idx="6506">
                  <c:v>446.04871064161233</c:v>
                </c:pt>
                <c:pt idx="6507">
                  <c:v>446.0782335466584</c:v>
                </c:pt>
                <c:pt idx="6508">
                  <c:v>446.10775645170446</c:v>
                </c:pt>
                <c:pt idx="6509">
                  <c:v>446.13727935675053</c:v>
                </c:pt>
                <c:pt idx="6510">
                  <c:v>446.16680226179659</c:v>
                </c:pt>
                <c:pt idx="6511">
                  <c:v>446.19632516684271</c:v>
                </c:pt>
                <c:pt idx="6512">
                  <c:v>446.22584807188878</c:v>
                </c:pt>
                <c:pt idx="6513">
                  <c:v>446.25537097693484</c:v>
                </c:pt>
                <c:pt idx="6514">
                  <c:v>446.28489388198091</c:v>
                </c:pt>
                <c:pt idx="6515">
                  <c:v>446.31441678702691</c:v>
                </c:pt>
                <c:pt idx="6516">
                  <c:v>446.34393969207298</c:v>
                </c:pt>
                <c:pt idx="6517">
                  <c:v>446.37346259711904</c:v>
                </c:pt>
                <c:pt idx="6518">
                  <c:v>446.40298550216511</c:v>
                </c:pt>
                <c:pt idx="6519">
                  <c:v>446.43250840721117</c:v>
                </c:pt>
                <c:pt idx="6520">
                  <c:v>446.46203131225724</c:v>
                </c:pt>
                <c:pt idx="6521">
                  <c:v>446.4915542173033</c:v>
                </c:pt>
                <c:pt idx="6522">
                  <c:v>446.52107712234937</c:v>
                </c:pt>
                <c:pt idx="6523">
                  <c:v>446.55060002739543</c:v>
                </c:pt>
                <c:pt idx="6524">
                  <c:v>446.5801229324415</c:v>
                </c:pt>
                <c:pt idx="6525">
                  <c:v>446.60964583748756</c:v>
                </c:pt>
                <c:pt idx="6526">
                  <c:v>446.63916874253357</c:v>
                </c:pt>
                <c:pt idx="6527">
                  <c:v>446.66869164757969</c:v>
                </c:pt>
                <c:pt idx="6528">
                  <c:v>446.69821455262576</c:v>
                </c:pt>
                <c:pt idx="6529">
                  <c:v>446.72773745767182</c:v>
                </c:pt>
                <c:pt idx="6530">
                  <c:v>446.75726036271789</c:v>
                </c:pt>
                <c:pt idx="6531">
                  <c:v>446.78678326776395</c:v>
                </c:pt>
                <c:pt idx="6532">
                  <c:v>446.81630617281002</c:v>
                </c:pt>
                <c:pt idx="6533">
                  <c:v>446.84582907785608</c:v>
                </c:pt>
                <c:pt idx="6534">
                  <c:v>446.87535198290215</c:v>
                </c:pt>
                <c:pt idx="6535">
                  <c:v>446.90487488794821</c:v>
                </c:pt>
                <c:pt idx="6536">
                  <c:v>446.93439779299422</c:v>
                </c:pt>
                <c:pt idx="6537">
                  <c:v>446.96392069804028</c:v>
                </c:pt>
                <c:pt idx="6538">
                  <c:v>446.99344360308635</c:v>
                </c:pt>
                <c:pt idx="6539">
                  <c:v>447.02296650813241</c:v>
                </c:pt>
                <c:pt idx="6540">
                  <c:v>447.05248941317848</c:v>
                </c:pt>
                <c:pt idx="6541">
                  <c:v>447.08201231822454</c:v>
                </c:pt>
                <c:pt idx="6542">
                  <c:v>447.11153522327066</c:v>
                </c:pt>
                <c:pt idx="6543">
                  <c:v>447.14105812831673</c:v>
                </c:pt>
                <c:pt idx="6544">
                  <c:v>447.17058103336279</c:v>
                </c:pt>
                <c:pt idx="6545">
                  <c:v>447.20010393840886</c:v>
                </c:pt>
                <c:pt idx="6546">
                  <c:v>447.22962684345492</c:v>
                </c:pt>
                <c:pt idx="6547">
                  <c:v>447.25914974850093</c:v>
                </c:pt>
                <c:pt idx="6548">
                  <c:v>447.288672653547</c:v>
                </c:pt>
                <c:pt idx="6549">
                  <c:v>447.31819555859306</c:v>
                </c:pt>
                <c:pt idx="6550">
                  <c:v>447.34771846363913</c:v>
                </c:pt>
                <c:pt idx="6551">
                  <c:v>447.37724136868519</c:v>
                </c:pt>
                <c:pt idx="6552">
                  <c:v>447.40676427373126</c:v>
                </c:pt>
                <c:pt idx="6553">
                  <c:v>447.43628717877732</c:v>
                </c:pt>
                <c:pt idx="6554">
                  <c:v>447.46581008382338</c:v>
                </c:pt>
                <c:pt idx="6555">
                  <c:v>447.49533298886945</c:v>
                </c:pt>
                <c:pt idx="6556">
                  <c:v>447.52485589391551</c:v>
                </c:pt>
                <c:pt idx="6557">
                  <c:v>447.55437879896158</c:v>
                </c:pt>
                <c:pt idx="6558">
                  <c:v>447.58390170400764</c:v>
                </c:pt>
                <c:pt idx="6559">
                  <c:v>447.61342460905371</c:v>
                </c:pt>
                <c:pt idx="6560">
                  <c:v>447.64294751409977</c:v>
                </c:pt>
                <c:pt idx="6561">
                  <c:v>447.67247041914584</c:v>
                </c:pt>
                <c:pt idx="6562">
                  <c:v>447.7019933241919</c:v>
                </c:pt>
                <c:pt idx="6563">
                  <c:v>447.73151622923797</c:v>
                </c:pt>
                <c:pt idx="6564">
                  <c:v>447.76103913428403</c:v>
                </c:pt>
                <c:pt idx="6565">
                  <c:v>447.7905620393301</c:v>
                </c:pt>
                <c:pt idx="6566">
                  <c:v>447.82008494437616</c:v>
                </c:pt>
                <c:pt idx="6567">
                  <c:v>447.84960784942223</c:v>
                </c:pt>
                <c:pt idx="6568">
                  <c:v>447.87913075446829</c:v>
                </c:pt>
                <c:pt idx="6569">
                  <c:v>447.90865365951436</c:v>
                </c:pt>
                <c:pt idx="6570">
                  <c:v>447.93817656456042</c:v>
                </c:pt>
                <c:pt idx="6571">
                  <c:v>447.96769946960649</c:v>
                </c:pt>
                <c:pt idx="6572">
                  <c:v>447.99722237465255</c:v>
                </c:pt>
                <c:pt idx="6573">
                  <c:v>448.02674527969862</c:v>
                </c:pt>
                <c:pt idx="6574">
                  <c:v>448.05626818474468</c:v>
                </c:pt>
                <c:pt idx="6575">
                  <c:v>448.08579108979075</c:v>
                </c:pt>
                <c:pt idx="6576">
                  <c:v>448.11531399483681</c:v>
                </c:pt>
                <c:pt idx="6577">
                  <c:v>448.14483689988288</c:v>
                </c:pt>
                <c:pt idx="6578">
                  <c:v>448.17435980492894</c:v>
                </c:pt>
                <c:pt idx="6579">
                  <c:v>448.20388270997501</c:v>
                </c:pt>
                <c:pt idx="6580">
                  <c:v>448.23340561502107</c:v>
                </c:pt>
                <c:pt idx="6581">
                  <c:v>448.26292852006713</c:v>
                </c:pt>
                <c:pt idx="6582">
                  <c:v>448.2924514251132</c:v>
                </c:pt>
                <c:pt idx="6583">
                  <c:v>448.32197433015926</c:v>
                </c:pt>
                <c:pt idx="6584">
                  <c:v>448.35149723520533</c:v>
                </c:pt>
                <c:pt idx="6585">
                  <c:v>448.38102014025139</c:v>
                </c:pt>
                <c:pt idx="6586">
                  <c:v>448.41054304529746</c:v>
                </c:pt>
                <c:pt idx="6587">
                  <c:v>448.44006595034352</c:v>
                </c:pt>
                <c:pt idx="6588">
                  <c:v>448.46958885538959</c:v>
                </c:pt>
                <c:pt idx="6589">
                  <c:v>448.49911176043565</c:v>
                </c:pt>
                <c:pt idx="6590">
                  <c:v>448.52863466548172</c:v>
                </c:pt>
                <c:pt idx="6591">
                  <c:v>448.55815757052778</c:v>
                </c:pt>
                <c:pt idx="6592">
                  <c:v>448.58768047557385</c:v>
                </c:pt>
                <c:pt idx="6593">
                  <c:v>448.61720338061991</c:v>
                </c:pt>
                <c:pt idx="6594">
                  <c:v>448.64672628566598</c:v>
                </c:pt>
                <c:pt idx="6595">
                  <c:v>448.67624919071204</c:v>
                </c:pt>
                <c:pt idx="6596">
                  <c:v>448.70577209575811</c:v>
                </c:pt>
                <c:pt idx="6597">
                  <c:v>448.73529500080417</c:v>
                </c:pt>
                <c:pt idx="6598">
                  <c:v>448.76481790585024</c:v>
                </c:pt>
                <c:pt idx="6599">
                  <c:v>448.7943408108963</c:v>
                </c:pt>
                <c:pt idx="6600">
                  <c:v>448.82386371594237</c:v>
                </c:pt>
                <c:pt idx="6601">
                  <c:v>448.85338662098843</c:v>
                </c:pt>
                <c:pt idx="6602">
                  <c:v>448.8829095260345</c:v>
                </c:pt>
                <c:pt idx="6603">
                  <c:v>448.91243243108056</c:v>
                </c:pt>
                <c:pt idx="6604">
                  <c:v>448.94195533612663</c:v>
                </c:pt>
                <c:pt idx="6605">
                  <c:v>448.97147824117269</c:v>
                </c:pt>
                <c:pt idx="6606">
                  <c:v>449.00100114621875</c:v>
                </c:pt>
                <c:pt idx="6607">
                  <c:v>449.03052405126482</c:v>
                </c:pt>
                <c:pt idx="6608">
                  <c:v>449.06004695631088</c:v>
                </c:pt>
                <c:pt idx="6609">
                  <c:v>449.08956986135695</c:v>
                </c:pt>
                <c:pt idx="6610">
                  <c:v>449.11909276640301</c:v>
                </c:pt>
                <c:pt idx="6611">
                  <c:v>449.14861567144908</c:v>
                </c:pt>
                <c:pt idx="6612">
                  <c:v>449.17813857649514</c:v>
                </c:pt>
                <c:pt idx="6613">
                  <c:v>449.20766148154121</c:v>
                </c:pt>
                <c:pt idx="6614">
                  <c:v>449.23718438658727</c:v>
                </c:pt>
                <c:pt idx="6615">
                  <c:v>449.26670729163334</c:v>
                </c:pt>
                <c:pt idx="6616">
                  <c:v>449.2962301966794</c:v>
                </c:pt>
                <c:pt idx="6617">
                  <c:v>449.32575310172547</c:v>
                </c:pt>
                <c:pt idx="6618">
                  <c:v>449.35527600677153</c:v>
                </c:pt>
                <c:pt idx="6619">
                  <c:v>449.3847989118176</c:v>
                </c:pt>
                <c:pt idx="6620">
                  <c:v>449.41432181686366</c:v>
                </c:pt>
                <c:pt idx="6621">
                  <c:v>449.44384472190973</c:v>
                </c:pt>
                <c:pt idx="6622">
                  <c:v>449.47336762695579</c:v>
                </c:pt>
                <c:pt idx="6623">
                  <c:v>449.50289053200186</c:v>
                </c:pt>
                <c:pt idx="6624">
                  <c:v>449.53241343704792</c:v>
                </c:pt>
                <c:pt idx="6625">
                  <c:v>449.56193634209399</c:v>
                </c:pt>
                <c:pt idx="6626">
                  <c:v>449.59145924714005</c:v>
                </c:pt>
                <c:pt idx="6627">
                  <c:v>449.62098215218612</c:v>
                </c:pt>
                <c:pt idx="6628">
                  <c:v>449.65050505723218</c:v>
                </c:pt>
                <c:pt idx="6629">
                  <c:v>449.68002796227825</c:v>
                </c:pt>
                <c:pt idx="6630">
                  <c:v>449.70955086732431</c:v>
                </c:pt>
                <c:pt idx="6631">
                  <c:v>449.73907377237038</c:v>
                </c:pt>
                <c:pt idx="6632">
                  <c:v>449.76859667741638</c:v>
                </c:pt>
                <c:pt idx="6633">
                  <c:v>449.79811958246245</c:v>
                </c:pt>
                <c:pt idx="6634">
                  <c:v>449.82764248750851</c:v>
                </c:pt>
                <c:pt idx="6635">
                  <c:v>449.85716539255458</c:v>
                </c:pt>
                <c:pt idx="6636">
                  <c:v>449.8866882976007</c:v>
                </c:pt>
                <c:pt idx="6637">
                  <c:v>449.91621120264676</c:v>
                </c:pt>
                <c:pt idx="6638">
                  <c:v>449.94573410769283</c:v>
                </c:pt>
                <c:pt idx="6639">
                  <c:v>449.97525701273889</c:v>
                </c:pt>
                <c:pt idx="6640">
                  <c:v>450.00477991778496</c:v>
                </c:pt>
                <c:pt idx="6641">
                  <c:v>450.03430282283102</c:v>
                </c:pt>
                <c:pt idx="6642">
                  <c:v>450.06382572787703</c:v>
                </c:pt>
                <c:pt idx="6643">
                  <c:v>450.0933486329231</c:v>
                </c:pt>
                <c:pt idx="6644">
                  <c:v>450.12287153796916</c:v>
                </c:pt>
                <c:pt idx="6645">
                  <c:v>450.15239444301523</c:v>
                </c:pt>
                <c:pt idx="6646">
                  <c:v>450.18191734806129</c:v>
                </c:pt>
                <c:pt idx="6647">
                  <c:v>450.21144025310736</c:v>
                </c:pt>
                <c:pt idx="6648">
                  <c:v>450.24096315815342</c:v>
                </c:pt>
                <c:pt idx="6649">
                  <c:v>450.27048606319948</c:v>
                </c:pt>
                <c:pt idx="6650">
                  <c:v>450.30000896824555</c:v>
                </c:pt>
                <c:pt idx="6651">
                  <c:v>450.32953187329161</c:v>
                </c:pt>
                <c:pt idx="6652">
                  <c:v>450.35905477833774</c:v>
                </c:pt>
                <c:pt idx="6653">
                  <c:v>450.38857768338374</c:v>
                </c:pt>
                <c:pt idx="6654">
                  <c:v>450.41810058842981</c:v>
                </c:pt>
                <c:pt idx="6655">
                  <c:v>450.44762349347587</c:v>
                </c:pt>
                <c:pt idx="6656">
                  <c:v>450.47714639852194</c:v>
                </c:pt>
                <c:pt idx="6657">
                  <c:v>450.506669303568</c:v>
                </c:pt>
                <c:pt idx="6658">
                  <c:v>450.53619220861407</c:v>
                </c:pt>
                <c:pt idx="6659">
                  <c:v>450.56571511366013</c:v>
                </c:pt>
                <c:pt idx="6660">
                  <c:v>450.5952380187062</c:v>
                </c:pt>
                <c:pt idx="6661">
                  <c:v>450.62476092375226</c:v>
                </c:pt>
                <c:pt idx="6662">
                  <c:v>450.65428382879833</c:v>
                </c:pt>
                <c:pt idx="6663">
                  <c:v>450.68380673384434</c:v>
                </c:pt>
                <c:pt idx="6664">
                  <c:v>450.7133296388904</c:v>
                </c:pt>
                <c:pt idx="6665">
                  <c:v>450.74285254393646</c:v>
                </c:pt>
                <c:pt idx="6666">
                  <c:v>450.77237544898253</c:v>
                </c:pt>
                <c:pt idx="6667">
                  <c:v>450.80189835402865</c:v>
                </c:pt>
                <c:pt idx="6668">
                  <c:v>450.83142125907472</c:v>
                </c:pt>
                <c:pt idx="6669">
                  <c:v>450.86094416412078</c:v>
                </c:pt>
                <c:pt idx="6670">
                  <c:v>450.89046706916685</c:v>
                </c:pt>
                <c:pt idx="6671">
                  <c:v>450.91998997421291</c:v>
                </c:pt>
                <c:pt idx="6672">
                  <c:v>450.94951287925898</c:v>
                </c:pt>
                <c:pt idx="6673">
                  <c:v>450.97903578430504</c:v>
                </c:pt>
                <c:pt idx="6674">
                  <c:v>451.00855868935105</c:v>
                </c:pt>
                <c:pt idx="6675">
                  <c:v>451.03808159439711</c:v>
                </c:pt>
                <c:pt idx="6676">
                  <c:v>451.06760449944318</c:v>
                </c:pt>
                <c:pt idx="6677">
                  <c:v>451.09712740448924</c:v>
                </c:pt>
                <c:pt idx="6678">
                  <c:v>451.12665030953531</c:v>
                </c:pt>
                <c:pt idx="6679">
                  <c:v>451.15617321458137</c:v>
                </c:pt>
                <c:pt idx="6680">
                  <c:v>451.18569611962744</c:v>
                </c:pt>
                <c:pt idx="6681">
                  <c:v>451.2152190246735</c:v>
                </c:pt>
                <c:pt idx="6682">
                  <c:v>451.24474192971957</c:v>
                </c:pt>
                <c:pt idx="6683">
                  <c:v>451.27426483476569</c:v>
                </c:pt>
                <c:pt idx="6684">
                  <c:v>451.30378773981175</c:v>
                </c:pt>
                <c:pt idx="6685">
                  <c:v>451.33331064485776</c:v>
                </c:pt>
                <c:pt idx="6686">
                  <c:v>451.36283354990383</c:v>
                </c:pt>
                <c:pt idx="6687">
                  <c:v>451.39235645494989</c:v>
                </c:pt>
                <c:pt idx="6688">
                  <c:v>451.42187935999596</c:v>
                </c:pt>
                <c:pt idx="6689">
                  <c:v>451.45140226504202</c:v>
                </c:pt>
                <c:pt idx="6690">
                  <c:v>451.48092517008808</c:v>
                </c:pt>
                <c:pt idx="6691">
                  <c:v>451.51044807513415</c:v>
                </c:pt>
                <c:pt idx="6692">
                  <c:v>451.53997098018021</c:v>
                </c:pt>
                <c:pt idx="6693">
                  <c:v>451.56949388522628</c:v>
                </c:pt>
                <c:pt idx="6694">
                  <c:v>451.59901679027234</c:v>
                </c:pt>
                <c:pt idx="6695">
                  <c:v>451.62853969531841</c:v>
                </c:pt>
                <c:pt idx="6696">
                  <c:v>451.65806260036447</c:v>
                </c:pt>
                <c:pt idx="6697">
                  <c:v>451.68758550541054</c:v>
                </c:pt>
                <c:pt idx="6698">
                  <c:v>451.7171084104566</c:v>
                </c:pt>
                <c:pt idx="6699">
                  <c:v>451.74663131550267</c:v>
                </c:pt>
                <c:pt idx="6700">
                  <c:v>451.77615422054873</c:v>
                </c:pt>
                <c:pt idx="6701">
                  <c:v>451.8056771255948</c:v>
                </c:pt>
                <c:pt idx="6702">
                  <c:v>451.83520003064086</c:v>
                </c:pt>
                <c:pt idx="6703">
                  <c:v>451.86472293568693</c:v>
                </c:pt>
                <c:pt idx="6704">
                  <c:v>451.89424584073299</c:v>
                </c:pt>
                <c:pt idx="6705">
                  <c:v>451.92376874577906</c:v>
                </c:pt>
                <c:pt idx="6706">
                  <c:v>451.95329165082512</c:v>
                </c:pt>
                <c:pt idx="6707">
                  <c:v>451.98281455587119</c:v>
                </c:pt>
                <c:pt idx="6708">
                  <c:v>452.01233746091725</c:v>
                </c:pt>
                <c:pt idx="6709">
                  <c:v>452.04186036596332</c:v>
                </c:pt>
                <c:pt idx="6710">
                  <c:v>452.07138327100938</c:v>
                </c:pt>
                <c:pt idx="6711">
                  <c:v>452.10090617605545</c:v>
                </c:pt>
                <c:pt idx="6712">
                  <c:v>452.13042908110151</c:v>
                </c:pt>
                <c:pt idx="6713">
                  <c:v>452.15995198614758</c:v>
                </c:pt>
                <c:pt idx="6714">
                  <c:v>452.18947489119364</c:v>
                </c:pt>
                <c:pt idx="6715">
                  <c:v>452.21899779623971</c:v>
                </c:pt>
                <c:pt idx="6716">
                  <c:v>452.24852070128577</c:v>
                </c:pt>
                <c:pt idx="6717">
                  <c:v>452.27804360633183</c:v>
                </c:pt>
                <c:pt idx="6718">
                  <c:v>452.3075665113779</c:v>
                </c:pt>
                <c:pt idx="6719">
                  <c:v>452.33708941642396</c:v>
                </c:pt>
                <c:pt idx="6720">
                  <c:v>452.36661232147003</c:v>
                </c:pt>
                <c:pt idx="6721">
                  <c:v>452.39613522651609</c:v>
                </c:pt>
                <c:pt idx="6722">
                  <c:v>452.42565813156216</c:v>
                </c:pt>
                <c:pt idx="6723">
                  <c:v>452.45518103660822</c:v>
                </c:pt>
                <c:pt idx="6724">
                  <c:v>452.48470394165429</c:v>
                </c:pt>
                <c:pt idx="6725">
                  <c:v>452.51422684670035</c:v>
                </c:pt>
                <c:pt idx="6726">
                  <c:v>452.54374975174642</c:v>
                </c:pt>
                <c:pt idx="6727">
                  <c:v>452.57327265679248</c:v>
                </c:pt>
                <c:pt idx="6728">
                  <c:v>452.60279556183855</c:v>
                </c:pt>
                <c:pt idx="6729">
                  <c:v>452.63231846688461</c:v>
                </c:pt>
                <c:pt idx="6730">
                  <c:v>452.66184137193068</c:v>
                </c:pt>
                <c:pt idx="6731">
                  <c:v>452.69136427697674</c:v>
                </c:pt>
                <c:pt idx="6732">
                  <c:v>452.72088718202281</c:v>
                </c:pt>
                <c:pt idx="6733">
                  <c:v>452.75041008706887</c:v>
                </c:pt>
                <c:pt idx="6734">
                  <c:v>452.77993299211494</c:v>
                </c:pt>
                <c:pt idx="6735">
                  <c:v>452.809455897161</c:v>
                </c:pt>
                <c:pt idx="6736">
                  <c:v>452.83897880220707</c:v>
                </c:pt>
                <c:pt idx="6737">
                  <c:v>452.86850170725313</c:v>
                </c:pt>
                <c:pt idx="6738">
                  <c:v>452.8980246122992</c:v>
                </c:pt>
                <c:pt idx="6739">
                  <c:v>452.92754751734526</c:v>
                </c:pt>
                <c:pt idx="6740">
                  <c:v>452.95707042239133</c:v>
                </c:pt>
                <c:pt idx="6741">
                  <c:v>452.98659332743739</c:v>
                </c:pt>
                <c:pt idx="6742">
                  <c:v>453.01611623248345</c:v>
                </c:pt>
                <c:pt idx="6743">
                  <c:v>453.04563913752952</c:v>
                </c:pt>
                <c:pt idx="6744">
                  <c:v>453.07516204257558</c:v>
                </c:pt>
                <c:pt idx="6745">
                  <c:v>453.10468494762165</c:v>
                </c:pt>
                <c:pt idx="6746">
                  <c:v>453.13420785266771</c:v>
                </c:pt>
                <c:pt idx="6747">
                  <c:v>453.16373075771378</c:v>
                </c:pt>
                <c:pt idx="6748">
                  <c:v>453.19325366275984</c:v>
                </c:pt>
                <c:pt idx="6749">
                  <c:v>453.22277656780591</c:v>
                </c:pt>
                <c:pt idx="6750">
                  <c:v>453.25229947285197</c:v>
                </c:pt>
                <c:pt idx="6751">
                  <c:v>453.28182237789804</c:v>
                </c:pt>
                <c:pt idx="6752">
                  <c:v>453.3113452829441</c:v>
                </c:pt>
                <c:pt idx="6753">
                  <c:v>453.34086818799017</c:v>
                </c:pt>
                <c:pt idx="6754">
                  <c:v>453.37039109303623</c:v>
                </c:pt>
                <c:pt idx="6755">
                  <c:v>453.3999139980823</c:v>
                </c:pt>
                <c:pt idx="6756">
                  <c:v>453.42943690312836</c:v>
                </c:pt>
                <c:pt idx="6757">
                  <c:v>453.45895980817443</c:v>
                </c:pt>
                <c:pt idx="6758">
                  <c:v>453.48848271322049</c:v>
                </c:pt>
                <c:pt idx="6759">
                  <c:v>453.5180056182665</c:v>
                </c:pt>
                <c:pt idx="6760">
                  <c:v>453.54752852331256</c:v>
                </c:pt>
                <c:pt idx="6761">
                  <c:v>453.57705142835869</c:v>
                </c:pt>
                <c:pt idx="6762">
                  <c:v>453.60657433340475</c:v>
                </c:pt>
                <c:pt idx="6763">
                  <c:v>453.63609723845082</c:v>
                </c:pt>
                <c:pt idx="6764">
                  <c:v>453.66562014349688</c:v>
                </c:pt>
                <c:pt idx="6765">
                  <c:v>453.69514304854295</c:v>
                </c:pt>
                <c:pt idx="6766">
                  <c:v>453.72466595358901</c:v>
                </c:pt>
                <c:pt idx="6767">
                  <c:v>453.75418885863508</c:v>
                </c:pt>
                <c:pt idx="6768">
                  <c:v>453.78371176368114</c:v>
                </c:pt>
                <c:pt idx="6769">
                  <c:v>453.81323466872715</c:v>
                </c:pt>
                <c:pt idx="6770">
                  <c:v>453.84275757377321</c:v>
                </c:pt>
                <c:pt idx="6771">
                  <c:v>453.87228047881928</c:v>
                </c:pt>
                <c:pt idx="6772">
                  <c:v>453.90180338386534</c:v>
                </c:pt>
                <c:pt idx="6773">
                  <c:v>453.93132628891141</c:v>
                </c:pt>
                <c:pt idx="6774">
                  <c:v>453.96084919395747</c:v>
                </c:pt>
                <c:pt idx="6775">
                  <c:v>453.99037209900354</c:v>
                </c:pt>
                <c:pt idx="6776">
                  <c:v>454.0198950040496</c:v>
                </c:pt>
                <c:pt idx="6777">
                  <c:v>454.04941790909572</c:v>
                </c:pt>
                <c:pt idx="6778">
                  <c:v>454.07894081414179</c:v>
                </c:pt>
                <c:pt idx="6779">
                  <c:v>454.10846371918785</c:v>
                </c:pt>
                <c:pt idx="6780">
                  <c:v>454.13798662423386</c:v>
                </c:pt>
                <c:pt idx="6781">
                  <c:v>454.16750952927993</c:v>
                </c:pt>
                <c:pt idx="6782">
                  <c:v>454.19703243432599</c:v>
                </c:pt>
                <c:pt idx="6783">
                  <c:v>454.22655533937206</c:v>
                </c:pt>
                <c:pt idx="6784">
                  <c:v>454.25607824441812</c:v>
                </c:pt>
                <c:pt idx="6785">
                  <c:v>454.28560114946418</c:v>
                </c:pt>
                <c:pt idx="6786">
                  <c:v>454.31512405451025</c:v>
                </c:pt>
                <c:pt idx="6787">
                  <c:v>454.34464695955631</c:v>
                </c:pt>
                <c:pt idx="6788">
                  <c:v>454.37416986460238</c:v>
                </c:pt>
                <c:pt idx="6789">
                  <c:v>454.40369276964844</c:v>
                </c:pt>
                <c:pt idx="6790">
                  <c:v>454.43321567469445</c:v>
                </c:pt>
                <c:pt idx="6791">
                  <c:v>454.46273857974052</c:v>
                </c:pt>
                <c:pt idx="6792">
                  <c:v>454.49226148478664</c:v>
                </c:pt>
                <c:pt idx="6793">
                  <c:v>454.5217843898327</c:v>
                </c:pt>
                <c:pt idx="6794">
                  <c:v>454.55130729487877</c:v>
                </c:pt>
                <c:pt idx="6795">
                  <c:v>454.58083019992483</c:v>
                </c:pt>
                <c:pt idx="6796">
                  <c:v>454.6103531049709</c:v>
                </c:pt>
                <c:pt idx="6797">
                  <c:v>454.63987601001696</c:v>
                </c:pt>
                <c:pt idx="6798">
                  <c:v>454.66939891506303</c:v>
                </c:pt>
                <c:pt idx="6799">
                  <c:v>454.69892182010909</c:v>
                </c:pt>
                <c:pt idx="6800">
                  <c:v>454.72844472515516</c:v>
                </c:pt>
                <c:pt idx="6801">
                  <c:v>454.75796763020116</c:v>
                </c:pt>
                <c:pt idx="6802">
                  <c:v>454.78749053524723</c:v>
                </c:pt>
                <c:pt idx="6803">
                  <c:v>454.81701344029329</c:v>
                </c:pt>
                <c:pt idx="6804">
                  <c:v>454.84653634533936</c:v>
                </c:pt>
                <c:pt idx="6805">
                  <c:v>454.87605925038542</c:v>
                </c:pt>
                <c:pt idx="6806">
                  <c:v>454.90558215543149</c:v>
                </c:pt>
                <c:pt idx="6807">
                  <c:v>454.93510506047755</c:v>
                </c:pt>
                <c:pt idx="6808">
                  <c:v>454.96462796552368</c:v>
                </c:pt>
                <c:pt idx="6809">
                  <c:v>454.99415087056974</c:v>
                </c:pt>
                <c:pt idx="6810">
                  <c:v>455.0236737756158</c:v>
                </c:pt>
                <c:pt idx="6811">
                  <c:v>455.05319668066187</c:v>
                </c:pt>
                <c:pt idx="6812">
                  <c:v>455.08271958570788</c:v>
                </c:pt>
                <c:pt idx="6813">
                  <c:v>455.11224249075394</c:v>
                </c:pt>
                <c:pt idx="6814">
                  <c:v>455.14176539580001</c:v>
                </c:pt>
                <c:pt idx="6815">
                  <c:v>455.17128830084607</c:v>
                </c:pt>
                <c:pt idx="6816">
                  <c:v>455.20081120589214</c:v>
                </c:pt>
                <c:pt idx="6817">
                  <c:v>455.2303341109382</c:v>
                </c:pt>
                <c:pt idx="6818">
                  <c:v>455.25985701598427</c:v>
                </c:pt>
                <c:pt idx="6819">
                  <c:v>455.28937992103033</c:v>
                </c:pt>
                <c:pt idx="6820">
                  <c:v>455.3189028260764</c:v>
                </c:pt>
                <c:pt idx="6821">
                  <c:v>455.34842573112246</c:v>
                </c:pt>
                <c:pt idx="6822">
                  <c:v>455.37794863616853</c:v>
                </c:pt>
                <c:pt idx="6823">
                  <c:v>455.40747154121459</c:v>
                </c:pt>
                <c:pt idx="6824">
                  <c:v>455.43699444626066</c:v>
                </c:pt>
                <c:pt idx="6825">
                  <c:v>455.46651735130672</c:v>
                </c:pt>
                <c:pt idx="6826">
                  <c:v>455.49604025635279</c:v>
                </c:pt>
                <c:pt idx="6827">
                  <c:v>455.52556316139885</c:v>
                </c:pt>
                <c:pt idx="6828">
                  <c:v>455.55508606644491</c:v>
                </c:pt>
                <c:pt idx="6829">
                  <c:v>455.58460897149098</c:v>
                </c:pt>
                <c:pt idx="6830">
                  <c:v>455.61413187653704</c:v>
                </c:pt>
                <c:pt idx="6831">
                  <c:v>455.64365478158311</c:v>
                </c:pt>
                <c:pt idx="6832">
                  <c:v>455.67317768662917</c:v>
                </c:pt>
                <c:pt idx="6833">
                  <c:v>455.70270059167524</c:v>
                </c:pt>
                <c:pt idx="6834">
                  <c:v>455.7322234967213</c:v>
                </c:pt>
                <c:pt idx="6835">
                  <c:v>455.76174640176737</c:v>
                </c:pt>
                <c:pt idx="6836">
                  <c:v>455.79126930681343</c:v>
                </c:pt>
                <c:pt idx="6837">
                  <c:v>455.8207922118595</c:v>
                </c:pt>
                <c:pt idx="6838">
                  <c:v>455.85031511690556</c:v>
                </c:pt>
                <c:pt idx="6839">
                  <c:v>455.87983802195163</c:v>
                </c:pt>
                <c:pt idx="6840">
                  <c:v>455.90936092699769</c:v>
                </c:pt>
                <c:pt idx="6841">
                  <c:v>455.93888383204376</c:v>
                </c:pt>
                <c:pt idx="6842">
                  <c:v>455.96840673708982</c:v>
                </c:pt>
                <c:pt idx="6843">
                  <c:v>455.99792964213589</c:v>
                </c:pt>
                <c:pt idx="6844">
                  <c:v>456.02745254718195</c:v>
                </c:pt>
                <c:pt idx="6845">
                  <c:v>456.05697545222802</c:v>
                </c:pt>
                <c:pt idx="6846">
                  <c:v>456.08649835727408</c:v>
                </c:pt>
                <c:pt idx="6847">
                  <c:v>456.11602126232015</c:v>
                </c:pt>
                <c:pt idx="6848">
                  <c:v>456.14554416736621</c:v>
                </c:pt>
                <c:pt idx="6849">
                  <c:v>456.17506707241228</c:v>
                </c:pt>
                <c:pt idx="6850">
                  <c:v>456.20458997745834</c:v>
                </c:pt>
                <c:pt idx="6851">
                  <c:v>456.23411288250441</c:v>
                </c:pt>
                <c:pt idx="6852">
                  <c:v>456.26363578755047</c:v>
                </c:pt>
                <c:pt idx="6853">
                  <c:v>456.29315869259653</c:v>
                </c:pt>
                <c:pt idx="6854">
                  <c:v>456.3226815976426</c:v>
                </c:pt>
                <c:pt idx="6855">
                  <c:v>456.35220450268866</c:v>
                </c:pt>
                <c:pt idx="6856">
                  <c:v>456.38172740773473</c:v>
                </c:pt>
                <c:pt idx="6857">
                  <c:v>456.41125031278079</c:v>
                </c:pt>
                <c:pt idx="6858">
                  <c:v>456.44077321782686</c:v>
                </c:pt>
                <c:pt idx="6859">
                  <c:v>456.47029612287292</c:v>
                </c:pt>
                <c:pt idx="6860">
                  <c:v>456.49981902791899</c:v>
                </c:pt>
                <c:pt idx="6861">
                  <c:v>456.52934193296505</c:v>
                </c:pt>
                <c:pt idx="6862">
                  <c:v>456.55886483801112</c:v>
                </c:pt>
                <c:pt idx="6863">
                  <c:v>456.58838774305718</c:v>
                </c:pt>
                <c:pt idx="6864">
                  <c:v>456.61791064810325</c:v>
                </c:pt>
                <c:pt idx="6865">
                  <c:v>456.64743355314931</c:v>
                </c:pt>
                <c:pt idx="6866">
                  <c:v>456.67695645819538</c:v>
                </c:pt>
                <c:pt idx="6867">
                  <c:v>456.70647936324144</c:v>
                </c:pt>
                <c:pt idx="6868">
                  <c:v>456.73600226828751</c:v>
                </c:pt>
                <c:pt idx="6869">
                  <c:v>456.76552517333357</c:v>
                </c:pt>
                <c:pt idx="6870">
                  <c:v>456.79504807837964</c:v>
                </c:pt>
                <c:pt idx="6871">
                  <c:v>456.8245709834257</c:v>
                </c:pt>
                <c:pt idx="6872">
                  <c:v>456.85409388847177</c:v>
                </c:pt>
                <c:pt idx="6873">
                  <c:v>456.88361679351783</c:v>
                </c:pt>
                <c:pt idx="6874">
                  <c:v>456.9131396985639</c:v>
                </c:pt>
                <c:pt idx="6875">
                  <c:v>456.94266260360996</c:v>
                </c:pt>
                <c:pt idx="6876">
                  <c:v>456.97218550865603</c:v>
                </c:pt>
                <c:pt idx="6877">
                  <c:v>457.00170841370209</c:v>
                </c:pt>
                <c:pt idx="6878">
                  <c:v>457.03123131874815</c:v>
                </c:pt>
                <c:pt idx="6879">
                  <c:v>457.06075422379422</c:v>
                </c:pt>
                <c:pt idx="6880">
                  <c:v>457.09027712884028</c:v>
                </c:pt>
                <c:pt idx="6881">
                  <c:v>457.11980003388635</c:v>
                </c:pt>
                <c:pt idx="6882">
                  <c:v>457.14932293893241</c:v>
                </c:pt>
                <c:pt idx="6883">
                  <c:v>457.17884584397848</c:v>
                </c:pt>
                <c:pt idx="6884">
                  <c:v>457.20836874902454</c:v>
                </c:pt>
                <c:pt idx="6885">
                  <c:v>457.23789165407061</c:v>
                </c:pt>
                <c:pt idx="6886">
                  <c:v>457.26741455911667</c:v>
                </c:pt>
                <c:pt idx="6887">
                  <c:v>457.29693746416274</c:v>
                </c:pt>
                <c:pt idx="6888">
                  <c:v>457.3264603692088</c:v>
                </c:pt>
                <c:pt idx="6889">
                  <c:v>457.35598327425487</c:v>
                </c:pt>
                <c:pt idx="6890">
                  <c:v>457.38550617930093</c:v>
                </c:pt>
                <c:pt idx="6891">
                  <c:v>457.415029084347</c:v>
                </c:pt>
                <c:pt idx="6892">
                  <c:v>457.44455198939306</c:v>
                </c:pt>
                <c:pt idx="6893">
                  <c:v>457.47407489443913</c:v>
                </c:pt>
                <c:pt idx="6894">
                  <c:v>457.50359779948519</c:v>
                </c:pt>
                <c:pt idx="6895">
                  <c:v>457.53312070453126</c:v>
                </c:pt>
                <c:pt idx="6896">
                  <c:v>457.56264360957726</c:v>
                </c:pt>
                <c:pt idx="6897">
                  <c:v>457.59216651462333</c:v>
                </c:pt>
                <c:pt idx="6898">
                  <c:v>457.62168941966939</c:v>
                </c:pt>
                <c:pt idx="6899">
                  <c:v>457.65121232471546</c:v>
                </c:pt>
                <c:pt idx="6900">
                  <c:v>457.68073522976152</c:v>
                </c:pt>
                <c:pt idx="6901">
                  <c:v>457.71025813480759</c:v>
                </c:pt>
                <c:pt idx="6902">
                  <c:v>457.73978103985371</c:v>
                </c:pt>
                <c:pt idx="6903">
                  <c:v>457.76930394489978</c:v>
                </c:pt>
                <c:pt idx="6904">
                  <c:v>457.79882684994584</c:v>
                </c:pt>
                <c:pt idx="6905">
                  <c:v>457.8283497549919</c:v>
                </c:pt>
                <c:pt idx="6906">
                  <c:v>457.85787266003797</c:v>
                </c:pt>
                <c:pt idx="6907">
                  <c:v>457.88739556508398</c:v>
                </c:pt>
                <c:pt idx="6908">
                  <c:v>457.91691847013004</c:v>
                </c:pt>
                <c:pt idx="6909">
                  <c:v>457.94644137517611</c:v>
                </c:pt>
                <c:pt idx="6910">
                  <c:v>457.97596428022217</c:v>
                </c:pt>
                <c:pt idx="6911">
                  <c:v>458.00548718526824</c:v>
                </c:pt>
                <c:pt idx="6912">
                  <c:v>458.0350100903143</c:v>
                </c:pt>
                <c:pt idx="6913">
                  <c:v>458.06453299536037</c:v>
                </c:pt>
                <c:pt idx="6914">
                  <c:v>458.09405590040643</c:v>
                </c:pt>
                <c:pt idx="6915">
                  <c:v>458.1235788054525</c:v>
                </c:pt>
                <c:pt idx="6916">
                  <c:v>458.15310171049856</c:v>
                </c:pt>
                <c:pt idx="6917">
                  <c:v>458.18262461554468</c:v>
                </c:pt>
                <c:pt idx="6918">
                  <c:v>458.21214752059069</c:v>
                </c:pt>
                <c:pt idx="6919">
                  <c:v>458.24167042563676</c:v>
                </c:pt>
                <c:pt idx="6920">
                  <c:v>458.27119333068282</c:v>
                </c:pt>
                <c:pt idx="6921">
                  <c:v>458.30071623572888</c:v>
                </c:pt>
                <c:pt idx="6922">
                  <c:v>458.33023914077495</c:v>
                </c:pt>
                <c:pt idx="6923">
                  <c:v>458.35976204582101</c:v>
                </c:pt>
                <c:pt idx="6924">
                  <c:v>458.38928495086708</c:v>
                </c:pt>
                <c:pt idx="6925">
                  <c:v>458.41880785591314</c:v>
                </c:pt>
                <c:pt idx="6926">
                  <c:v>458.44833076095921</c:v>
                </c:pt>
                <c:pt idx="6927">
                  <c:v>458.47785366600527</c:v>
                </c:pt>
                <c:pt idx="6928">
                  <c:v>458.50737657105128</c:v>
                </c:pt>
                <c:pt idx="6929">
                  <c:v>458.53689947609735</c:v>
                </c:pt>
                <c:pt idx="6930">
                  <c:v>458.56642238114341</c:v>
                </c:pt>
                <c:pt idx="6931">
                  <c:v>458.59594528618948</c:v>
                </c:pt>
                <c:pt idx="6932">
                  <c:v>458.62546819123554</c:v>
                </c:pt>
                <c:pt idx="6933">
                  <c:v>458.65499109628166</c:v>
                </c:pt>
                <c:pt idx="6934">
                  <c:v>458.68451400132773</c:v>
                </c:pt>
                <c:pt idx="6935">
                  <c:v>458.71403690637379</c:v>
                </c:pt>
                <c:pt idx="6936">
                  <c:v>458.74355981141986</c:v>
                </c:pt>
                <c:pt idx="6937">
                  <c:v>458.77308271646592</c:v>
                </c:pt>
                <c:pt idx="6938">
                  <c:v>458.80260562151199</c:v>
                </c:pt>
                <c:pt idx="6939">
                  <c:v>458.83212852655799</c:v>
                </c:pt>
                <c:pt idx="6940">
                  <c:v>458.86165143160406</c:v>
                </c:pt>
                <c:pt idx="6941">
                  <c:v>458.89117433665012</c:v>
                </c:pt>
                <c:pt idx="6942">
                  <c:v>458.92069724169619</c:v>
                </c:pt>
                <c:pt idx="6943">
                  <c:v>458.95022014674225</c:v>
                </c:pt>
                <c:pt idx="6944">
                  <c:v>458.97974305178832</c:v>
                </c:pt>
                <c:pt idx="6945">
                  <c:v>459.00926595683438</c:v>
                </c:pt>
                <c:pt idx="6946">
                  <c:v>459.03878886188045</c:v>
                </c:pt>
                <c:pt idx="6947">
                  <c:v>459.06831176692651</c:v>
                </c:pt>
                <c:pt idx="6948">
                  <c:v>459.09783467197258</c:v>
                </c:pt>
                <c:pt idx="6949">
                  <c:v>459.12735757701864</c:v>
                </c:pt>
                <c:pt idx="6950">
                  <c:v>459.15688048206471</c:v>
                </c:pt>
                <c:pt idx="6951">
                  <c:v>459.18640338711077</c:v>
                </c:pt>
                <c:pt idx="6952">
                  <c:v>459.21592629215684</c:v>
                </c:pt>
                <c:pt idx="6953">
                  <c:v>459.2454491972029</c:v>
                </c:pt>
                <c:pt idx="6954">
                  <c:v>459.27497210224897</c:v>
                </c:pt>
                <c:pt idx="6955">
                  <c:v>459.30449500729503</c:v>
                </c:pt>
                <c:pt idx="6956">
                  <c:v>459.3340179123411</c:v>
                </c:pt>
                <c:pt idx="6957">
                  <c:v>459.36354081738716</c:v>
                </c:pt>
                <c:pt idx="6958">
                  <c:v>459.39306372243323</c:v>
                </c:pt>
                <c:pt idx="6959">
                  <c:v>459.42258662747929</c:v>
                </c:pt>
                <c:pt idx="6960">
                  <c:v>459.45210953252536</c:v>
                </c:pt>
                <c:pt idx="6961">
                  <c:v>459.48163243757142</c:v>
                </c:pt>
                <c:pt idx="6962">
                  <c:v>459.51115534261749</c:v>
                </c:pt>
                <c:pt idx="6963">
                  <c:v>459.54067824766355</c:v>
                </c:pt>
                <c:pt idx="6964">
                  <c:v>459.57020115270961</c:v>
                </c:pt>
                <c:pt idx="6965">
                  <c:v>459.59972405775568</c:v>
                </c:pt>
                <c:pt idx="6966">
                  <c:v>459.62924696280174</c:v>
                </c:pt>
                <c:pt idx="6967">
                  <c:v>459.65876986784781</c:v>
                </c:pt>
                <c:pt idx="6968">
                  <c:v>459.68829277289387</c:v>
                </c:pt>
                <c:pt idx="6969">
                  <c:v>459.71781567793994</c:v>
                </c:pt>
                <c:pt idx="6970">
                  <c:v>459.747338582986</c:v>
                </c:pt>
                <c:pt idx="6971">
                  <c:v>459.77686148803207</c:v>
                </c:pt>
                <c:pt idx="6972">
                  <c:v>459.80638439307813</c:v>
                </c:pt>
                <c:pt idx="6973">
                  <c:v>459.8359072981242</c:v>
                </c:pt>
                <c:pt idx="6974">
                  <c:v>459.86543020317026</c:v>
                </c:pt>
                <c:pt idx="6975">
                  <c:v>459.89495310821633</c:v>
                </c:pt>
                <c:pt idx="6976">
                  <c:v>459.92447601326239</c:v>
                </c:pt>
                <c:pt idx="6977">
                  <c:v>459.95399891830846</c:v>
                </c:pt>
                <c:pt idx="6978">
                  <c:v>459.98352182335452</c:v>
                </c:pt>
                <c:pt idx="6979">
                  <c:v>460.01304472840059</c:v>
                </c:pt>
                <c:pt idx="6980">
                  <c:v>460.04256763344665</c:v>
                </c:pt>
                <c:pt idx="6981">
                  <c:v>460.07209053849272</c:v>
                </c:pt>
                <c:pt idx="6982">
                  <c:v>460.10161344353878</c:v>
                </c:pt>
                <c:pt idx="6983">
                  <c:v>460.13113634858485</c:v>
                </c:pt>
                <c:pt idx="6984">
                  <c:v>460.16065925363091</c:v>
                </c:pt>
                <c:pt idx="6985">
                  <c:v>460.19018215867698</c:v>
                </c:pt>
                <c:pt idx="6986">
                  <c:v>460.21970506372304</c:v>
                </c:pt>
                <c:pt idx="6987">
                  <c:v>460.24922796876911</c:v>
                </c:pt>
                <c:pt idx="6988">
                  <c:v>460.27875087381517</c:v>
                </c:pt>
                <c:pt idx="6989">
                  <c:v>460.30827377886123</c:v>
                </c:pt>
                <c:pt idx="6990">
                  <c:v>460.3377966839073</c:v>
                </c:pt>
                <c:pt idx="6991">
                  <c:v>460.36731958895336</c:v>
                </c:pt>
                <c:pt idx="6992">
                  <c:v>460.39684249399943</c:v>
                </c:pt>
                <c:pt idx="6993">
                  <c:v>460.42636539904549</c:v>
                </c:pt>
                <c:pt idx="6994">
                  <c:v>460.45588830409156</c:v>
                </c:pt>
                <c:pt idx="6995">
                  <c:v>460.48541120913762</c:v>
                </c:pt>
                <c:pt idx="6996">
                  <c:v>460.51493411418369</c:v>
                </c:pt>
                <c:pt idx="6997">
                  <c:v>460.54445701922975</c:v>
                </c:pt>
                <c:pt idx="6998">
                  <c:v>460.57397992427582</c:v>
                </c:pt>
                <c:pt idx="6999">
                  <c:v>460.60350282932188</c:v>
                </c:pt>
                <c:pt idx="7000">
                  <c:v>460.63302573436795</c:v>
                </c:pt>
                <c:pt idx="7001">
                  <c:v>460.66254863941401</c:v>
                </c:pt>
                <c:pt idx="7002">
                  <c:v>460.69207154446008</c:v>
                </c:pt>
                <c:pt idx="7003">
                  <c:v>460.72159444950614</c:v>
                </c:pt>
                <c:pt idx="7004">
                  <c:v>460.75111735455221</c:v>
                </c:pt>
                <c:pt idx="7005">
                  <c:v>460.78064025959827</c:v>
                </c:pt>
                <c:pt idx="7006">
                  <c:v>460.81016316464434</c:v>
                </c:pt>
                <c:pt idx="7007">
                  <c:v>460.8396860696904</c:v>
                </c:pt>
                <c:pt idx="7008">
                  <c:v>460.86920897473647</c:v>
                </c:pt>
                <c:pt idx="7009">
                  <c:v>460.89873187978253</c:v>
                </c:pt>
                <c:pt idx="7010">
                  <c:v>460.9282547848286</c:v>
                </c:pt>
                <c:pt idx="7011">
                  <c:v>460.95777768987466</c:v>
                </c:pt>
                <c:pt idx="7012">
                  <c:v>460.98730059492073</c:v>
                </c:pt>
                <c:pt idx="7013">
                  <c:v>461.01682349996679</c:v>
                </c:pt>
                <c:pt idx="7014">
                  <c:v>461.04634640501286</c:v>
                </c:pt>
                <c:pt idx="7015">
                  <c:v>461.07586931005892</c:v>
                </c:pt>
                <c:pt idx="7016">
                  <c:v>461.10539221510498</c:v>
                </c:pt>
                <c:pt idx="7017">
                  <c:v>461.13491512015105</c:v>
                </c:pt>
                <c:pt idx="7018">
                  <c:v>461.16443802519711</c:v>
                </c:pt>
                <c:pt idx="7019">
                  <c:v>461.19396093024318</c:v>
                </c:pt>
                <c:pt idx="7020">
                  <c:v>461.22348383528924</c:v>
                </c:pt>
                <c:pt idx="7021">
                  <c:v>461.25300674033531</c:v>
                </c:pt>
                <c:pt idx="7022">
                  <c:v>461.28252964538137</c:v>
                </c:pt>
                <c:pt idx="7023">
                  <c:v>461.31205255042738</c:v>
                </c:pt>
                <c:pt idx="7024">
                  <c:v>461.34157545547345</c:v>
                </c:pt>
                <c:pt idx="7025">
                  <c:v>461.37109836051951</c:v>
                </c:pt>
                <c:pt idx="7026">
                  <c:v>461.40062126556558</c:v>
                </c:pt>
                <c:pt idx="7027">
                  <c:v>461.4301441706117</c:v>
                </c:pt>
                <c:pt idx="7028">
                  <c:v>461.45966707565776</c:v>
                </c:pt>
                <c:pt idx="7029">
                  <c:v>461.48918998070383</c:v>
                </c:pt>
                <c:pt idx="7030">
                  <c:v>461.51871288574989</c:v>
                </c:pt>
                <c:pt idx="7031">
                  <c:v>461.54823579079596</c:v>
                </c:pt>
                <c:pt idx="7032">
                  <c:v>461.57775869584202</c:v>
                </c:pt>
                <c:pt idx="7033">
                  <c:v>461.60728160088809</c:v>
                </c:pt>
                <c:pt idx="7034">
                  <c:v>461.63680450593409</c:v>
                </c:pt>
                <c:pt idx="7035">
                  <c:v>461.66632741098016</c:v>
                </c:pt>
                <c:pt idx="7036">
                  <c:v>461.69585031602622</c:v>
                </c:pt>
                <c:pt idx="7037">
                  <c:v>461.72537322107229</c:v>
                </c:pt>
                <c:pt idx="7038">
                  <c:v>461.75489612611835</c:v>
                </c:pt>
                <c:pt idx="7039">
                  <c:v>461.78441903116442</c:v>
                </c:pt>
                <c:pt idx="7040">
                  <c:v>461.81394193621048</c:v>
                </c:pt>
                <c:pt idx="7041">
                  <c:v>461.84346484125655</c:v>
                </c:pt>
                <c:pt idx="7042">
                  <c:v>461.87298774630267</c:v>
                </c:pt>
                <c:pt idx="7043">
                  <c:v>461.90251065134873</c:v>
                </c:pt>
                <c:pt idx="7044">
                  <c:v>461.9320335563948</c:v>
                </c:pt>
                <c:pt idx="7045">
                  <c:v>461.96155646144081</c:v>
                </c:pt>
                <c:pt idx="7046">
                  <c:v>461.99107936648687</c:v>
                </c:pt>
                <c:pt idx="7047">
                  <c:v>462.02060227153294</c:v>
                </c:pt>
                <c:pt idx="7048">
                  <c:v>462.050125176579</c:v>
                </c:pt>
                <c:pt idx="7049">
                  <c:v>462.07964808162507</c:v>
                </c:pt>
                <c:pt idx="7050">
                  <c:v>462.10917098667113</c:v>
                </c:pt>
                <c:pt idx="7051">
                  <c:v>462.1386938917172</c:v>
                </c:pt>
                <c:pt idx="7052">
                  <c:v>462.16821679676326</c:v>
                </c:pt>
                <c:pt idx="7053">
                  <c:v>462.19773970180933</c:v>
                </c:pt>
                <c:pt idx="7054">
                  <c:v>462.22726260685539</c:v>
                </c:pt>
                <c:pt idx="7055">
                  <c:v>462.2567855119014</c:v>
                </c:pt>
                <c:pt idx="7056">
                  <c:v>462.28630841694746</c:v>
                </c:pt>
                <c:pt idx="7057">
                  <c:v>462.31583132199353</c:v>
                </c:pt>
                <c:pt idx="7058">
                  <c:v>462.34535422703965</c:v>
                </c:pt>
                <c:pt idx="7059">
                  <c:v>462.37487713208571</c:v>
                </c:pt>
                <c:pt idx="7060">
                  <c:v>462.40440003713178</c:v>
                </c:pt>
                <c:pt idx="7061">
                  <c:v>462.43392294217784</c:v>
                </c:pt>
                <c:pt idx="7062">
                  <c:v>462.46344584722391</c:v>
                </c:pt>
                <c:pt idx="7063">
                  <c:v>462.49296875226997</c:v>
                </c:pt>
                <c:pt idx="7064">
                  <c:v>462.52249165731604</c:v>
                </c:pt>
                <c:pt idx="7065">
                  <c:v>462.5520145623621</c:v>
                </c:pt>
                <c:pt idx="7066">
                  <c:v>462.58153746740811</c:v>
                </c:pt>
                <c:pt idx="7067">
                  <c:v>462.61106037245418</c:v>
                </c:pt>
                <c:pt idx="7068">
                  <c:v>462.64058327750024</c:v>
                </c:pt>
                <c:pt idx="7069">
                  <c:v>462.67010618254631</c:v>
                </c:pt>
                <c:pt idx="7070">
                  <c:v>462.69962908759237</c:v>
                </c:pt>
                <c:pt idx="7071">
                  <c:v>462.72915199263844</c:v>
                </c:pt>
                <c:pt idx="7072">
                  <c:v>462.7586748976845</c:v>
                </c:pt>
                <c:pt idx="7073">
                  <c:v>462.78819780273056</c:v>
                </c:pt>
                <c:pt idx="7074">
                  <c:v>462.81772070777669</c:v>
                </c:pt>
                <c:pt idx="7075">
                  <c:v>462.84724361282275</c:v>
                </c:pt>
                <c:pt idx="7076">
                  <c:v>462.87676651786876</c:v>
                </c:pt>
                <c:pt idx="7077">
                  <c:v>462.90628942291482</c:v>
                </c:pt>
                <c:pt idx="7078">
                  <c:v>462.93581232796089</c:v>
                </c:pt>
                <c:pt idx="7079">
                  <c:v>462.96533523300695</c:v>
                </c:pt>
                <c:pt idx="7080">
                  <c:v>462.99485813805302</c:v>
                </c:pt>
                <c:pt idx="7081">
                  <c:v>463.02438104309908</c:v>
                </c:pt>
                <c:pt idx="7082">
                  <c:v>463.05390394814515</c:v>
                </c:pt>
                <c:pt idx="7083">
                  <c:v>463.08342685319121</c:v>
                </c:pt>
                <c:pt idx="7084">
                  <c:v>463.11294975823728</c:v>
                </c:pt>
                <c:pt idx="7085">
                  <c:v>463.14247266328334</c:v>
                </c:pt>
                <c:pt idx="7086">
                  <c:v>463.17199556832941</c:v>
                </c:pt>
                <c:pt idx="7087">
                  <c:v>463.20151847337547</c:v>
                </c:pt>
                <c:pt idx="7088">
                  <c:v>463.23104137842154</c:v>
                </c:pt>
                <c:pt idx="7089">
                  <c:v>463.2605642834676</c:v>
                </c:pt>
                <c:pt idx="7090">
                  <c:v>463.29008718851367</c:v>
                </c:pt>
                <c:pt idx="7091">
                  <c:v>463.31961009355973</c:v>
                </c:pt>
                <c:pt idx="7092">
                  <c:v>463.3491329986058</c:v>
                </c:pt>
                <c:pt idx="7093">
                  <c:v>463.37865590365186</c:v>
                </c:pt>
                <c:pt idx="7094">
                  <c:v>463.40817880869793</c:v>
                </c:pt>
                <c:pt idx="7095">
                  <c:v>463.43770171374399</c:v>
                </c:pt>
                <c:pt idx="7096">
                  <c:v>463.46722461879006</c:v>
                </c:pt>
                <c:pt idx="7097">
                  <c:v>463.49674752383612</c:v>
                </c:pt>
                <c:pt idx="7098">
                  <c:v>463.52627042888219</c:v>
                </c:pt>
                <c:pt idx="7099">
                  <c:v>463.55579333392825</c:v>
                </c:pt>
                <c:pt idx="7100">
                  <c:v>463.58531623897431</c:v>
                </c:pt>
                <c:pt idx="7101">
                  <c:v>463.61483914402038</c:v>
                </c:pt>
                <c:pt idx="7102">
                  <c:v>463.64436204906644</c:v>
                </c:pt>
                <c:pt idx="7103">
                  <c:v>463.67388495411251</c:v>
                </c:pt>
                <c:pt idx="7104">
                  <c:v>463.70340785915857</c:v>
                </c:pt>
                <c:pt idx="7105">
                  <c:v>463.73293076420464</c:v>
                </c:pt>
                <c:pt idx="7106">
                  <c:v>463.7624536692507</c:v>
                </c:pt>
                <c:pt idx="7107">
                  <c:v>463.79197657429677</c:v>
                </c:pt>
                <c:pt idx="7108">
                  <c:v>463.82149947934283</c:v>
                </c:pt>
                <c:pt idx="7109">
                  <c:v>463.8510223843889</c:v>
                </c:pt>
                <c:pt idx="7110">
                  <c:v>463.88054528943496</c:v>
                </c:pt>
                <c:pt idx="7111">
                  <c:v>463.91006819448103</c:v>
                </c:pt>
                <c:pt idx="7112">
                  <c:v>463.93959109952709</c:v>
                </c:pt>
                <c:pt idx="7113">
                  <c:v>463.96911400457316</c:v>
                </c:pt>
                <c:pt idx="7114">
                  <c:v>463.99863690961922</c:v>
                </c:pt>
                <c:pt idx="7115">
                  <c:v>464.02815981466529</c:v>
                </c:pt>
                <c:pt idx="7116">
                  <c:v>464.05768271971135</c:v>
                </c:pt>
                <c:pt idx="7117">
                  <c:v>464.08720562475742</c:v>
                </c:pt>
                <c:pt idx="7118">
                  <c:v>464.11672852980348</c:v>
                </c:pt>
                <c:pt idx="7119">
                  <c:v>464.14625143484955</c:v>
                </c:pt>
                <c:pt idx="7120">
                  <c:v>464.17577433989561</c:v>
                </c:pt>
                <c:pt idx="7121">
                  <c:v>464.20529724494168</c:v>
                </c:pt>
                <c:pt idx="7122">
                  <c:v>464.23482014998774</c:v>
                </c:pt>
                <c:pt idx="7123">
                  <c:v>464.26434305503381</c:v>
                </c:pt>
                <c:pt idx="7124">
                  <c:v>464.29386596007987</c:v>
                </c:pt>
                <c:pt idx="7125">
                  <c:v>464.32338886512593</c:v>
                </c:pt>
                <c:pt idx="7126">
                  <c:v>464.352911770172</c:v>
                </c:pt>
                <c:pt idx="7127">
                  <c:v>464.38243467521806</c:v>
                </c:pt>
                <c:pt idx="7128">
                  <c:v>464.41195758026413</c:v>
                </c:pt>
                <c:pt idx="7129">
                  <c:v>464.44148048531019</c:v>
                </c:pt>
                <c:pt idx="7130">
                  <c:v>464.47100339035626</c:v>
                </c:pt>
                <c:pt idx="7131">
                  <c:v>464.50052629540232</c:v>
                </c:pt>
                <c:pt idx="7132">
                  <c:v>464.53004920044839</c:v>
                </c:pt>
                <c:pt idx="7133">
                  <c:v>464.55957210549445</c:v>
                </c:pt>
                <c:pt idx="7134">
                  <c:v>464.58909501054052</c:v>
                </c:pt>
                <c:pt idx="7135">
                  <c:v>464.61861791558658</c:v>
                </c:pt>
                <c:pt idx="7136">
                  <c:v>464.64814082063265</c:v>
                </c:pt>
                <c:pt idx="7137">
                  <c:v>464.67766372567871</c:v>
                </c:pt>
                <c:pt idx="7138">
                  <c:v>464.70718663072478</c:v>
                </c:pt>
                <c:pt idx="7139">
                  <c:v>464.73670953577084</c:v>
                </c:pt>
                <c:pt idx="7140">
                  <c:v>464.76623244081691</c:v>
                </c:pt>
                <c:pt idx="7141">
                  <c:v>464.79575534586297</c:v>
                </c:pt>
                <c:pt idx="7142">
                  <c:v>464.82527825090904</c:v>
                </c:pt>
                <c:pt idx="7143">
                  <c:v>464.8548011559551</c:v>
                </c:pt>
                <c:pt idx="7144">
                  <c:v>464.88432406100117</c:v>
                </c:pt>
                <c:pt idx="7145">
                  <c:v>464.91384696604723</c:v>
                </c:pt>
                <c:pt idx="7146">
                  <c:v>464.9433698710933</c:v>
                </c:pt>
                <c:pt idx="7147">
                  <c:v>464.97289277613936</c:v>
                </c:pt>
                <c:pt idx="7148">
                  <c:v>465.00241568118543</c:v>
                </c:pt>
                <c:pt idx="7149">
                  <c:v>465.03193858623149</c:v>
                </c:pt>
                <c:pt idx="7150">
                  <c:v>465.0614614912775</c:v>
                </c:pt>
                <c:pt idx="7151">
                  <c:v>465.09098439632356</c:v>
                </c:pt>
                <c:pt idx="7152">
                  <c:v>465.12050730136968</c:v>
                </c:pt>
                <c:pt idx="7153">
                  <c:v>465.15003020641575</c:v>
                </c:pt>
                <c:pt idx="7154">
                  <c:v>465.17955311146181</c:v>
                </c:pt>
                <c:pt idx="7155">
                  <c:v>465.20907601650788</c:v>
                </c:pt>
                <c:pt idx="7156">
                  <c:v>465.23859892155394</c:v>
                </c:pt>
                <c:pt idx="7157">
                  <c:v>465.26812182660001</c:v>
                </c:pt>
                <c:pt idx="7158">
                  <c:v>465.29764473164607</c:v>
                </c:pt>
                <c:pt idx="7159">
                  <c:v>465.32716763669214</c:v>
                </c:pt>
                <c:pt idx="7160">
                  <c:v>465.3566905417382</c:v>
                </c:pt>
                <c:pt idx="7161">
                  <c:v>465.38621344678421</c:v>
                </c:pt>
                <c:pt idx="7162">
                  <c:v>465.41573635183028</c:v>
                </c:pt>
                <c:pt idx="7163">
                  <c:v>465.44525925687634</c:v>
                </c:pt>
                <c:pt idx="7164">
                  <c:v>465.47478216192241</c:v>
                </c:pt>
                <c:pt idx="7165">
                  <c:v>465.50430506696847</c:v>
                </c:pt>
                <c:pt idx="7166">
                  <c:v>465.53382797201454</c:v>
                </c:pt>
                <c:pt idx="7167">
                  <c:v>465.5633508770606</c:v>
                </c:pt>
                <c:pt idx="7168">
                  <c:v>465.59287378210672</c:v>
                </c:pt>
                <c:pt idx="7169">
                  <c:v>465.62239668715279</c:v>
                </c:pt>
                <c:pt idx="7170">
                  <c:v>465.65191959219885</c:v>
                </c:pt>
                <c:pt idx="7171">
                  <c:v>465.68144249724492</c:v>
                </c:pt>
                <c:pt idx="7172">
                  <c:v>465.71096540229092</c:v>
                </c:pt>
                <c:pt idx="7173">
                  <c:v>465.74048830733699</c:v>
                </c:pt>
                <c:pt idx="7174">
                  <c:v>465.77001121238305</c:v>
                </c:pt>
                <c:pt idx="7175">
                  <c:v>465.79953411742912</c:v>
                </c:pt>
                <c:pt idx="7176">
                  <c:v>465.82905702247518</c:v>
                </c:pt>
                <c:pt idx="7177">
                  <c:v>465.85857992752125</c:v>
                </c:pt>
                <c:pt idx="7178">
                  <c:v>465.88810283256731</c:v>
                </c:pt>
                <c:pt idx="7179">
                  <c:v>465.91762573761338</c:v>
                </c:pt>
                <c:pt idx="7180">
                  <c:v>465.94714864265944</c:v>
                </c:pt>
                <c:pt idx="7181">
                  <c:v>465.97667154770551</c:v>
                </c:pt>
                <c:pt idx="7182">
                  <c:v>466.00619445275152</c:v>
                </c:pt>
                <c:pt idx="7183">
                  <c:v>466.03571735779764</c:v>
                </c:pt>
                <c:pt idx="7184">
                  <c:v>466.0652402628437</c:v>
                </c:pt>
                <c:pt idx="7185">
                  <c:v>466.09476316788977</c:v>
                </c:pt>
                <c:pt idx="7186">
                  <c:v>466.12428607293583</c:v>
                </c:pt>
                <c:pt idx="7187">
                  <c:v>466.1538089779819</c:v>
                </c:pt>
                <c:pt idx="7188">
                  <c:v>466.18333188302796</c:v>
                </c:pt>
                <c:pt idx="7189">
                  <c:v>466.21285478807403</c:v>
                </c:pt>
                <c:pt idx="7190">
                  <c:v>466.24237769312009</c:v>
                </c:pt>
                <c:pt idx="7191">
                  <c:v>466.27190059816616</c:v>
                </c:pt>
                <c:pt idx="7192">
                  <c:v>466.30142350321222</c:v>
                </c:pt>
                <c:pt idx="7193">
                  <c:v>466.33094640825823</c:v>
                </c:pt>
                <c:pt idx="7194">
                  <c:v>466.36046931330429</c:v>
                </c:pt>
                <c:pt idx="7195">
                  <c:v>466.38999221835036</c:v>
                </c:pt>
                <c:pt idx="7196">
                  <c:v>466.41951512339642</c:v>
                </c:pt>
                <c:pt idx="7197">
                  <c:v>466.44903802844249</c:v>
                </c:pt>
                <c:pt idx="7198">
                  <c:v>466.47856093348855</c:v>
                </c:pt>
                <c:pt idx="7199">
                  <c:v>466.50808383853467</c:v>
                </c:pt>
                <c:pt idx="7200">
                  <c:v>466.53760674358074</c:v>
                </c:pt>
                <c:pt idx="7201">
                  <c:v>466.5671296486268</c:v>
                </c:pt>
                <c:pt idx="7202">
                  <c:v>466.59665255367287</c:v>
                </c:pt>
                <c:pt idx="7203">
                  <c:v>466.62617545871888</c:v>
                </c:pt>
                <c:pt idx="7204">
                  <c:v>466.65569836376494</c:v>
                </c:pt>
                <c:pt idx="7205">
                  <c:v>466.68522126881101</c:v>
                </c:pt>
                <c:pt idx="7206">
                  <c:v>466.71474417385707</c:v>
                </c:pt>
                <c:pt idx="7207">
                  <c:v>466.74426707890314</c:v>
                </c:pt>
                <c:pt idx="7208">
                  <c:v>466.7737899839492</c:v>
                </c:pt>
                <c:pt idx="7209">
                  <c:v>466.80331288899526</c:v>
                </c:pt>
                <c:pt idx="7210">
                  <c:v>466.83283579404133</c:v>
                </c:pt>
                <c:pt idx="7211">
                  <c:v>466.86235869908739</c:v>
                </c:pt>
                <c:pt idx="7212">
                  <c:v>466.89188160413346</c:v>
                </c:pt>
                <c:pt idx="7213">
                  <c:v>466.92140450917952</c:v>
                </c:pt>
                <c:pt idx="7214">
                  <c:v>466.95092741422559</c:v>
                </c:pt>
                <c:pt idx="7215">
                  <c:v>466.98045031927165</c:v>
                </c:pt>
                <c:pt idx="7216">
                  <c:v>467.00997322431772</c:v>
                </c:pt>
                <c:pt idx="7217">
                  <c:v>467.03949612936378</c:v>
                </c:pt>
                <c:pt idx="7218">
                  <c:v>467.06901903440985</c:v>
                </c:pt>
                <c:pt idx="7219">
                  <c:v>467.09854193945591</c:v>
                </c:pt>
                <c:pt idx="7220">
                  <c:v>467.12806484450198</c:v>
                </c:pt>
                <c:pt idx="7221">
                  <c:v>467.15758774954804</c:v>
                </c:pt>
                <c:pt idx="7222">
                  <c:v>467.18711065459411</c:v>
                </c:pt>
                <c:pt idx="7223">
                  <c:v>467.21663355964017</c:v>
                </c:pt>
                <c:pt idx="7224">
                  <c:v>467.24615646468624</c:v>
                </c:pt>
                <c:pt idx="7225">
                  <c:v>467.2756793697323</c:v>
                </c:pt>
                <c:pt idx="7226">
                  <c:v>467.30520227477837</c:v>
                </c:pt>
                <c:pt idx="7227">
                  <c:v>467.33472517982443</c:v>
                </c:pt>
                <c:pt idx="7228">
                  <c:v>467.3642480848705</c:v>
                </c:pt>
                <c:pt idx="7229">
                  <c:v>467.39377098991656</c:v>
                </c:pt>
                <c:pt idx="7230">
                  <c:v>467.42329389496263</c:v>
                </c:pt>
                <c:pt idx="7231">
                  <c:v>467.45281680000869</c:v>
                </c:pt>
                <c:pt idx="7232">
                  <c:v>467.48233970505476</c:v>
                </c:pt>
                <c:pt idx="7233">
                  <c:v>467.51186261010082</c:v>
                </c:pt>
                <c:pt idx="7234">
                  <c:v>467.54138551514689</c:v>
                </c:pt>
                <c:pt idx="7235">
                  <c:v>467.57090842019295</c:v>
                </c:pt>
                <c:pt idx="7236">
                  <c:v>467.60043132523901</c:v>
                </c:pt>
                <c:pt idx="7237">
                  <c:v>467.62995423028508</c:v>
                </c:pt>
                <c:pt idx="7238">
                  <c:v>467.65947713533114</c:v>
                </c:pt>
                <c:pt idx="7239">
                  <c:v>467.68900004037721</c:v>
                </c:pt>
                <c:pt idx="7240">
                  <c:v>467.71852294542327</c:v>
                </c:pt>
                <c:pt idx="7241">
                  <c:v>467.74804585046934</c:v>
                </c:pt>
                <c:pt idx="7242">
                  <c:v>467.7775687555154</c:v>
                </c:pt>
                <c:pt idx="7243">
                  <c:v>467.80709166056147</c:v>
                </c:pt>
                <c:pt idx="7244">
                  <c:v>467.83661456560753</c:v>
                </c:pt>
                <c:pt idx="7245">
                  <c:v>467.8661374706536</c:v>
                </c:pt>
                <c:pt idx="7246">
                  <c:v>467.89566037569966</c:v>
                </c:pt>
                <c:pt idx="7247">
                  <c:v>467.92518328074573</c:v>
                </c:pt>
                <c:pt idx="7248">
                  <c:v>467.95470618579179</c:v>
                </c:pt>
                <c:pt idx="7249">
                  <c:v>467.98422909083786</c:v>
                </c:pt>
                <c:pt idx="7250">
                  <c:v>468.01375199588392</c:v>
                </c:pt>
                <c:pt idx="7251">
                  <c:v>468.04327490092999</c:v>
                </c:pt>
                <c:pt idx="7252">
                  <c:v>468.07279780597605</c:v>
                </c:pt>
                <c:pt idx="7253">
                  <c:v>468.10232071102212</c:v>
                </c:pt>
                <c:pt idx="7254">
                  <c:v>468.13184361606818</c:v>
                </c:pt>
                <c:pt idx="7255">
                  <c:v>468.16136652111425</c:v>
                </c:pt>
                <c:pt idx="7256">
                  <c:v>468.19088942616031</c:v>
                </c:pt>
                <c:pt idx="7257">
                  <c:v>468.22041233120638</c:v>
                </c:pt>
                <c:pt idx="7258">
                  <c:v>468.24993523625244</c:v>
                </c:pt>
                <c:pt idx="7259">
                  <c:v>468.27945814129851</c:v>
                </c:pt>
                <c:pt idx="7260">
                  <c:v>468.30898104634457</c:v>
                </c:pt>
                <c:pt idx="7261">
                  <c:v>468.33850395139063</c:v>
                </c:pt>
                <c:pt idx="7262">
                  <c:v>468.3680268564367</c:v>
                </c:pt>
                <c:pt idx="7263">
                  <c:v>468.39754976148276</c:v>
                </c:pt>
                <c:pt idx="7264">
                  <c:v>468.42707266652883</c:v>
                </c:pt>
                <c:pt idx="7265">
                  <c:v>468.45659557157489</c:v>
                </c:pt>
                <c:pt idx="7266">
                  <c:v>468.48611847662096</c:v>
                </c:pt>
                <c:pt idx="7267">
                  <c:v>468.51564138166702</c:v>
                </c:pt>
                <c:pt idx="7268">
                  <c:v>468.54516428671309</c:v>
                </c:pt>
                <c:pt idx="7269">
                  <c:v>468.57468719175915</c:v>
                </c:pt>
                <c:pt idx="7270">
                  <c:v>468.60421009680522</c:v>
                </c:pt>
                <c:pt idx="7271">
                  <c:v>468.63373300185128</c:v>
                </c:pt>
                <c:pt idx="7272">
                  <c:v>468.66325590689735</c:v>
                </c:pt>
                <c:pt idx="7273">
                  <c:v>468.69277881194341</c:v>
                </c:pt>
                <c:pt idx="7274">
                  <c:v>468.72230171698948</c:v>
                </c:pt>
                <c:pt idx="7275">
                  <c:v>468.75182462203554</c:v>
                </c:pt>
                <c:pt idx="7276">
                  <c:v>468.78134752708161</c:v>
                </c:pt>
                <c:pt idx="7277">
                  <c:v>468.81087043212767</c:v>
                </c:pt>
                <c:pt idx="7278">
                  <c:v>468.84039333717374</c:v>
                </c:pt>
                <c:pt idx="7279">
                  <c:v>468.8699162422198</c:v>
                </c:pt>
                <c:pt idx="7280">
                  <c:v>468.89943914726587</c:v>
                </c:pt>
                <c:pt idx="7281">
                  <c:v>468.92896205231193</c:v>
                </c:pt>
                <c:pt idx="7282">
                  <c:v>468.958484957358</c:v>
                </c:pt>
                <c:pt idx="7283">
                  <c:v>468.98800786240406</c:v>
                </c:pt>
                <c:pt idx="7284">
                  <c:v>469.01753076745013</c:v>
                </c:pt>
                <c:pt idx="7285">
                  <c:v>469.04705367249619</c:v>
                </c:pt>
                <c:pt idx="7286">
                  <c:v>469.07657657754226</c:v>
                </c:pt>
                <c:pt idx="7287">
                  <c:v>469.10609948258832</c:v>
                </c:pt>
                <c:pt idx="7288">
                  <c:v>469.13562238763433</c:v>
                </c:pt>
                <c:pt idx="7289">
                  <c:v>469.16514529268039</c:v>
                </c:pt>
                <c:pt idx="7290">
                  <c:v>469.19466819772646</c:v>
                </c:pt>
                <c:pt idx="7291">
                  <c:v>469.22419110277252</c:v>
                </c:pt>
                <c:pt idx="7292">
                  <c:v>469.25371400781859</c:v>
                </c:pt>
                <c:pt idx="7293">
                  <c:v>469.28323691286471</c:v>
                </c:pt>
                <c:pt idx="7294">
                  <c:v>469.31275981791077</c:v>
                </c:pt>
                <c:pt idx="7295">
                  <c:v>469.34228272295684</c:v>
                </c:pt>
                <c:pt idx="7296">
                  <c:v>469.3718056280029</c:v>
                </c:pt>
                <c:pt idx="7297">
                  <c:v>469.40132853304897</c:v>
                </c:pt>
                <c:pt idx="7298">
                  <c:v>469.43085143809503</c:v>
                </c:pt>
                <c:pt idx="7299">
                  <c:v>469.46037434314104</c:v>
                </c:pt>
                <c:pt idx="7300">
                  <c:v>469.48989724818711</c:v>
                </c:pt>
                <c:pt idx="7301">
                  <c:v>469.51942015323317</c:v>
                </c:pt>
                <c:pt idx="7302">
                  <c:v>469.54894305827924</c:v>
                </c:pt>
                <c:pt idx="7303">
                  <c:v>469.5784659633253</c:v>
                </c:pt>
                <c:pt idx="7304">
                  <c:v>469.60798886837136</c:v>
                </c:pt>
                <c:pt idx="7305">
                  <c:v>469.63751177341743</c:v>
                </c:pt>
                <c:pt idx="7306">
                  <c:v>469.66703467846349</c:v>
                </c:pt>
                <c:pt idx="7307">
                  <c:v>469.69655758350956</c:v>
                </c:pt>
                <c:pt idx="7308">
                  <c:v>469.72608048855568</c:v>
                </c:pt>
                <c:pt idx="7309">
                  <c:v>469.75560339360169</c:v>
                </c:pt>
                <c:pt idx="7310">
                  <c:v>469.78512629864775</c:v>
                </c:pt>
                <c:pt idx="7311">
                  <c:v>469.81464920369382</c:v>
                </c:pt>
                <c:pt idx="7312">
                  <c:v>469.84417210873988</c:v>
                </c:pt>
                <c:pt idx="7313">
                  <c:v>469.87369501378595</c:v>
                </c:pt>
                <c:pt idx="7314">
                  <c:v>469.90321791883201</c:v>
                </c:pt>
                <c:pt idx="7315">
                  <c:v>469.93274082387808</c:v>
                </c:pt>
                <c:pt idx="7316">
                  <c:v>469.96226372892414</c:v>
                </c:pt>
                <c:pt idx="7317">
                  <c:v>469.99178663397021</c:v>
                </c:pt>
                <c:pt idx="7318">
                  <c:v>470.02130953901627</c:v>
                </c:pt>
                <c:pt idx="7319">
                  <c:v>470.05083244406234</c:v>
                </c:pt>
                <c:pt idx="7320">
                  <c:v>470.08035534910834</c:v>
                </c:pt>
                <c:pt idx="7321">
                  <c:v>470.10987825415441</c:v>
                </c:pt>
                <c:pt idx="7322">
                  <c:v>470.13940115920047</c:v>
                </c:pt>
                <c:pt idx="7323">
                  <c:v>470.16892406424654</c:v>
                </c:pt>
                <c:pt idx="7324">
                  <c:v>470.19844696929266</c:v>
                </c:pt>
                <c:pt idx="7325">
                  <c:v>470.22796987433873</c:v>
                </c:pt>
                <c:pt idx="7326">
                  <c:v>470.25749277938479</c:v>
                </c:pt>
                <c:pt idx="7327">
                  <c:v>470.28701568443086</c:v>
                </c:pt>
                <c:pt idx="7328">
                  <c:v>470.31653858947692</c:v>
                </c:pt>
                <c:pt idx="7329">
                  <c:v>470.34606149452298</c:v>
                </c:pt>
                <c:pt idx="7330">
                  <c:v>470.37558439956899</c:v>
                </c:pt>
                <c:pt idx="7331">
                  <c:v>470.40510730461506</c:v>
                </c:pt>
                <c:pt idx="7332">
                  <c:v>470.43463020966112</c:v>
                </c:pt>
                <c:pt idx="7333">
                  <c:v>470.46415311470719</c:v>
                </c:pt>
                <c:pt idx="7334">
                  <c:v>470.49367601975325</c:v>
                </c:pt>
                <c:pt idx="7335">
                  <c:v>470.52319892479932</c:v>
                </c:pt>
                <c:pt idx="7336">
                  <c:v>470.55272182984538</c:v>
                </c:pt>
                <c:pt idx="7337">
                  <c:v>470.58224473489145</c:v>
                </c:pt>
                <c:pt idx="7338">
                  <c:v>470.61176763993751</c:v>
                </c:pt>
                <c:pt idx="7339">
                  <c:v>470.64129054498363</c:v>
                </c:pt>
                <c:pt idx="7340">
                  <c:v>470.6708134500297</c:v>
                </c:pt>
                <c:pt idx="7341">
                  <c:v>470.70033635507571</c:v>
                </c:pt>
                <c:pt idx="7342">
                  <c:v>470.72985926012177</c:v>
                </c:pt>
                <c:pt idx="7343">
                  <c:v>470.75938216516784</c:v>
                </c:pt>
                <c:pt idx="7344">
                  <c:v>470.7889050702139</c:v>
                </c:pt>
                <c:pt idx="7345">
                  <c:v>470.81842797525997</c:v>
                </c:pt>
                <c:pt idx="7346">
                  <c:v>470.84795088030603</c:v>
                </c:pt>
                <c:pt idx="7347">
                  <c:v>470.87747378535209</c:v>
                </c:pt>
                <c:pt idx="7348">
                  <c:v>470.90699669039816</c:v>
                </c:pt>
                <c:pt idx="7349">
                  <c:v>470.93651959544422</c:v>
                </c:pt>
                <c:pt idx="7350">
                  <c:v>470.96604250049029</c:v>
                </c:pt>
                <c:pt idx="7351">
                  <c:v>470.99556540553635</c:v>
                </c:pt>
                <c:pt idx="7352">
                  <c:v>471.02508831058242</c:v>
                </c:pt>
                <c:pt idx="7353">
                  <c:v>471.05461121562848</c:v>
                </c:pt>
                <c:pt idx="7354">
                  <c:v>471.08413412067455</c:v>
                </c:pt>
                <c:pt idx="7355">
                  <c:v>471.11365702572061</c:v>
                </c:pt>
                <c:pt idx="7356">
                  <c:v>471.14317993076668</c:v>
                </c:pt>
                <c:pt idx="7357">
                  <c:v>471.17270283581274</c:v>
                </c:pt>
                <c:pt idx="7358">
                  <c:v>471.20222574085881</c:v>
                </c:pt>
                <c:pt idx="7359">
                  <c:v>471.23174864590487</c:v>
                </c:pt>
                <c:pt idx="7360">
                  <c:v>471.26127155095094</c:v>
                </c:pt>
                <c:pt idx="7361">
                  <c:v>471.290794455997</c:v>
                </c:pt>
                <c:pt idx="7362">
                  <c:v>471.32031736104307</c:v>
                </c:pt>
                <c:pt idx="7363">
                  <c:v>471.34984026608913</c:v>
                </c:pt>
                <c:pt idx="7364">
                  <c:v>471.3793631711352</c:v>
                </c:pt>
                <c:pt idx="7365">
                  <c:v>471.40888607618126</c:v>
                </c:pt>
                <c:pt idx="7366">
                  <c:v>471.43840898122733</c:v>
                </c:pt>
                <c:pt idx="7367">
                  <c:v>471.46793188627339</c:v>
                </c:pt>
                <c:pt idx="7368">
                  <c:v>471.49745479131946</c:v>
                </c:pt>
                <c:pt idx="7369">
                  <c:v>471.52697769636552</c:v>
                </c:pt>
                <c:pt idx="7370">
                  <c:v>471.55650060141159</c:v>
                </c:pt>
                <c:pt idx="7371">
                  <c:v>471.58602350645765</c:v>
                </c:pt>
                <c:pt idx="7372">
                  <c:v>471.61554641150371</c:v>
                </c:pt>
                <c:pt idx="7373">
                  <c:v>471.64506931654978</c:v>
                </c:pt>
                <c:pt idx="7374">
                  <c:v>471.67459222159584</c:v>
                </c:pt>
                <c:pt idx="7375">
                  <c:v>471.70411512664191</c:v>
                </c:pt>
                <c:pt idx="7376">
                  <c:v>471.73363803168797</c:v>
                </c:pt>
                <c:pt idx="7377">
                  <c:v>471.76316093673404</c:v>
                </c:pt>
                <c:pt idx="7378">
                  <c:v>471.7926838417801</c:v>
                </c:pt>
                <c:pt idx="7379">
                  <c:v>471.82220674682617</c:v>
                </c:pt>
                <c:pt idx="7380">
                  <c:v>471.85172965187223</c:v>
                </c:pt>
                <c:pt idx="7381">
                  <c:v>471.8812525569183</c:v>
                </c:pt>
                <c:pt idx="7382">
                  <c:v>471.91077546196436</c:v>
                </c:pt>
                <c:pt idx="7383">
                  <c:v>471.94029836701043</c:v>
                </c:pt>
                <c:pt idx="7384">
                  <c:v>471.96982127205649</c:v>
                </c:pt>
                <c:pt idx="7385">
                  <c:v>471.99934417710256</c:v>
                </c:pt>
                <c:pt idx="7386">
                  <c:v>472.02886708214862</c:v>
                </c:pt>
                <c:pt idx="7387">
                  <c:v>472.05838998719469</c:v>
                </c:pt>
                <c:pt idx="7388">
                  <c:v>472.08791289224075</c:v>
                </c:pt>
                <c:pt idx="7389">
                  <c:v>472.11743579728682</c:v>
                </c:pt>
                <c:pt idx="7390">
                  <c:v>472.14695870233288</c:v>
                </c:pt>
                <c:pt idx="7391">
                  <c:v>472.17648160737895</c:v>
                </c:pt>
                <c:pt idx="7392">
                  <c:v>472.20600451242501</c:v>
                </c:pt>
                <c:pt idx="7393">
                  <c:v>472.23552741747108</c:v>
                </c:pt>
                <c:pt idx="7394">
                  <c:v>472.26505032251714</c:v>
                </c:pt>
                <c:pt idx="7395">
                  <c:v>472.29457322756321</c:v>
                </c:pt>
                <c:pt idx="7396">
                  <c:v>472.32409613260927</c:v>
                </c:pt>
                <c:pt idx="7397">
                  <c:v>472.35361903765533</c:v>
                </c:pt>
                <c:pt idx="7398">
                  <c:v>472.3831419427014</c:v>
                </c:pt>
                <c:pt idx="7399">
                  <c:v>472.41266484774746</c:v>
                </c:pt>
                <c:pt idx="7400">
                  <c:v>472.44218775279353</c:v>
                </c:pt>
                <c:pt idx="7401">
                  <c:v>472.47171065783959</c:v>
                </c:pt>
                <c:pt idx="7402">
                  <c:v>472.50123356288566</c:v>
                </c:pt>
                <c:pt idx="7403">
                  <c:v>472.53075646793172</c:v>
                </c:pt>
                <c:pt idx="7404">
                  <c:v>472.56027937297779</c:v>
                </c:pt>
                <c:pt idx="7405">
                  <c:v>472.58980227802385</c:v>
                </c:pt>
                <c:pt idx="7406">
                  <c:v>472.61932518306992</c:v>
                </c:pt>
                <c:pt idx="7407">
                  <c:v>472.64884808811598</c:v>
                </c:pt>
                <c:pt idx="7408">
                  <c:v>472.67837099316205</c:v>
                </c:pt>
                <c:pt idx="7409">
                  <c:v>472.70789389820811</c:v>
                </c:pt>
                <c:pt idx="7410">
                  <c:v>472.73741680325418</c:v>
                </c:pt>
                <c:pt idx="7411">
                  <c:v>472.76693970830024</c:v>
                </c:pt>
                <c:pt idx="7412">
                  <c:v>472.79646261334631</c:v>
                </c:pt>
                <c:pt idx="7413">
                  <c:v>472.82598551839237</c:v>
                </c:pt>
                <c:pt idx="7414">
                  <c:v>472.85550842343844</c:v>
                </c:pt>
                <c:pt idx="7415">
                  <c:v>472.88503132848444</c:v>
                </c:pt>
                <c:pt idx="7416">
                  <c:v>472.91455423353051</c:v>
                </c:pt>
                <c:pt idx="7417">
                  <c:v>472.94407713857657</c:v>
                </c:pt>
                <c:pt idx="7418">
                  <c:v>472.9736000436227</c:v>
                </c:pt>
                <c:pt idx="7419">
                  <c:v>473.00312294866876</c:v>
                </c:pt>
                <c:pt idx="7420">
                  <c:v>473.03264585371483</c:v>
                </c:pt>
                <c:pt idx="7421">
                  <c:v>473.06216875876089</c:v>
                </c:pt>
                <c:pt idx="7422">
                  <c:v>473.09169166380696</c:v>
                </c:pt>
                <c:pt idx="7423">
                  <c:v>473.12121456885302</c:v>
                </c:pt>
                <c:pt idx="7424">
                  <c:v>473.15073747389908</c:v>
                </c:pt>
                <c:pt idx="7425">
                  <c:v>473.18026037894515</c:v>
                </c:pt>
                <c:pt idx="7426">
                  <c:v>473.20978328399116</c:v>
                </c:pt>
                <c:pt idx="7427">
                  <c:v>473.23930618903722</c:v>
                </c:pt>
                <c:pt idx="7428">
                  <c:v>473.26882909408329</c:v>
                </c:pt>
                <c:pt idx="7429">
                  <c:v>473.29835199912935</c:v>
                </c:pt>
                <c:pt idx="7430">
                  <c:v>473.32787490417542</c:v>
                </c:pt>
                <c:pt idx="7431">
                  <c:v>473.35739780922148</c:v>
                </c:pt>
                <c:pt idx="7432">
                  <c:v>473.38692071426755</c:v>
                </c:pt>
                <c:pt idx="7433">
                  <c:v>473.41644361931367</c:v>
                </c:pt>
                <c:pt idx="7434">
                  <c:v>473.44596652435973</c:v>
                </c:pt>
                <c:pt idx="7435">
                  <c:v>473.4754894294058</c:v>
                </c:pt>
                <c:pt idx="7436">
                  <c:v>473.50501233445181</c:v>
                </c:pt>
                <c:pt idx="7437">
                  <c:v>473.53453523949787</c:v>
                </c:pt>
                <c:pt idx="7438">
                  <c:v>473.56405814454394</c:v>
                </c:pt>
                <c:pt idx="7439">
                  <c:v>473.59358104959</c:v>
                </c:pt>
                <c:pt idx="7440">
                  <c:v>473.62310395463606</c:v>
                </c:pt>
                <c:pt idx="7441">
                  <c:v>473.65262685968213</c:v>
                </c:pt>
                <c:pt idx="7442">
                  <c:v>473.68214976472819</c:v>
                </c:pt>
                <c:pt idx="7443">
                  <c:v>473.71167266977426</c:v>
                </c:pt>
                <c:pt idx="7444">
                  <c:v>473.74119557482032</c:v>
                </c:pt>
                <c:pt idx="7445">
                  <c:v>473.77071847986639</c:v>
                </c:pt>
                <c:pt idx="7446">
                  <c:v>473.80024138491245</c:v>
                </c:pt>
                <c:pt idx="7447">
                  <c:v>473.82976428995846</c:v>
                </c:pt>
                <c:pt idx="7448">
                  <c:v>473.85928719500453</c:v>
                </c:pt>
                <c:pt idx="7449">
                  <c:v>473.88881010005065</c:v>
                </c:pt>
                <c:pt idx="7450">
                  <c:v>473.91833300509671</c:v>
                </c:pt>
                <c:pt idx="7451">
                  <c:v>473.94785591014278</c:v>
                </c:pt>
                <c:pt idx="7452">
                  <c:v>473.97737881518884</c:v>
                </c:pt>
                <c:pt idx="7453">
                  <c:v>474.00690172023491</c:v>
                </c:pt>
                <c:pt idx="7454">
                  <c:v>474.03642462528097</c:v>
                </c:pt>
                <c:pt idx="7455">
                  <c:v>474.06594753032704</c:v>
                </c:pt>
                <c:pt idx="7456">
                  <c:v>474.0954704353731</c:v>
                </c:pt>
                <c:pt idx="7457">
                  <c:v>474.12499334041911</c:v>
                </c:pt>
                <c:pt idx="7458">
                  <c:v>474.15451624546517</c:v>
                </c:pt>
                <c:pt idx="7459">
                  <c:v>474.18403915051124</c:v>
                </c:pt>
                <c:pt idx="7460">
                  <c:v>474.2135620555573</c:v>
                </c:pt>
                <c:pt idx="7461">
                  <c:v>474.24308496060337</c:v>
                </c:pt>
                <c:pt idx="7462">
                  <c:v>474.27260786564943</c:v>
                </c:pt>
                <c:pt idx="7463">
                  <c:v>474.3021307706955</c:v>
                </c:pt>
                <c:pt idx="7464">
                  <c:v>474.33165367574156</c:v>
                </c:pt>
                <c:pt idx="7465">
                  <c:v>474.36117658078768</c:v>
                </c:pt>
                <c:pt idx="7466">
                  <c:v>474.39069948583375</c:v>
                </c:pt>
                <c:pt idx="7467">
                  <c:v>474.42022239087981</c:v>
                </c:pt>
                <c:pt idx="7468">
                  <c:v>474.44974529592582</c:v>
                </c:pt>
                <c:pt idx="7469">
                  <c:v>474.47926820097189</c:v>
                </c:pt>
                <c:pt idx="7470">
                  <c:v>474.50879110601795</c:v>
                </c:pt>
                <c:pt idx="7471">
                  <c:v>474.53831401106402</c:v>
                </c:pt>
                <c:pt idx="7472">
                  <c:v>474.56783691611008</c:v>
                </c:pt>
                <c:pt idx="7473">
                  <c:v>474.59735982115615</c:v>
                </c:pt>
                <c:pt idx="7474">
                  <c:v>474.62688272620221</c:v>
                </c:pt>
                <c:pt idx="7475">
                  <c:v>474.65640563124828</c:v>
                </c:pt>
                <c:pt idx="7476">
                  <c:v>474.68592853629434</c:v>
                </c:pt>
                <c:pt idx="7477">
                  <c:v>474.71545144134041</c:v>
                </c:pt>
                <c:pt idx="7478">
                  <c:v>474.74497434638647</c:v>
                </c:pt>
                <c:pt idx="7479">
                  <c:v>474.77449725143254</c:v>
                </c:pt>
                <c:pt idx="7480">
                  <c:v>474.8040201564786</c:v>
                </c:pt>
                <c:pt idx="7481">
                  <c:v>474.83354306152467</c:v>
                </c:pt>
                <c:pt idx="7482">
                  <c:v>474.86306596657073</c:v>
                </c:pt>
                <c:pt idx="7483">
                  <c:v>474.89258887161679</c:v>
                </c:pt>
                <c:pt idx="7484">
                  <c:v>474.92211177666286</c:v>
                </c:pt>
                <c:pt idx="7485">
                  <c:v>474.95163468170892</c:v>
                </c:pt>
                <c:pt idx="7486">
                  <c:v>474.98115758675499</c:v>
                </c:pt>
                <c:pt idx="7487">
                  <c:v>475.01068049180105</c:v>
                </c:pt>
                <c:pt idx="7488">
                  <c:v>475.04020339684712</c:v>
                </c:pt>
                <c:pt idx="7489">
                  <c:v>475.06972630189318</c:v>
                </c:pt>
                <c:pt idx="7490">
                  <c:v>475.09924920693925</c:v>
                </c:pt>
                <c:pt idx="7491">
                  <c:v>475.12877211198531</c:v>
                </c:pt>
                <c:pt idx="7492">
                  <c:v>475.15829501703138</c:v>
                </c:pt>
                <c:pt idx="7493">
                  <c:v>475.18781792207744</c:v>
                </c:pt>
                <c:pt idx="7494">
                  <c:v>475.21734082712351</c:v>
                </c:pt>
                <c:pt idx="7495">
                  <c:v>475.24686373216957</c:v>
                </c:pt>
                <c:pt idx="7496">
                  <c:v>475.27638663721564</c:v>
                </c:pt>
                <c:pt idx="7497">
                  <c:v>475.3059095422617</c:v>
                </c:pt>
                <c:pt idx="7498">
                  <c:v>475.33543244730777</c:v>
                </c:pt>
                <c:pt idx="7499">
                  <c:v>475.36495535235383</c:v>
                </c:pt>
                <c:pt idx="7500">
                  <c:v>475.3944782573999</c:v>
                </c:pt>
                <c:pt idx="7501">
                  <c:v>475.42400116244596</c:v>
                </c:pt>
                <c:pt idx="7502">
                  <c:v>475.45352406749203</c:v>
                </c:pt>
                <c:pt idx="7503">
                  <c:v>475.48304697253809</c:v>
                </c:pt>
                <c:pt idx="7504">
                  <c:v>475.51256987758416</c:v>
                </c:pt>
                <c:pt idx="7505">
                  <c:v>475.54209278263022</c:v>
                </c:pt>
                <c:pt idx="7506">
                  <c:v>475.57161568767629</c:v>
                </c:pt>
                <c:pt idx="7507">
                  <c:v>475.60113859272235</c:v>
                </c:pt>
                <c:pt idx="7508">
                  <c:v>475.63066149776841</c:v>
                </c:pt>
                <c:pt idx="7509">
                  <c:v>475.66018440281448</c:v>
                </c:pt>
                <c:pt idx="7510">
                  <c:v>475.68970730786054</c:v>
                </c:pt>
                <c:pt idx="7511">
                  <c:v>475.71923021290661</c:v>
                </c:pt>
                <c:pt idx="7512">
                  <c:v>475.74875311795267</c:v>
                </c:pt>
                <c:pt idx="7513">
                  <c:v>475.77827602299874</c:v>
                </c:pt>
                <c:pt idx="7514">
                  <c:v>475.8077989280448</c:v>
                </c:pt>
                <c:pt idx="7515">
                  <c:v>475.83732183309087</c:v>
                </c:pt>
                <c:pt idx="7516">
                  <c:v>475.86684473813693</c:v>
                </c:pt>
                <c:pt idx="7517">
                  <c:v>475.896367643183</c:v>
                </c:pt>
                <c:pt idx="7518">
                  <c:v>475.92589054822906</c:v>
                </c:pt>
                <c:pt idx="7519">
                  <c:v>475.95541345327513</c:v>
                </c:pt>
                <c:pt idx="7520">
                  <c:v>475.98493635832119</c:v>
                </c:pt>
                <c:pt idx="7521">
                  <c:v>476.01445926336726</c:v>
                </c:pt>
                <c:pt idx="7522">
                  <c:v>476.04398216841332</c:v>
                </c:pt>
                <c:pt idx="7523">
                  <c:v>476.07350507345939</c:v>
                </c:pt>
                <c:pt idx="7524">
                  <c:v>476.10302797850545</c:v>
                </c:pt>
                <c:pt idx="7525">
                  <c:v>476.13255088355152</c:v>
                </c:pt>
                <c:pt idx="7526">
                  <c:v>476.16207378859758</c:v>
                </c:pt>
                <c:pt idx="7527">
                  <c:v>476.19159669364365</c:v>
                </c:pt>
                <c:pt idx="7528">
                  <c:v>476.22111959868971</c:v>
                </c:pt>
                <c:pt idx="7529">
                  <c:v>476.25064250373578</c:v>
                </c:pt>
                <c:pt idx="7530">
                  <c:v>476.28016540878184</c:v>
                </c:pt>
                <c:pt idx="7531">
                  <c:v>476.30968831382791</c:v>
                </c:pt>
                <c:pt idx="7532">
                  <c:v>476.33921121887397</c:v>
                </c:pt>
                <c:pt idx="7533">
                  <c:v>476.36873412392004</c:v>
                </c:pt>
                <c:pt idx="7534">
                  <c:v>476.3982570289661</c:v>
                </c:pt>
                <c:pt idx="7535">
                  <c:v>476.42777993401216</c:v>
                </c:pt>
                <c:pt idx="7536">
                  <c:v>476.45730283905823</c:v>
                </c:pt>
                <c:pt idx="7537">
                  <c:v>476.48682574410429</c:v>
                </c:pt>
                <c:pt idx="7538">
                  <c:v>476.51634864915036</c:v>
                </c:pt>
                <c:pt idx="7539">
                  <c:v>476.54587155419642</c:v>
                </c:pt>
                <c:pt idx="7540">
                  <c:v>476.57539445924249</c:v>
                </c:pt>
                <c:pt idx="7541">
                  <c:v>476.60491736428855</c:v>
                </c:pt>
                <c:pt idx="7542">
                  <c:v>476.63444026933456</c:v>
                </c:pt>
                <c:pt idx="7543">
                  <c:v>476.66396317438068</c:v>
                </c:pt>
                <c:pt idx="7544">
                  <c:v>476.69348607942675</c:v>
                </c:pt>
                <c:pt idx="7545">
                  <c:v>476.72300898447281</c:v>
                </c:pt>
                <c:pt idx="7546">
                  <c:v>476.75253188951888</c:v>
                </c:pt>
                <c:pt idx="7547">
                  <c:v>476.78205479456494</c:v>
                </c:pt>
                <c:pt idx="7548">
                  <c:v>476.81157769961101</c:v>
                </c:pt>
                <c:pt idx="7549">
                  <c:v>476.84110060465707</c:v>
                </c:pt>
                <c:pt idx="7550">
                  <c:v>476.87062350970314</c:v>
                </c:pt>
                <c:pt idx="7551">
                  <c:v>476.9001464147492</c:v>
                </c:pt>
                <c:pt idx="7552">
                  <c:v>476.92966931979527</c:v>
                </c:pt>
                <c:pt idx="7553">
                  <c:v>476.95919222484127</c:v>
                </c:pt>
                <c:pt idx="7554">
                  <c:v>476.98871512988734</c:v>
                </c:pt>
                <c:pt idx="7555">
                  <c:v>477.0182380349334</c:v>
                </c:pt>
                <c:pt idx="7556">
                  <c:v>477.04776093997947</c:v>
                </c:pt>
                <c:pt idx="7557">
                  <c:v>477.07728384502553</c:v>
                </c:pt>
                <c:pt idx="7558">
                  <c:v>477.10680675007166</c:v>
                </c:pt>
                <c:pt idx="7559">
                  <c:v>477.13632965511772</c:v>
                </c:pt>
                <c:pt idx="7560">
                  <c:v>477.16585256016378</c:v>
                </c:pt>
                <c:pt idx="7561">
                  <c:v>477.19537546520985</c:v>
                </c:pt>
                <c:pt idx="7562">
                  <c:v>477.22489837025591</c:v>
                </c:pt>
                <c:pt idx="7563">
                  <c:v>477.25442127530192</c:v>
                </c:pt>
                <c:pt idx="7564">
                  <c:v>477.28394418034799</c:v>
                </c:pt>
                <c:pt idx="7565">
                  <c:v>477.31346708539405</c:v>
                </c:pt>
                <c:pt idx="7566">
                  <c:v>477.34298999044012</c:v>
                </c:pt>
                <c:pt idx="7567">
                  <c:v>477.37251289548618</c:v>
                </c:pt>
                <c:pt idx="7568">
                  <c:v>477.40203580053225</c:v>
                </c:pt>
                <c:pt idx="7569">
                  <c:v>477.43155870557831</c:v>
                </c:pt>
                <c:pt idx="7570">
                  <c:v>477.46108161062438</c:v>
                </c:pt>
                <c:pt idx="7571">
                  <c:v>477.49060451567044</c:v>
                </c:pt>
                <c:pt idx="7572">
                  <c:v>477.52012742071651</c:v>
                </c:pt>
                <c:pt idx="7573">
                  <c:v>477.54965032576257</c:v>
                </c:pt>
                <c:pt idx="7574">
                  <c:v>477.57917323080864</c:v>
                </c:pt>
                <c:pt idx="7575">
                  <c:v>477.6086961358547</c:v>
                </c:pt>
                <c:pt idx="7576">
                  <c:v>477.63821904090076</c:v>
                </c:pt>
                <c:pt idx="7577">
                  <c:v>477.66774194594683</c:v>
                </c:pt>
                <c:pt idx="7578">
                  <c:v>477.69726485099289</c:v>
                </c:pt>
                <c:pt idx="7579">
                  <c:v>477.72678775603896</c:v>
                </c:pt>
                <c:pt idx="7580">
                  <c:v>477.75631066108502</c:v>
                </c:pt>
                <c:pt idx="7581">
                  <c:v>477.78583356613109</c:v>
                </c:pt>
                <c:pt idx="7582">
                  <c:v>477.81535647117715</c:v>
                </c:pt>
                <c:pt idx="7583">
                  <c:v>477.84487937622322</c:v>
                </c:pt>
                <c:pt idx="7584">
                  <c:v>477.87440228126923</c:v>
                </c:pt>
                <c:pt idx="7585">
                  <c:v>477.90392518631529</c:v>
                </c:pt>
                <c:pt idx="7586">
                  <c:v>477.93344809136136</c:v>
                </c:pt>
                <c:pt idx="7587">
                  <c:v>477.96297099640742</c:v>
                </c:pt>
                <c:pt idx="7588">
                  <c:v>477.99249390145349</c:v>
                </c:pt>
                <c:pt idx="7589">
                  <c:v>478.02201680649955</c:v>
                </c:pt>
                <c:pt idx="7590">
                  <c:v>478.05153971154567</c:v>
                </c:pt>
                <c:pt idx="7591">
                  <c:v>478.08106261659174</c:v>
                </c:pt>
                <c:pt idx="7592">
                  <c:v>478.1105855216378</c:v>
                </c:pt>
                <c:pt idx="7593">
                  <c:v>478.14010842668387</c:v>
                </c:pt>
                <c:pt idx="7594">
                  <c:v>478.16963133172993</c:v>
                </c:pt>
                <c:pt idx="7595">
                  <c:v>478.19915423677594</c:v>
                </c:pt>
                <c:pt idx="7596">
                  <c:v>478.228677141822</c:v>
                </c:pt>
                <c:pt idx="7597">
                  <c:v>478.25820004686807</c:v>
                </c:pt>
                <c:pt idx="7598">
                  <c:v>478.28772295191413</c:v>
                </c:pt>
                <c:pt idx="7599">
                  <c:v>478.3172458569602</c:v>
                </c:pt>
                <c:pt idx="7600">
                  <c:v>478.34676876200626</c:v>
                </c:pt>
                <c:pt idx="7601">
                  <c:v>478.37629166705233</c:v>
                </c:pt>
                <c:pt idx="7602">
                  <c:v>478.40581457209839</c:v>
                </c:pt>
                <c:pt idx="7603">
                  <c:v>478.43533747714446</c:v>
                </c:pt>
                <c:pt idx="7604">
                  <c:v>478.46486038219052</c:v>
                </c:pt>
                <c:pt idx="7605">
                  <c:v>478.49438328723664</c:v>
                </c:pt>
                <c:pt idx="7606">
                  <c:v>478.52390619228265</c:v>
                </c:pt>
                <c:pt idx="7607">
                  <c:v>478.55342909732872</c:v>
                </c:pt>
                <c:pt idx="7608">
                  <c:v>478.58295200237478</c:v>
                </c:pt>
                <c:pt idx="7609">
                  <c:v>478.61247490742085</c:v>
                </c:pt>
                <c:pt idx="7610">
                  <c:v>478.64199781246691</c:v>
                </c:pt>
                <c:pt idx="7611">
                  <c:v>478.67152071751298</c:v>
                </c:pt>
                <c:pt idx="7612">
                  <c:v>478.70104362255904</c:v>
                </c:pt>
                <c:pt idx="7613">
                  <c:v>478.73056652760511</c:v>
                </c:pt>
                <c:pt idx="7614">
                  <c:v>478.76008943265117</c:v>
                </c:pt>
                <c:pt idx="7615">
                  <c:v>478.78961233769724</c:v>
                </c:pt>
                <c:pt idx="7616">
                  <c:v>478.8191352427433</c:v>
                </c:pt>
                <c:pt idx="7617">
                  <c:v>478.84865814778937</c:v>
                </c:pt>
                <c:pt idx="7618">
                  <c:v>478.87818105283543</c:v>
                </c:pt>
                <c:pt idx="7619">
                  <c:v>478.90770395788149</c:v>
                </c:pt>
                <c:pt idx="7620">
                  <c:v>478.93722686292756</c:v>
                </c:pt>
                <c:pt idx="7621">
                  <c:v>478.96674976797362</c:v>
                </c:pt>
                <c:pt idx="7622">
                  <c:v>478.99627267301969</c:v>
                </c:pt>
                <c:pt idx="7623">
                  <c:v>479.02579557806575</c:v>
                </c:pt>
                <c:pt idx="7624">
                  <c:v>479.05531848311182</c:v>
                </c:pt>
                <c:pt idx="7625">
                  <c:v>479.08484138815788</c:v>
                </c:pt>
                <c:pt idx="7626">
                  <c:v>479.11436429320395</c:v>
                </c:pt>
                <c:pt idx="7627">
                  <c:v>479.14388719825001</c:v>
                </c:pt>
                <c:pt idx="7628">
                  <c:v>479.17341010329608</c:v>
                </c:pt>
                <c:pt idx="7629">
                  <c:v>479.20293300834214</c:v>
                </c:pt>
                <c:pt idx="7630">
                  <c:v>479.23245591338821</c:v>
                </c:pt>
                <c:pt idx="7631">
                  <c:v>479.26197881843427</c:v>
                </c:pt>
                <c:pt idx="7632">
                  <c:v>479.29150172348034</c:v>
                </c:pt>
                <c:pt idx="7633">
                  <c:v>479.3210246285264</c:v>
                </c:pt>
                <c:pt idx="7634">
                  <c:v>479.35054753357247</c:v>
                </c:pt>
                <c:pt idx="7635">
                  <c:v>479.38007043861853</c:v>
                </c:pt>
                <c:pt idx="7636">
                  <c:v>479.4095933436646</c:v>
                </c:pt>
                <c:pt idx="7637">
                  <c:v>479.43911624871066</c:v>
                </c:pt>
                <c:pt idx="7638">
                  <c:v>479.46863915375673</c:v>
                </c:pt>
                <c:pt idx="7639">
                  <c:v>479.49816205880279</c:v>
                </c:pt>
                <c:pt idx="7640">
                  <c:v>479.52768496384886</c:v>
                </c:pt>
                <c:pt idx="7641">
                  <c:v>479.55720786889492</c:v>
                </c:pt>
                <c:pt idx="7642">
                  <c:v>479.58673077394099</c:v>
                </c:pt>
                <c:pt idx="7643">
                  <c:v>479.61625367898705</c:v>
                </c:pt>
                <c:pt idx="7644">
                  <c:v>479.64577658403311</c:v>
                </c:pt>
                <c:pt idx="7645">
                  <c:v>479.67529948907918</c:v>
                </c:pt>
                <c:pt idx="7646">
                  <c:v>479.70482239412524</c:v>
                </c:pt>
                <c:pt idx="7647">
                  <c:v>479.73434529917131</c:v>
                </c:pt>
                <c:pt idx="7648">
                  <c:v>479.76386820421737</c:v>
                </c:pt>
                <c:pt idx="7649">
                  <c:v>479.79339110926344</c:v>
                </c:pt>
                <c:pt idx="7650">
                  <c:v>479.8229140143095</c:v>
                </c:pt>
                <c:pt idx="7651">
                  <c:v>479.85243691935557</c:v>
                </c:pt>
                <c:pt idx="7652">
                  <c:v>479.88195982440163</c:v>
                </c:pt>
                <c:pt idx="7653">
                  <c:v>479.9114827294477</c:v>
                </c:pt>
                <c:pt idx="7654">
                  <c:v>479.94100563449376</c:v>
                </c:pt>
                <c:pt idx="7655">
                  <c:v>479.97052853953983</c:v>
                </c:pt>
                <c:pt idx="7656">
                  <c:v>480.00005144458589</c:v>
                </c:pt>
                <c:pt idx="7657">
                  <c:v>480.02957434963196</c:v>
                </c:pt>
                <c:pt idx="7658">
                  <c:v>480.05909725467802</c:v>
                </c:pt>
                <c:pt idx="7659">
                  <c:v>480.08862015972409</c:v>
                </c:pt>
                <c:pt idx="7660">
                  <c:v>480.11814306477015</c:v>
                </c:pt>
                <c:pt idx="7661">
                  <c:v>480.14766596981622</c:v>
                </c:pt>
                <c:pt idx="7662">
                  <c:v>480.17718887486228</c:v>
                </c:pt>
                <c:pt idx="7663">
                  <c:v>480.20671177990835</c:v>
                </c:pt>
                <c:pt idx="7664">
                  <c:v>480.23623468495441</c:v>
                </c:pt>
                <c:pt idx="7665">
                  <c:v>480.26575759000048</c:v>
                </c:pt>
                <c:pt idx="7666">
                  <c:v>480.29528049504654</c:v>
                </c:pt>
                <c:pt idx="7667">
                  <c:v>480.32480340009261</c:v>
                </c:pt>
                <c:pt idx="7668">
                  <c:v>480.35432630513867</c:v>
                </c:pt>
                <c:pt idx="7669">
                  <c:v>480.38384921018474</c:v>
                </c:pt>
                <c:pt idx="7670">
                  <c:v>480.4133721152308</c:v>
                </c:pt>
                <c:pt idx="7671">
                  <c:v>480.44289502027686</c:v>
                </c:pt>
                <c:pt idx="7672">
                  <c:v>480.47241792532293</c:v>
                </c:pt>
                <c:pt idx="7673">
                  <c:v>480.50194083036899</c:v>
                </c:pt>
                <c:pt idx="7674">
                  <c:v>480.53146373541506</c:v>
                </c:pt>
                <c:pt idx="7675">
                  <c:v>480.56098664046112</c:v>
                </c:pt>
                <c:pt idx="7676">
                  <c:v>480.59050954550719</c:v>
                </c:pt>
                <c:pt idx="7677">
                  <c:v>480.62003245055325</c:v>
                </c:pt>
                <c:pt idx="7678">
                  <c:v>480.64955535559932</c:v>
                </c:pt>
                <c:pt idx="7679">
                  <c:v>480.67907826064538</c:v>
                </c:pt>
                <c:pt idx="7680">
                  <c:v>480.70860116569139</c:v>
                </c:pt>
                <c:pt idx="7681">
                  <c:v>480.73812407073746</c:v>
                </c:pt>
                <c:pt idx="7682">
                  <c:v>480.76764697578352</c:v>
                </c:pt>
                <c:pt idx="7683">
                  <c:v>480.79716988082964</c:v>
                </c:pt>
                <c:pt idx="7684">
                  <c:v>480.82669278587571</c:v>
                </c:pt>
                <c:pt idx="7685">
                  <c:v>480.85621569092177</c:v>
                </c:pt>
                <c:pt idx="7686">
                  <c:v>480.88573859596784</c:v>
                </c:pt>
                <c:pt idx="7687">
                  <c:v>480.9152615010139</c:v>
                </c:pt>
                <c:pt idx="7688">
                  <c:v>480.94478440605997</c:v>
                </c:pt>
                <c:pt idx="7689">
                  <c:v>480.97430731110603</c:v>
                </c:pt>
                <c:pt idx="7690">
                  <c:v>481.00383021615204</c:v>
                </c:pt>
                <c:pt idx="7691">
                  <c:v>481.0333531211981</c:v>
                </c:pt>
                <c:pt idx="7692">
                  <c:v>481.06287602624417</c:v>
                </c:pt>
                <c:pt idx="7693">
                  <c:v>481.09239893129023</c:v>
                </c:pt>
                <c:pt idx="7694">
                  <c:v>481.1219218363363</c:v>
                </c:pt>
                <c:pt idx="7695">
                  <c:v>481.15144474138236</c:v>
                </c:pt>
                <c:pt idx="7696">
                  <c:v>481.18096764642843</c:v>
                </c:pt>
                <c:pt idx="7697">
                  <c:v>481.21049055147449</c:v>
                </c:pt>
                <c:pt idx="7698">
                  <c:v>481.24001345652056</c:v>
                </c:pt>
                <c:pt idx="7699">
                  <c:v>481.26953636156668</c:v>
                </c:pt>
                <c:pt idx="7700">
                  <c:v>481.29905926661274</c:v>
                </c:pt>
                <c:pt idx="7701">
                  <c:v>481.32858217165875</c:v>
                </c:pt>
                <c:pt idx="7702">
                  <c:v>481.35810507670482</c:v>
                </c:pt>
                <c:pt idx="7703">
                  <c:v>481.38762798175088</c:v>
                </c:pt>
                <c:pt idx="7704">
                  <c:v>481.41715088679695</c:v>
                </c:pt>
                <c:pt idx="7705">
                  <c:v>481.44667379184301</c:v>
                </c:pt>
                <c:pt idx="7706">
                  <c:v>481.47619669688908</c:v>
                </c:pt>
                <c:pt idx="7707">
                  <c:v>481.50571960193514</c:v>
                </c:pt>
                <c:pt idx="7708">
                  <c:v>481.53524250698121</c:v>
                </c:pt>
                <c:pt idx="7709">
                  <c:v>481.56476541202727</c:v>
                </c:pt>
                <c:pt idx="7710">
                  <c:v>481.59428831707334</c:v>
                </c:pt>
                <c:pt idx="7711">
                  <c:v>481.62381122211934</c:v>
                </c:pt>
                <c:pt idx="7712">
                  <c:v>481.65333412716541</c:v>
                </c:pt>
                <c:pt idx="7713">
                  <c:v>481.68285703221147</c:v>
                </c:pt>
                <c:pt idx="7714">
                  <c:v>481.71237993725754</c:v>
                </c:pt>
                <c:pt idx="7715">
                  <c:v>481.74190284230366</c:v>
                </c:pt>
                <c:pt idx="7716">
                  <c:v>481.77142574734972</c:v>
                </c:pt>
                <c:pt idx="7717">
                  <c:v>481.80094865239579</c:v>
                </c:pt>
                <c:pt idx="7718">
                  <c:v>481.83047155744185</c:v>
                </c:pt>
                <c:pt idx="7719">
                  <c:v>481.85999446248792</c:v>
                </c:pt>
                <c:pt idx="7720">
                  <c:v>481.88951736753398</c:v>
                </c:pt>
                <c:pt idx="7721">
                  <c:v>481.91904027258005</c:v>
                </c:pt>
                <c:pt idx="7722">
                  <c:v>481.94856317762606</c:v>
                </c:pt>
                <c:pt idx="7723">
                  <c:v>481.97808608267212</c:v>
                </c:pt>
                <c:pt idx="7724">
                  <c:v>482.00760898771819</c:v>
                </c:pt>
                <c:pt idx="7725">
                  <c:v>482.03713189276425</c:v>
                </c:pt>
                <c:pt idx="7726">
                  <c:v>482.06665479781032</c:v>
                </c:pt>
                <c:pt idx="7727">
                  <c:v>482.09617770285638</c:v>
                </c:pt>
                <c:pt idx="7728">
                  <c:v>482.12570060790244</c:v>
                </c:pt>
                <c:pt idx="7729">
                  <c:v>482.15522351294851</c:v>
                </c:pt>
                <c:pt idx="7730">
                  <c:v>482.18474641799463</c:v>
                </c:pt>
                <c:pt idx="7731">
                  <c:v>482.2142693230407</c:v>
                </c:pt>
                <c:pt idx="7732">
                  <c:v>482.24379222808676</c:v>
                </c:pt>
                <c:pt idx="7733">
                  <c:v>482.27331513313277</c:v>
                </c:pt>
                <c:pt idx="7734">
                  <c:v>482.30283803817883</c:v>
                </c:pt>
                <c:pt idx="7735">
                  <c:v>482.3323609432249</c:v>
                </c:pt>
                <c:pt idx="7736">
                  <c:v>482.36188384827096</c:v>
                </c:pt>
                <c:pt idx="7737">
                  <c:v>482.39140675331703</c:v>
                </c:pt>
                <c:pt idx="7738">
                  <c:v>482.42092965836309</c:v>
                </c:pt>
                <c:pt idx="7739">
                  <c:v>482.45045256340916</c:v>
                </c:pt>
                <c:pt idx="7740">
                  <c:v>482.47997546845522</c:v>
                </c:pt>
                <c:pt idx="7741">
                  <c:v>482.50949837350129</c:v>
                </c:pt>
                <c:pt idx="7742">
                  <c:v>482.53902127854735</c:v>
                </c:pt>
                <c:pt idx="7743">
                  <c:v>482.56854418359342</c:v>
                </c:pt>
                <c:pt idx="7744">
                  <c:v>482.59806708863948</c:v>
                </c:pt>
                <c:pt idx="7745">
                  <c:v>482.62758999368555</c:v>
                </c:pt>
                <c:pt idx="7746">
                  <c:v>482.65711289873161</c:v>
                </c:pt>
                <c:pt idx="7747">
                  <c:v>482.68663580377768</c:v>
                </c:pt>
                <c:pt idx="7748">
                  <c:v>482.71615870882374</c:v>
                </c:pt>
                <c:pt idx="7749">
                  <c:v>482.74568161386981</c:v>
                </c:pt>
                <c:pt idx="7750">
                  <c:v>482.77520451891587</c:v>
                </c:pt>
                <c:pt idx="7751">
                  <c:v>482.80472742396194</c:v>
                </c:pt>
                <c:pt idx="7752">
                  <c:v>482.834250329008</c:v>
                </c:pt>
                <c:pt idx="7753">
                  <c:v>482.86377323405407</c:v>
                </c:pt>
                <c:pt idx="7754">
                  <c:v>482.89329613910013</c:v>
                </c:pt>
                <c:pt idx="7755">
                  <c:v>482.92281904414619</c:v>
                </c:pt>
                <c:pt idx="7756">
                  <c:v>482.95234194919226</c:v>
                </c:pt>
                <c:pt idx="7757">
                  <c:v>482.98186485423832</c:v>
                </c:pt>
                <c:pt idx="7758">
                  <c:v>483.01138775928439</c:v>
                </c:pt>
                <c:pt idx="7759">
                  <c:v>483.04091066433045</c:v>
                </c:pt>
                <c:pt idx="7760">
                  <c:v>483.07043356937652</c:v>
                </c:pt>
                <c:pt idx="7761">
                  <c:v>483.09995647442258</c:v>
                </c:pt>
                <c:pt idx="7762">
                  <c:v>483.12947937946865</c:v>
                </c:pt>
                <c:pt idx="7763">
                  <c:v>483.15900228451471</c:v>
                </c:pt>
                <c:pt idx="7764">
                  <c:v>483.18852518956078</c:v>
                </c:pt>
                <c:pt idx="7765">
                  <c:v>483.21804809460684</c:v>
                </c:pt>
                <c:pt idx="7766">
                  <c:v>483.24757099965291</c:v>
                </c:pt>
                <c:pt idx="7767">
                  <c:v>483.27709390469897</c:v>
                </c:pt>
                <c:pt idx="7768">
                  <c:v>483.30661680974504</c:v>
                </c:pt>
                <c:pt idx="7769">
                  <c:v>483.3361397147911</c:v>
                </c:pt>
                <c:pt idx="7770">
                  <c:v>483.36566261983717</c:v>
                </c:pt>
                <c:pt idx="7771">
                  <c:v>483.39518552488323</c:v>
                </c:pt>
                <c:pt idx="7772">
                  <c:v>483.4247084299293</c:v>
                </c:pt>
                <c:pt idx="7773">
                  <c:v>483.45423133497536</c:v>
                </c:pt>
                <c:pt idx="7774">
                  <c:v>483.48375424002143</c:v>
                </c:pt>
                <c:pt idx="7775">
                  <c:v>483.51327714506749</c:v>
                </c:pt>
                <c:pt idx="7776">
                  <c:v>483.54280005011356</c:v>
                </c:pt>
                <c:pt idx="7777">
                  <c:v>483.57232295515962</c:v>
                </c:pt>
                <c:pt idx="7778">
                  <c:v>483.60184586020569</c:v>
                </c:pt>
                <c:pt idx="7779">
                  <c:v>483.63136876525175</c:v>
                </c:pt>
                <c:pt idx="7780">
                  <c:v>483.66089167029781</c:v>
                </c:pt>
                <c:pt idx="7781">
                  <c:v>483.69041457534388</c:v>
                </c:pt>
                <c:pt idx="7782">
                  <c:v>483.71993748038994</c:v>
                </c:pt>
                <c:pt idx="7783">
                  <c:v>483.74946038543601</c:v>
                </c:pt>
                <c:pt idx="7784">
                  <c:v>483.77898329048207</c:v>
                </c:pt>
                <c:pt idx="7785">
                  <c:v>483.80850619552814</c:v>
                </c:pt>
                <c:pt idx="7786">
                  <c:v>483.8380291005742</c:v>
                </c:pt>
                <c:pt idx="7787">
                  <c:v>483.86755200562027</c:v>
                </c:pt>
                <c:pt idx="7788">
                  <c:v>483.89707491066633</c:v>
                </c:pt>
                <c:pt idx="7789">
                  <c:v>483.9265978157124</c:v>
                </c:pt>
                <c:pt idx="7790">
                  <c:v>483.95612072075846</c:v>
                </c:pt>
                <c:pt idx="7791">
                  <c:v>483.98564362580453</c:v>
                </c:pt>
                <c:pt idx="7792">
                  <c:v>484.01516653085059</c:v>
                </c:pt>
                <c:pt idx="7793">
                  <c:v>484.04468943589666</c:v>
                </c:pt>
                <c:pt idx="7794">
                  <c:v>484.07421234094272</c:v>
                </c:pt>
                <c:pt idx="7795">
                  <c:v>484.10373524598879</c:v>
                </c:pt>
                <c:pt idx="7796">
                  <c:v>484.13325815103485</c:v>
                </c:pt>
                <c:pt idx="7797">
                  <c:v>484.16278105608092</c:v>
                </c:pt>
                <c:pt idx="7798">
                  <c:v>484.19230396112698</c:v>
                </c:pt>
                <c:pt idx="7799">
                  <c:v>484.22182686617305</c:v>
                </c:pt>
                <c:pt idx="7800">
                  <c:v>484.25134977121911</c:v>
                </c:pt>
                <c:pt idx="7801">
                  <c:v>484.28087267626518</c:v>
                </c:pt>
                <c:pt idx="7802">
                  <c:v>484.31039558131124</c:v>
                </c:pt>
                <c:pt idx="7803">
                  <c:v>484.33991848635731</c:v>
                </c:pt>
                <c:pt idx="7804">
                  <c:v>484.36944139140337</c:v>
                </c:pt>
                <c:pt idx="7805">
                  <c:v>484.39896429644944</c:v>
                </c:pt>
                <c:pt idx="7806">
                  <c:v>484.4284872014955</c:v>
                </c:pt>
                <c:pt idx="7807">
                  <c:v>484.45801010654151</c:v>
                </c:pt>
                <c:pt idx="7808">
                  <c:v>484.48753301158763</c:v>
                </c:pt>
                <c:pt idx="7809">
                  <c:v>484.51705591663369</c:v>
                </c:pt>
                <c:pt idx="7810">
                  <c:v>484.54657882167976</c:v>
                </c:pt>
                <c:pt idx="7811">
                  <c:v>484.57610172672582</c:v>
                </c:pt>
                <c:pt idx="7812">
                  <c:v>484.60562463177189</c:v>
                </c:pt>
                <c:pt idx="7813">
                  <c:v>484.63514753681795</c:v>
                </c:pt>
                <c:pt idx="7814">
                  <c:v>484.66467044186402</c:v>
                </c:pt>
                <c:pt idx="7815">
                  <c:v>484.69419334691008</c:v>
                </c:pt>
                <c:pt idx="7816">
                  <c:v>484.72371625195615</c:v>
                </c:pt>
                <c:pt idx="7817">
                  <c:v>484.75323915700216</c:v>
                </c:pt>
                <c:pt idx="7818">
                  <c:v>484.78276206204822</c:v>
                </c:pt>
                <c:pt idx="7819">
                  <c:v>484.81228496709429</c:v>
                </c:pt>
                <c:pt idx="7820">
                  <c:v>484.84180787214035</c:v>
                </c:pt>
                <c:pt idx="7821">
                  <c:v>484.87133077718642</c:v>
                </c:pt>
                <c:pt idx="7822">
                  <c:v>484.90085368223248</c:v>
                </c:pt>
                <c:pt idx="7823">
                  <c:v>484.93037658727854</c:v>
                </c:pt>
                <c:pt idx="7824">
                  <c:v>484.95989949232467</c:v>
                </c:pt>
                <c:pt idx="7825">
                  <c:v>484.98942239737073</c:v>
                </c:pt>
                <c:pt idx="7826">
                  <c:v>485.0189453024168</c:v>
                </c:pt>
                <c:pt idx="7827">
                  <c:v>485.04846820746286</c:v>
                </c:pt>
                <c:pt idx="7828">
                  <c:v>485.07799111250887</c:v>
                </c:pt>
                <c:pt idx="7829">
                  <c:v>485.10751401755493</c:v>
                </c:pt>
                <c:pt idx="7830">
                  <c:v>485.137036922601</c:v>
                </c:pt>
                <c:pt idx="7831">
                  <c:v>485.16655982764706</c:v>
                </c:pt>
                <c:pt idx="7832">
                  <c:v>485.19608273269313</c:v>
                </c:pt>
                <c:pt idx="7833">
                  <c:v>485.22560563773919</c:v>
                </c:pt>
                <c:pt idx="7834">
                  <c:v>485.25512854278526</c:v>
                </c:pt>
                <c:pt idx="7835">
                  <c:v>485.28465144783132</c:v>
                </c:pt>
                <c:pt idx="7836">
                  <c:v>485.31417435287739</c:v>
                </c:pt>
                <c:pt idx="7837">
                  <c:v>485.34369725792345</c:v>
                </c:pt>
                <c:pt idx="7838">
                  <c:v>485.37322016296946</c:v>
                </c:pt>
                <c:pt idx="7839">
                  <c:v>485.40274306801552</c:v>
                </c:pt>
                <c:pt idx="7840">
                  <c:v>485.43226597306165</c:v>
                </c:pt>
                <c:pt idx="7841">
                  <c:v>485.46178887810771</c:v>
                </c:pt>
                <c:pt idx="7842">
                  <c:v>485.49131178315378</c:v>
                </c:pt>
                <c:pt idx="7843">
                  <c:v>485.52083468819984</c:v>
                </c:pt>
                <c:pt idx="7844">
                  <c:v>485.55035759324591</c:v>
                </c:pt>
                <c:pt idx="7845">
                  <c:v>485.57988049829197</c:v>
                </c:pt>
                <c:pt idx="7846">
                  <c:v>485.60940340333804</c:v>
                </c:pt>
                <c:pt idx="7847">
                  <c:v>485.6389263083841</c:v>
                </c:pt>
                <c:pt idx="7848">
                  <c:v>485.66844921343016</c:v>
                </c:pt>
                <c:pt idx="7849">
                  <c:v>485.69797211847617</c:v>
                </c:pt>
                <c:pt idx="7850">
                  <c:v>485.72749502352224</c:v>
                </c:pt>
                <c:pt idx="7851">
                  <c:v>485.7570179285683</c:v>
                </c:pt>
                <c:pt idx="7852">
                  <c:v>485.78654083361437</c:v>
                </c:pt>
                <c:pt idx="7853">
                  <c:v>485.81606373866043</c:v>
                </c:pt>
                <c:pt idx="7854">
                  <c:v>485.8455866437065</c:v>
                </c:pt>
                <c:pt idx="7855">
                  <c:v>485.87510954875262</c:v>
                </c:pt>
                <c:pt idx="7856">
                  <c:v>485.90463245379868</c:v>
                </c:pt>
                <c:pt idx="7857">
                  <c:v>485.93415535884475</c:v>
                </c:pt>
                <c:pt idx="7858">
                  <c:v>485.96367826389081</c:v>
                </c:pt>
                <c:pt idx="7859">
                  <c:v>485.99320116893688</c:v>
                </c:pt>
                <c:pt idx="7860">
                  <c:v>486.02272407398289</c:v>
                </c:pt>
                <c:pt idx="7861">
                  <c:v>486.05224697902895</c:v>
                </c:pt>
                <c:pt idx="7862">
                  <c:v>486.08176988407502</c:v>
                </c:pt>
                <c:pt idx="7863">
                  <c:v>486.11129278912108</c:v>
                </c:pt>
                <c:pt idx="7864">
                  <c:v>486.14081569416715</c:v>
                </c:pt>
                <c:pt idx="7865">
                  <c:v>486.17033859921321</c:v>
                </c:pt>
                <c:pt idx="7866">
                  <c:v>486.19986150425927</c:v>
                </c:pt>
                <c:pt idx="7867">
                  <c:v>486.22938440930534</c:v>
                </c:pt>
                <c:pt idx="7868">
                  <c:v>486.2589073143514</c:v>
                </c:pt>
                <c:pt idx="7869">
                  <c:v>486.28843021939747</c:v>
                </c:pt>
                <c:pt idx="7870">
                  <c:v>486.31795312444353</c:v>
                </c:pt>
                <c:pt idx="7871">
                  <c:v>486.3474760294896</c:v>
                </c:pt>
                <c:pt idx="7872">
                  <c:v>486.37699893453566</c:v>
                </c:pt>
                <c:pt idx="7873">
                  <c:v>486.40652183958173</c:v>
                </c:pt>
                <c:pt idx="7874">
                  <c:v>486.43604474462779</c:v>
                </c:pt>
                <c:pt idx="7875">
                  <c:v>486.46556764967386</c:v>
                </c:pt>
                <c:pt idx="7876">
                  <c:v>486.49509055471992</c:v>
                </c:pt>
                <c:pt idx="7877">
                  <c:v>486.52461345976599</c:v>
                </c:pt>
                <c:pt idx="7878">
                  <c:v>486.55413636481205</c:v>
                </c:pt>
                <c:pt idx="7879">
                  <c:v>486.58365926985812</c:v>
                </c:pt>
                <c:pt idx="7880">
                  <c:v>486.61318217490418</c:v>
                </c:pt>
                <c:pt idx="7881">
                  <c:v>486.64270507995025</c:v>
                </c:pt>
                <c:pt idx="7882">
                  <c:v>486.67222798499631</c:v>
                </c:pt>
                <c:pt idx="7883">
                  <c:v>486.70175089004238</c:v>
                </c:pt>
                <c:pt idx="7884">
                  <c:v>486.73127379508844</c:v>
                </c:pt>
                <c:pt idx="7885">
                  <c:v>486.76079670013451</c:v>
                </c:pt>
                <c:pt idx="7886">
                  <c:v>486.79031960518057</c:v>
                </c:pt>
                <c:pt idx="7887">
                  <c:v>486.81984251022664</c:v>
                </c:pt>
                <c:pt idx="7888">
                  <c:v>486.8493654152727</c:v>
                </c:pt>
                <c:pt idx="7889">
                  <c:v>486.87888832031877</c:v>
                </c:pt>
                <c:pt idx="7890">
                  <c:v>486.90841122536483</c:v>
                </c:pt>
                <c:pt idx="7891">
                  <c:v>486.93793413041089</c:v>
                </c:pt>
                <c:pt idx="7892">
                  <c:v>486.96745703545696</c:v>
                </c:pt>
                <c:pt idx="7893">
                  <c:v>486.99697994050302</c:v>
                </c:pt>
                <c:pt idx="7894">
                  <c:v>487.02650284554909</c:v>
                </c:pt>
                <c:pt idx="7895">
                  <c:v>487.05602575059515</c:v>
                </c:pt>
                <c:pt idx="7896">
                  <c:v>487.08554865564122</c:v>
                </c:pt>
                <c:pt idx="7897">
                  <c:v>487.11507156068728</c:v>
                </c:pt>
                <c:pt idx="7898">
                  <c:v>487.14459446573335</c:v>
                </c:pt>
                <c:pt idx="7899">
                  <c:v>487.17411737077941</c:v>
                </c:pt>
                <c:pt idx="7900">
                  <c:v>487.20364027582548</c:v>
                </c:pt>
                <c:pt idx="7901">
                  <c:v>487.23316318087154</c:v>
                </c:pt>
                <c:pt idx="7902">
                  <c:v>487.26268608591761</c:v>
                </c:pt>
                <c:pt idx="7903">
                  <c:v>487.29220899096367</c:v>
                </c:pt>
                <c:pt idx="7904">
                  <c:v>487.32173189600974</c:v>
                </c:pt>
                <c:pt idx="7905">
                  <c:v>487.3512548010558</c:v>
                </c:pt>
                <c:pt idx="7906">
                  <c:v>487.38077770610187</c:v>
                </c:pt>
                <c:pt idx="7907">
                  <c:v>487.41030061114793</c:v>
                </c:pt>
                <c:pt idx="7908">
                  <c:v>487.439823516194</c:v>
                </c:pt>
                <c:pt idx="7909">
                  <c:v>487.46934642124006</c:v>
                </c:pt>
                <c:pt idx="7910">
                  <c:v>487.49886932628613</c:v>
                </c:pt>
                <c:pt idx="7911">
                  <c:v>487.52839223133219</c:v>
                </c:pt>
                <c:pt idx="7912">
                  <c:v>487.55791513637826</c:v>
                </c:pt>
                <c:pt idx="7913">
                  <c:v>487.58743804142432</c:v>
                </c:pt>
                <c:pt idx="7914">
                  <c:v>487.61696094647039</c:v>
                </c:pt>
                <c:pt idx="7915">
                  <c:v>487.64648385151645</c:v>
                </c:pt>
                <c:pt idx="7916">
                  <c:v>487.67600675656251</c:v>
                </c:pt>
                <c:pt idx="7917">
                  <c:v>487.70552966160858</c:v>
                </c:pt>
                <c:pt idx="7918">
                  <c:v>487.73505256665464</c:v>
                </c:pt>
                <c:pt idx="7919">
                  <c:v>487.76457547170071</c:v>
                </c:pt>
                <c:pt idx="7920">
                  <c:v>487.79409837674677</c:v>
                </c:pt>
                <c:pt idx="7921">
                  <c:v>487.82362128179284</c:v>
                </c:pt>
                <c:pt idx="7922">
                  <c:v>487.8531441868389</c:v>
                </c:pt>
                <c:pt idx="7923">
                  <c:v>487.88266709188497</c:v>
                </c:pt>
                <c:pt idx="7924">
                  <c:v>487.91218999693103</c:v>
                </c:pt>
                <c:pt idx="7925">
                  <c:v>487.9417129019771</c:v>
                </c:pt>
                <c:pt idx="7926">
                  <c:v>487.97123580702316</c:v>
                </c:pt>
                <c:pt idx="7927">
                  <c:v>488.00075871206923</c:v>
                </c:pt>
                <c:pt idx="7928">
                  <c:v>488.03028161711529</c:v>
                </c:pt>
                <c:pt idx="7929">
                  <c:v>488.05980452216136</c:v>
                </c:pt>
                <c:pt idx="7930">
                  <c:v>488.08932742720742</c:v>
                </c:pt>
                <c:pt idx="7931">
                  <c:v>488.11885033225349</c:v>
                </c:pt>
                <c:pt idx="7932">
                  <c:v>488.14837323729955</c:v>
                </c:pt>
                <c:pt idx="7933">
                  <c:v>488.17789614234562</c:v>
                </c:pt>
                <c:pt idx="7934">
                  <c:v>488.20741904739168</c:v>
                </c:pt>
                <c:pt idx="7935">
                  <c:v>488.23694195243775</c:v>
                </c:pt>
                <c:pt idx="7936">
                  <c:v>488.26646485748381</c:v>
                </c:pt>
                <c:pt idx="7937">
                  <c:v>488.29598776252988</c:v>
                </c:pt>
                <c:pt idx="7938">
                  <c:v>488.32551066757594</c:v>
                </c:pt>
                <c:pt idx="7939">
                  <c:v>488.35503357262201</c:v>
                </c:pt>
                <c:pt idx="7940">
                  <c:v>488.38455647766807</c:v>
                </c:pt>
                <c:pt idx="7941">
                  <c:v>488.41407938271414</c:v>
                </c:pt>
                <c:pt idx="7942">
                  <c:v>488.4436022877602</c:v>
                </c:pt>
                <c:pt idx="7943">
                  <c:v>488.47312519280626</c:v>
                </c:pt>
                <c:pt idx="7944">
                  <c:v>488.50264809785227</c:v>
                </c:pt>
                <c:pt idx="7945">
                  <c:v>488.53217100289834</c:v>
                </c:pt>
                <c:pt idx="7946">
                  <c:v>488.5616939079444</c:v>
                </c:pt>
                <c:pt idx="7947">
                  <c:v>488.59121681299047</c:v>
                </c:pt>
                <c:pt idx="7948">
                  <c:v>488.62073971803653</c:v>
                </c:pt>
                <c:pt idx="7949">
                  <c:v>488.65026262308265</c:v>
                </c:pt>
                <c:pt idx="7950">
                  <c:v>488.67978552812872</c:v>
                </c:pt>
                <c:pt idx="7951">
                  <c:v>488.70930843317478</c:v>
                </c:pt>
                <c:pt idx="7952">
                  <c:v>488.73883133822085</c:v>
                </c:pt>
                <c:pt idx="7953">
                  <c:v>488.76835424326691</c:v>
                </c:pt>
                <c:pt idx="7954">
                  <c:v>488.79787714831298</c:v>
                </c:pt>
                <c:pt idx="7955">
                  <c:v>488.82740005335899</c:v>
                </c:pt>
                <c:pt idx="7956">
                  <c:v>488.85692295840505</c:v>
                </c:pt>
                <c:pt idx="7957">
                  <c:v>488.88644586345112</c:v>
                </c:pt>
                <c:pt idx="7958">
                  <c:v>488.91596876849718</c:v>
                </c:pt>
                <c:pt idx="7959">
                  <c:v>488.94549167354324</c:v>
                </c:pt>
                <c:pt idx="7960">
                  <c:v>488.97501457858931</c:v>
                </c:pt>
                <c:pt idx="7961">
                  <c:v>489.00453748363537</c:v>
                </c:pt>
                <c:pt idx="7962">
                  <c:v>489.03406038868144</c:v>
                </c:pt>
                <c:pt idx="7963">
                  <c:v>489.0635832937275</c:v>
                </c:pt>
                <c:pt idx="7964">
                  <c:v>489.09310619877357</c:v>
                </c:pt>
                <c:pt idx="7965">
                  <c:v>489.12262910381969</c:v>
                </c:pt>
                <c:pt idx="7966">
                  <c:v>489.1521520088657</c:v>
                </c:pt>
                <c:pt idx="7967">
                  <c:v>489.18167491391176</c:v>
                </c:pt>
                <c:pt idx="7968">
                  <c:v>489.21119781895783</c:v>
                </c:pt>
                <c:pt idx="7969">
                  <c:v>489.24072072400389</c:v>
                </c:pt>
                <c:pt idx="7970">
                  <c:v>489.27024362904996</c:v>
                </c:pt>
                <c:pt idx="7971">
                  <c:v>489.29976653409602</c:v>
                </c:pt>
                <c:pt idx="7972">
                  <c:v>489.32928943914209</c:v>
                </c:pt>
                <c:pt idx="7973">
                  <c:v>489.35881234418815</c:v>
                </c:pt>
                <c:pt idx="7974">
                  <c:v>489.38833524923422</c:v>
                </c:pt>
                <c:pt idx="7975">
                  <c:v>489.41785815428028</c:v>
                </c:pt>
                <c:pt idx="7976">
                  <c:v>489.44738105932629</c:v>
                </c:pt>
                <c:pt idx="7977">
                  <c:v>489.47690396437235</c:v>
                </c:pt>
                <c:pt idx="7978">
                  <c:v>489.50642686941842</c:v>
                </c:pt>
                <c:pt idx="7979">
                  <c:v>489.53594977446448</c:v>
                </c:pt>
                <c:pt idx="7980">
                  <c:v>489.56547267951061</c:v>
                </c:pt>
                <c:pt idx="7981">
                  <c:v>489.59499558455667</c:v>
                </c:pt>
                <c:pt idx="7982">
                  <c:v>489.62451848960274</c:v>
                </c:pt>
                <c:pt idx="7983">
                  <c:v>489.6540413946488</c:v>
                </c:pt>
                <c:pt idx="7984">
                  <c:v>489.68356429969486</c:v>
                </c:pt>
                <c:pt idx="7985">
                  <c:v>489.71308720474093</c:v>
                </c:pt>
                <c:pt idx="7986">
                  <c:v>489.74261010978699</c:v>
                </c:pt>
                <c:pt idx="7987">
                  <c:v>489.772133014833</c:v>
                </c:pt>
                <c:pt idx="7988">
                  <c:v>489.80165591987907</c:v>
                </c:pt>
                <c:pt idx="7989">
                  <c:v>489.83117882492513</c:v>
                </c:pt>
                <c:pt idx="7990">
                  <c:v>489.8607017299712</c:v>
                </c:pt>
                <c:pt idx="7991">
                  <c:v>489.89022463501726</c:v>
                </c:pt>
                <c:pt idx="7992">
                  <c:v>489.91974754006333</c:v>
                </c:pt>
                <c:pt idx="7993">
                  <c:v>489.94927044510939</c:v>
                </c:pt>
                <c:pt idx="7994">
                  <c:v>489.97879335015546</c:v>
                </c:pt>
                <c:pt idx="7995">
                  <c:v>490.00831625520152</c:v>
                </c:pt>
                <c:pt idx="7996">
                  <c:v>490.03783916024764</c:v>
                </c:pt>
                <c:pt idx="7997">
                  <c:v>490.06736206529365</c:v>
                </c:pt>
                <c:pt idx="7998">
                  <c:v>490.09688497033972</c:v>
                </c:pt>
                <c:pt idx="7999">
                  <c:v>490.12640787538578</c:v>
                </c:pt>
                <c:pt idx="8000">
                  <c:v>490.15593078043185</c:v>
                </c:pt>
                <c:pt idx="8001">
                  <c:v>490.18545368547791</c:v>
                </c:pt>
                <c:pt idx="8002">
                  <c:v>490.21497659052397</c:v>
                </c:pt>
                <c:pt idx="8003">
                  <c:v>490.24449949557004</c:v>
                </c:pt>
                <c:pt idx="8004">
                  <c:v>490.2740224006161</c:v>
                </c:pt>
                <c:pt idx="8005">
                  <c:v>490.30354530566217</c:v>
                </c:pt>
                <c:pt idx="8006">
                  <c:v>490.33306821070823</c:v>
                </c:pt>
                <c:pt idx="8007">
                  <c:v>490.3625911157543</c:v>
                </c:pt>
                <c:pt idx="8008">
                  <c:v>490.39211402080036</c:v>
                </c:pt>
                <c:pt idx="8009">
                  <c:v>490.42163692584643</c:v>
                </c:pt>
                <c:pt idx="8010">
                  <c:v>490.45115983089249</c:v>
                </c:pt>
                <c:pt idx="8011">
                  <c:v>490.48068273593856</c:v>
                </c:pt>
                <c:pt idx="8012">
                  <c:v>490.51020564098462</c:v>
                </c:pt>
                <c:pt idx="8013">
                  <c:v>490.53972854603069</c:v>
                </c:pt>
                <c:pt idx="8014">
                  <c:v>490.56925145107675</c:v>
                </c:pt>
                <c:pt idx="8015">
                  <c:v>490.59877435612282</c:v>
                </c:pt>
                <c:pt idx="8016">
                  <c:v>490.62829726116888</c:v>
                </c:pt>
                <c:pt idx="8017">
                  <c:v>490.65782016621495</c:v>
                </c:pt>
                <c:pt idx="8018">
                  <c:v>490.68734307126101</c:v>
                </c:pt>
                <c:pt idx="8019">
                  <c:v>490.71686597630708</c:v>
                </c:pt>
                <c:pt idx="8020">
                  <c:v>490.74638888135314</c:v>
                </c:pt>
                <c:pt idx="8021">
                  <c:v>490.77591178639921</c:v>
                </c:pt>
                <c:pt idx="8022">
                  <c:v>490.80543469144527</c:v>
                </c:pt>
                <c:pt idx="8023">
                  <c:v>490.83495759649134</c:v>
                </c:pt>
                <c:pt idx="8024">
                  <c:v>490.8644805015374</c:v>
                </c:pt>
                <c:pt idx="8025">
                  <c:v>490.89400340658347</c:v>
                </c:pt>
                <c:pt idx="8026">
                  <c:v>490.92352631162953</c:v>
                </c:pt>
                <c:pt idx="8027">
                  <c:v>490.95304921667559</c:v>
                </c:pt>
                <c:pt idx="8028">
                  <c:v>490.98257212172166</c:v>
                </c:pt>
                <c:pt idx="8029">
                  <c:v>491.01209502676772</c:v>
                </c:pt>
                <c:pt idx="8030">
                  <c:v>491.04161793181379</c:v>
                </c:pt>
                <c:pt idx="8031">
                  <c:v>491.07114083685985</c:v>
                </c:pt>
                <c:pt idx="8032">
                  <c:v>491.10066374190592</c:v>
                </c:pt>
                <c:pt idx="8033">
                  <c:v>491.13018664695198</c:v>
                </c:pt>
                <c:pt idx="8034">
                  <c:v>491.15970955199805</c:v>
                </c:pt>
                <c:pt idx="8035">
                  <c:v>491.18923245704411</c:v>
                </c:pt>
                <c:pt idx="8036">
                  <c:v>491.21875536209018</c:v>
                </c:pt>
                <c:pt idx="8037">
                  <c:v>491.24827826713624</c:v>
                </c:pt>
                <c:pt idx="8038">
                  <c:v>491.27780117218231</c:v>
                </c:pt>
                <c:pt idx="8039">
                  <c:v>491.30732407722837</c:v>
                </c:pt>
                <c:pt idx="8040">
                  <c:v>491.33684698227444</c:v>
                </c:pt>
                <c:pt idx="8041">
                  <c:v>491.3663698873205</c:v>
                </c:pt>
                <c:pt idx="8042">
                  <c:v>491.39589279236657</c:v>
                </c:pt>
                <c:pt idx="8043">
                  <c:v>491.42541569741263</c:v>
                </c:pt>
                <c:pt idx="8044">
                  <c:v>491.4549386024587</c:v>
                </c:pt>
                <c:pt idx="8045">
                  <c:v>491.48446150750476</c:v>
                </c:pt>
                <c:pt idx="8046">
                  <c:v>491.51398441255083</c:v>
                </c:pt>
                <c:pt idx="8047">
                  <c:v>491.54350731759689</c:v>
                </c:pt>
                <c:pt idx="8048">
                  <c:v>491.57303022264296</c:v>
                </c:pt>
                <c:pt idx="8049">
                  <c:v>491.60255312768902</c:v>
                </c:pt>
                <c:pt idx="8050">
                  <c:v>491.63207603273509</c:v>
                </c:pt>
                <c:pt idx="8051">
                  <c:v>491.66159893778115</c:v>
                </c:pt>
                <c:pt idx="8052">
                  <c:v>491.69112184282722</c:v>
                </c:pt>
                <c:pt idx="8053">
                  <c:v>491.72064474787328</c:v>
                </c:pt>
                <c:pt idx="8054">
                  <c:v>491.75016765291934</c:v>
                </c:pt>
                <c:pt idx="8055">
                  <c:v>491.77969055796541</c:v>
                </c:pt>
                <c:pt idx="8056">
                  <c:v>491.80921346301147</c:v>
                </c:pt>
                <c:pt idx="8057">
                  <c:v>491.83873636805754</c:v>
                </c:pt>
                <c:pt idx="8058">
                  <c:v>491.8682592731036</c:v>
                </c:pt>
                <c:pt idx="8059">
                  <c:v>491.89778217814967</c:v>
                </c:pt>
                <c:pt idx="8060">
                  <c:v>491.92730508319573</c:v>
                </c:pt>
                <c:pt idx="8061">
                  <c:v>491.9568279882418</c:v>
                </c:pt>
                <c:pt idx="8062">
                  <c:v>491.98635089328786</c:v>
                </c:pt>
                <c:pt idx="8063">
                  <c:v>492.01587379833393</c:v>
                </c:pt>
                <c:pt idx="8064">
                  <c:v>492.04539670337999</c:v>
                </c:pt>
                <c:pt idx="8065">
                  <c:v>492.07491960842606</c:v>
                </c:pt>
                <c:pt idx="8066">
                  <c:v>492.10444251347212</c:v>
                </c:pt>
                <c:pt idx="8067">
                  <c:v>492.13396541851819</c:v>
                </c:pt>
                <c:pt idx="8068">
                  <c:v>492.16348832356425</c:v>
                </c:pt>
                <c:pt idx="8069">
                  <c:v>492.19301122861032</c:v>
                </c:pt>
                <c:pt idx="8070">
                  <c:v>492.22253413365638</c:v>
                </c:pt>
                <c:pt idx="8071">
                  <c:v>492.25205703870239</c:v>
                </c:pt>
                <c:pt idx="8072">
                  <c:v>492.28157994374845</c:v>
                </c:pt>
                <c:pt idx="8073">
                  <c:v>492.31110284879452</c:v>
                </c:pt>
                <c:pt idx="8074">
                  <c:v>492.34062575384064</c:v>
                </c:pt>
                <c:pt idx="8075">
                  <c:v>492.37014865888671</c:v>
                </c:pt>
                <c:pt idx="8076">
                  <c:v>492.39967156393277</c:v>
                </c:pt>
                <c:pt idx="8077">
                  <c:v>492.42919446897884</c:v>
                </c:pt>
                <c:pt idx="8078">
                  <c:v>492.4587173740249</c:v>
                </c:pt>
                <c:pt idx="8079">
                  <c:v>492.48824027907096</c:v>
                </c:pt>
                <c:pt idx="8080">
                  <c:v>492.51776318411703</c:v>
                </c:pt>
                <c:pt idx="8081">
                  <c:v>492.54728608916309</c:v>
                </c:pt>
                <c:pt idx="8082">
                  <c:v>492.5768089942091</c:v>
                </c:pt>
                <c:pt idx="8083">
                  <c:v>492.60633189925517</c:v>
                </c:pt>
                <c:pt idx="8084">
                  <c:v>492.63585480430123</c:v>
                </c:pt>
                <c:pt idx="8085">
                  <c:v>492.6653777093473</c:v>
                </c:pt>
                <c:pt idx="8086">
                  <c:v>492.69490061439336</c:v>
                </c:pt>
                <c:pt idx="8087">
                  <c:v>492.72442351943943</c:v>
                </c:pt>
                <c:pt idx="8088">
                  <c:v>492.75394642448549</c:v>
                </c:pt>
                <c:pt idx="8089">
                  <c:v>492.78346932953156</c:v>
                </c:pt>
                <c:pt idx="8090">
                  <c:v>492.81299223457768</c:v>
                </c:pt>
                <c:pt idx="8091">
                  <c:v>492.84251513962374</c:v>
                </c:pt>
                <c:pt idx="8092">
                  <c:v>492.87203804466981</c:v>
                </c:pt>
                <c:pt idx="8093">
                  <c:v>492.90156094971582</c:v>
                </c:pt>
                <c:pt idx="8094">
                  <c:v>492.93108385476188</c:v>
                </c:pt>
                <c:pt idx="8095">
                  <c:v>492.96060675980794</c:v>
                </c:pt>
                <c:pt idx="8096">
                  <c:v>492.99012966485401</c:v>
                </c:pt>
                <c:pt idx="8097">
                  <c:v>493.01965256990007</c:v>
                </c:pt>
                <c:pt idx="8098">
                  <c:v>493.04917547494614</c:v>
                </c:pt>
                <c:pt idx="8099">
                  <c:v>493.0786983799922</c:v>
                </c:pt>
                <c:pt idx="8100">
                  <c:v>493.10822128503827</c:v>
                </c:pt>
                <c:pt idx="8101">
                  <c:v>493.13774419008433</c:v>
                </c:pt>
                <c:pt idx="8102">
                  <c:v>493.1672670951304</c:v>
                </c:pt>
                <c:pt idx="8103">
                  <c:v>493.19679000017641</c:v>
                </c:pt>
                <c:pt idx="8104">
                  <c:v>493.22631290522247</c:v>
                </c:pt>
                <c:pt idx="8105">
                  <c:v>493.25583581026854</c:v>
                </c:pt>
                <c:pt idx="8106">
                  <c:v>493.28535871531466</c:v>
                </c:pt>
                <c:pt idx="8107">
                  <c:v>493.31488162036072</c:v>
                </c:pt>
                <c:pt idx="8108">
                  <c:v>493.34440452540679</c:v>
                </c:pt>
                <c:pt idx="8109">
                  <c:v>493.37392743045285</c:v>
                </c:pt>
                <c:pt idx="8110">
                  <c:v>493.40345033549892</c:v>
                </c:pt>
                <c:pt idx="8111">
                  <c:v>493.43297324054498</c:v>
                </c:pt>
                <c:pt idx="8112">
                  <c:v>493.46249614559105</c:v>
                </c:pt>
                <c:pt idx="8113">
                  <c:v>493.49201905063711</c:v>
                </c:pt>
                <c:pt idx="8114">
                  <c:v>493.52154195568312</c:v>
                </c:pt>
                <c:pt idx="8115">
                  <c:v>493.55106486072918</c:v>
                </c:pt>
                <c:pt idx="8116">
                  <c:v>493.58058776577525</c:v>
                </c:pt>
                <c:pt idx="8117">
                  <c:v>493.61011067082131</c:v>
                </c:pt>
                <c:pt idx="8118">
                  <c:v>493.63963357586738</c:v>
                </c:pt>
                <c:pt idx="8119">
                  <c:v>493.66915648091344</c:v>
                </c:pt>
                <c:pt idx="8120">
                  <c:v>493.69867938595951</c:v>
                </c:pt>
                <c:pt idx="8121">
                  <c:v>493.72820229100563</c:v>
                </c:pt>
                <c:pt idx="8122">
                  <c:v>493.75772519605169</c:v>
                </c:pt>
                <c:pt idx="8123">
                  <c:v>493.78724810109776</c:v>
                </c:pt>
                <c:pt idx="8124">
                  <c:v>493.81677100614377</c:v>
                </c:pt>
                <c:pt idx="8125">
                  <c:v>493.84629391118983</c:v>
                </c:pt>
                <c:pt idx="8126">
                  <c:v>493.8758168162359</c:v>
                </c:pt>
                <c:pt idx="8127">
                  <c:v>493.90533972128196</c:v>
                </c:pt>
                <c:pt idx="8128">
                  <c:v>493.93486262632803</c:v>
                </c:pt>
                <c:pt idx="8129">
                  <c:v>493.96438553137409</c:v>
                </c:pt>
                <c:pt idx="8130">
                  <c:v>493.99390843642016</c:v>
                </c:pt>
                <c:pt idx="8131">
                  <c:v>494.02343134146622</c:v>
                </c:pt>
                <c:pt idx="8132">
                  <c:v>494.05295424651229</c:v>
                </c:pt>
                <c:pt idx="8133">
                  <c:v>494.08247715155835</c:v>
                </c:pt>
                <c:pt idx="8134">
                  <c:v>494.11200005660442</c:v>
                </c:pt>
                <c:pt idx="8135">
                  <c:v>494.14152296165048</c:v>
                </c:pt>
                <c:pt idx="8136">
                  <c:v>494.17104586669655</c:v>
                </c:pt>
                <c:pt idx="8137">
                  <c:v>494.20056877174261</c:v>
                </c:pt>
                <c:pt idx="8138">
                  <c:v>494.23009167678867</c:v>
                </c:pt>
                <c:pt idx="8139">
                  <c:v>494.25961458183474</c:v>
                </c:pt>
                <c:pt idx="8140">
                  <c:v>494.2891374868808</c:v>
                </c:pt>
                <c:pt idx="8141">
                  <c:v>494.31866039192687</c:v>
                </c:pt>
                <c:pt idx="8142">
                  <c:v>494.34818329697293</c:v>
                </c:pt>
                <c:pt idx="8143">
                  <c:v>494.377706202019</c:v>
                </c:pt>
                <c:pt idx="8144">
                  <c:v>494.40722910706506</c:v>
                </c:pt>
                <c:pt idx="8145">
                  <c:v>494.43675201211113</c:v>
                </c:pt>
                <c:pt idx="8146">
                  <c:v>494.46627491715719</c:v>
                </c:pt>
                <c:pt idx="8147">
                  <c:v>494.49579782220326</c:v>
                </c:pt>
                <c:pt idx="8148">
                  <c:v>494.52532072724932</c:v>
                </c:pt>
                <c:pt idx="8149">
                  <c:v>494.55484363229539</c:v>
                </c:pt>
                <c:pt idx="8150">
                  <c:v>494.58436653734145</c:v>
                </c:pt>
                <c:pt idx="8151">
                  <c:v>494.61388944238752</c:v>
                </c:pt>
                <c:pt idx="8152">
                  <c:v>494.64341234743358</c:v>
                </c:pt>
                <c:pt idx="8153">
                  <c:v>494.67293525247965</c:v>
                </c:pt>
                <c:pt idx="8154">
                  <c:v>494.70245815752571</c:v>
                </c:pt>
                <c:pt idx="8155">
                  <c:v>494.73198106257178</c:v>
                </c:pt>
                <c:pt idx="8156">
                  <c:v>494.76150396761784</c:v>
                </c:pt>
                <c:pt idx="8157">
                  <c:v>494.79102687266391</c:v>
                </c:pt>
                <c:pt idx="8158">
                  <c:v>494.82054977770997</c:v>
                </c:pt>
                <c:pt idx="8159">
                  <c:v>494.85007268275604</c:v>
                </c:pt>
                <c:pt idx="8160">
                  <c:v>494.8795955878021</c:v>
                </c:pt>
                <c:pt idx="8161">
                  <c:v>494.90911849284817</c:v>
                </c:pt>
                <c:pt idx="8162">
                  <c:v>494.93864139789423</c:v>
                </c:pt>
                <c:pt idx="8163">
                  <c:v>494.96816430294029</c:v>
                </c:pt>
                <c:pt idx="8164">
                  <c:v>494.99768720798636</c:v>
                </c:pt>
                <c:pt idx="8165">
                  <c:v>495.02721011303242</c:v>
                </c:pt>
                <c:pt idx="8166">
                  <c:v>495.05673301807849</c:v>
                </c:pt>
                <c:pt idx="8167">
                  <c:v>495.08625592312455</c:v>
                </c:pt>
                <c:pt idx="8168">
                  <c:v>495.11577882817062</c:v>
                </c:pt>
                <c:pt idx="8169">
                  <c:v>495.14530173321668</c:v>
                </c:pt>
                <c:pt idx="8170">
                  <c:v>495.17482463826275</c:v>
                </c:pt>
                <c:pt idx="8171">
                  <c:v>495.20434754330881</c:v>
                </c:pt>
                <c:pt idx="8172">
                  <c:v>495.23387044835488</c:v>
                </c:pt>
                <c:pt idx="8173">
                  <c:v>495.26339335340094</c:v>
                </c:pt>
                <c:pt idx="8174">
                  <c:v>495.29291625844701</c:v>
                </c:pt>
                <c:pt idx="8175">
                  <c:v>495.32243916349307</c:v>
                </c:pt>
                <c:pt idx="8176">
                  <c:v>495.35196206853914</c:v>
                </c:pt>
                <c:pt idx="8177">
                  <c:v>495.3814849735852</c:v>
                </c:pt>
                <c:pt idx="8178">
                  <c:v>495.41100787863127</c:v>
                </c:pt>
                <c:pt idx="8179">
                  <c:v>495.44053078367733</c:v>
                </c:pt>
                <c:pt idx="8180">
                  <c:v>495.4700536887234</c:v>
                </c:pt>
                <c:pt idx="8181">
                  <c:v>495.49957659376946</c:v>
                </c:pt>
                <c:pt idx="8182">
                  <c:v>495.52909949881553</c:v>
                </c:pt>
                <c:pt idx="8183">
                  <c:v>495.55862240386159</c:v>
                </c:pt>
                <c:pt idx="8184">
                  <c:v>495.58814530890766</c:v>
                </c:pt>
                <c:pt idx="8185">
                  <c:v>495.61766821395372</c:v>
                </c:pt>
                <c:pt idx="8186">
                  <c:v>495.64719111899979</c:v>
                </c:pt>
                <c:pt idx="8187">
                  <c:v>495.67671402404585</c:v>
                </c:pt>
                <c:pt idx="8188">
                  <c:v>495.70623692909192</c:v>
                </c:pt>
                <c:pt idx="8189">
                  <c:v>495.73575983413798</c:v>
                </c:pt>
                <c:pt idx="8190">
                  <c:v>495.76528273918404</c:v>
                </c:pt>
                <c:pt idx="8191">
                  <c:v>495.79480564423011</c:v>
                </c:pt>
                <c:pt idx="8192">
                  <c:v>495.82432854927617</c:v>
                </c:pt>
                <c:pt idx="8193">
                  <c:v>495.85385145432224</c:v>
                </c:pt>
                <c:pt idx="8194">
                  <c:v>495.8833743593683</c:v>
                </c:pt>
                <c:pt idx="8195">
                  <c:v>495.91289726441437</c:v>
                </c:pt>
                <c:pt idx="8196">
                  <c:v>495.94242016946043</c:v>
                </c:pt>
                <c:pt idx="8197">
                  <c:v>495.9719430745065</c:v>
                </c:pt>
                <c:pt idx="8198">
                  <c:v>496.00146597955251</c:v>
                </c:pt>
                <c:pt idx="8199">
                  <c:v>496.03098888459863</c:v>
                </c:pt>
                <c:pt idx="8200">
                  <c:v>496.06051178964469</c:v>
                </c:pt>
                <c:pt idx="8201">
                  <c:v>496.09003469469076</c:v>
                </c:pt>
                <c:pt idx="8202">
                  <c:v>496.11955759973682</c:v>
                </c:pt>
                <c:pt idx="8203">
                  <c:v>496.14908050478289</c:v>
                </c:pt>
                <c:pt idx="8204">
                  <c:v>496.17860340982895</c:v>
                </c:pt>
                <c:pt idx="8205">
                  <c:v>496.20812631487502</c:v>
                </c:pt>
                <c:pt idx="8206">
                  <c:v>496.23764921992108</c:v>
                </c:pt>
                <c:pt idx="8207">
                  <c:v>496.26717212496715</c:v>
                </c:pt>
                <c:pt idx="8208">
                  <c:v>496.29669503001321</c:v>
                </c:pt>
                <c:pt idx="8209">
                  <c:v>496.32621793505922</c:v>
                </c:pt>
                <c:pt idx="8210">
                  <c:v>496.35574084010528</c:v>
                </c:pt>
                <c:pt idx="8211">
                  <c:v>496.38526374515135</c:v>
                </c:pt>
                <c:pt idx="8212">
                  <c:v>496.41478665019741</c:v>
                </c:pt>
                <c:pt idx="8213">
                  <c:v>496.44430955524348</c:v>
                </c:pt>
                <c:pt idx="8214">
                  <c:v>496.47383246028954</c:v>
                </c:pt>
                <c:pt idx="8215">
                  <c:v>496.50335536533566</c:v>
                </c:pt>
                <c:pt idx="8216">
                  <c:v>496.53287827038173</c:v>
                </c:pt>
                <c:pt idx="8217">
                  <c:v>496.56240117542779</c:v>
                </c:pt>
                <c:pt idx="8218">
                  <c:v>496.59192408047386</c:v>
                </c:pt>
                <c:pt idx="8219">
                  <c:v>496.62144698551992</c:v>
                </c:pt>
                <c:pt idx="8220">
                  <c:v>496.65096989056593</c:v>
                </c:pt>
                <c:pt idx="8221">
                  <c:v>496.680492795612</c:v>
                </c:pt>
                <c:pt idx="8222">
                  <c:v>496.71001570065806</c:v>
                </c:pt>
                <c:pt idx="8223">
                  <c:v>496.73953860570413</c:v>
                </c:pt>
                <c:pt idx="8224">
                  <c:v>496.76906151075019</c:v>
                </c:pt>
                <c:pt idx="8225">
                  <c:v>496.79858441579626</c:v>
                </c:pt>
                <c:pt idx="8226">
                  <c:v>496.82810732084232</c:v>
                </c:pt>
                <c:pt idx="8227">
                  <c:v>496.85763022588839</c:v>
                </c:pt>
                <c:pt idx="8228">
                  <c:v>496.88715313093445</c:v>
                </c:pt>
                <c:pt idx="8229">
                  <c:v>496.91667603598052</c:v>
                </c:pt>
                <c:pt idx="8230">
                  <c:v>496.94619894102652</c:v>
                </c:pt>
                <c:pt idx="8231">
                  <c:v>496.97572184607264</c:v>
                </c:pt>
                <c:pt idx="8232">
                  <c:v>497.00524475111871</c:v>
                </c:pt>
                <c:pt idx="8233">
                  <c:v>497.03476765616477</c:v>
                </c:pt>
                <c:pt idx="8234">
                  <c:v>497.06429056121084</c:v>
                </c:pt>
                <c:pt idx="8235">
                  <c:v>497.0938134662569</c:v>
                </c:pt>
                <c:pt idx="8236">
                  <c:v>497.12333637130297</c:v>
                </c:pt>
                <c:pt idx="8237">
                  <c:v>497.15285927634903</c:v>
                </c:pt>
                <c:pt idx="8238">
                  <c:v>497.1823821813951</c:v>
                </c:pt>
                <c:pt idx="8239">
                  <c:v>497.21190508644116</c:v>
                </c:pt>
                <c:pt idx="8240">
                  <c:v>497.24142799148723</c:v>
                </c:pt>
                <c:pt idx="8241">
                  <c:v>497.27095089653324</c:v>
                </c:pt>
                <c:pt idx="8242">
                  <c:v>497.3004738015793</c:v>
                </c:pt>
                <c:pt idx="8243">
                  <c:v>497.32999670662537</c:v>
                </c:pt>
                <c:pt idx="8244">
                  <c:v>497.35951961167143</c:v>
                </c:pt>
                <c:pt idx="8245">
                  <c:v>497.3890425167175</c:v>
                </c:pt>
                <c:pt idx="8246">
                  <c:v>497.41856542176362</c:v>
                </c:pt>
                <c:pt idx="8247">
                  <c:v>497.44808832680968</c:v>
                </c:pt>
                <c:pt idx="8248">
                  <c:v>497.47761123185575</c:v>
                </c:pt>
                <c:pt idx="8249">
                  <c:v>497.50713413690181</c:v>
                </c:pt>
                <c:pt idx="8250">
                  <c:v>497.53665704194788</c:v>
                </c:pt>
                <c:pt idx="8251">
                  <c:v>497.56617994699388</c:v>
                </c:pt>
                <c:pt idx="8252">
                  <c:v>497.59570285203995</c:v>
                </c:pt>
                <c:pt idx="8253">
                  <c:v>497.62522575708601</c:v>
                </c:pt>
                <c:pt idx="8254">
                  <c:v>497.65474866213208</c:v>
                </c:pt>
                <c:pt idx="8255">
                  <c:v>497.68427156717814</c:v>
                </c:pt>
                <c:pt idx="8256">
                  <c:v>497.71379447222421</c:v>
                </c:pt>
                <c:pt idx="8257">
                  <c:v>497.74331737727027</c:v>
                </c:pt>
                <c:pt idx="8258">
                  <c:v>497.77284028231634</c:v>
                </c:pt>
                <c:pt idx="8259">
                  <c:v>497.8023631873624</c:v>
                </c:pt>
                <c:pt idx="8260">
                  <c:v>497.83188609240847</c:v>
                </c:pt>
                <c:pt idx="8261">
                  <c:v>497.86140899745453</c:v>
                </c:pt>
                <c:pt idx="8262">
                  <c:v>497.8909319025006</c:v>
                </c:pt>
                <c:pt idx="8263">
                  <c:v>497.92045480754666</c:v>
                </c:pt>
                <c:pt idx="8264">
                  <c:v>497.94997771259273</c:v>
                </c:pt>
                <c:pt idx="8265">
                  <c:v>497.97950061763879</c:v>
                </c:pt>
                <c:pt idx="8266">
                  <c:v>498.00902352268486</c:v>
                </c:pt>
                <c:pt idx="8267">
                  <c:v>498.03854642773092</c:v>
                </c:pt>
                <c:pt idx="8268">
                  <c:v>498.06806933277699</c:v>
                </c:pt>
                <c:pt idx="8269">
                  <c:v>498.09759223782305</c:v>
                </c:pt>
                <c:pt idx="8270">
                  <c:v>498.12711514286912</c:v>
                </c:pt>
                <c:pt idx="8271">
                  <c:v>498.15663804791518</c:v>
                </c:pt>
                <c:pt idx="8272">
                  <c:v>498.18616095296125</c:v>
                </c:pt>
                <c:pt idx="8273">
                  <c:v>498.21568385800731</c:v>
                </c:pt>
                <c:pt idx="8274">
                  <c:v>498.24520676305337</c:v>
                </c:pt>
                <c:pt idx="8275">
                  <c:v>498.27472966809944</c:v>
                </c:pt>
                <c:pt idx="8276">
                  <c:v>498.3042525731455</c:v>
                </c:pt>
                <c:pt idx="8277">
                  <c:v>498.33377547819157</c:v>
                </c:pt>
                <c:pt idx="8278">
                  <c:v>498.36329838323763</c:v>
                </c:pt>
                <c:pt idx="8279">
                  <c:v>498.3928212882837</c:v>
                </c:pt>
                <c:pt idx="8280">
                  <c:v>498.42234419332976</c:v>
                </c:pt>
                <c:pt idx="8281">
                  <c:v>498.45186709837583</c:v>
                </c:pt>
                <c:pt idx="8282">
                  <c:v>498.48139000342189</c:v>
                </c:pt>
                <c:pt idx="8283">
                  <c:v>498.51091290846796</c:v>
                </c:pt>
                <c:pt idx="8284">
                  <c:v>498.54043581351402</c:v>
                </c:pt>
                <c:pt idx="8285">
                  <c:v>498.56995871856009</c:v>
                </c:pt>
                <c:pt idx="8286">
                  <c:v>498.59948162360615</c:v>
                </c:pt>
                <c:pt idx="8287">
                  <c:v>498.62900452865222</c:v>
                </c:pt>
                <c:pt idx="8288">
                  <c:v>498.65852743369828</c:v>
                </c:pt>
                <c:pt idx="8289">
                  <c:v>498.68805033874435</c:v>
                </c:pt>
                <c:pt idx="8290">
                  <c:v>498.71757324379041</c:v>
                </c:pt>
                <c:pt idx="8291">
                  <c:v>498.74709614883648</c:v>
                </c:pt>
                <c:pt idx="8292">
                  <c:v>498.77661905388254</c:v>
                </c:pt>
                <c:pt idx="8293">
                  <c:v>498.80614195892861</c:v>
                </c:pt>
                <c:pt idx="8294">
                  <c:v>498.83566486397467</c:v>
                </c:pt>
                <c:pt idx="8295">
                  <c:v>498.86518776902074</c:v>
                </c:pt>
                <c:pt idx="8296">
                  <c:v>498.8947106740668</c:v>
                </c:pt>
                <c:pt idx="8297">
                  <c:v>498.92423357911287</c:v>
                </c:pt>
                <c:pt idx="8298">
                  <c:v>498.95375648415893</c:v>
                </c:pt>
                <c:pt idx="8299">
                  <c:v>498.98327938920499</c:v>
                </c:pt>
                <c:pt idx="8300">
                  <c:v>499.01280229425106</c:v>
                </c:pt>
                <c:pt idx="8301">
                  <c:v>499.04232519929712</c:v>
                </c:pt>
                <c:pt idx="8302">
                  <c:v>499.07184810434319</c:v>
                </c:pt>
                <c:pt idx="8303">
                  <c:v>499.10137100938925</c:v>
                </c:pt>
                <c:pt idx="8304">
                  <c:v>499.13089391443532</c:v>
                </c:pt>
                <c:pt idx="8305">
                  <c:v>499.16041681948138</c:v>
                </c:pt>
                <c:pt idx="8306">
                  <c:v>499.18993972452745</c:v>
                </c:pt>
                <c:pt idx="8307">
                  <c:v>499.21946262957351</c:v>
                </c:pt>
                <c:pt idx="8308">
                  <c:v>499.24898553461958</c:v>
                </c:pt>
                <c:pt idx="8309">
                  <c:v>499.27850843966564</c:v>
                </c:pt>
                <c:pt idx="8310">
                  <c:v>499.30803134471171</c:v>
                </c:pt>
                <c:pt idx="8311">
                  <c:v>499.33755424975777</c:v>
                </c:pt>
                <c:pt idx="8312">
                  <c:v>499.36707715480384</c:v>
                </c:pt>
                <c:pt idx="8313">
                  <c:v>499.3966000598499</c:v>
                </c:pt>
                <c:pt idx="8314">
                  <c:v>499.42612296489597</c:v>
                </c:pt>
                <c:pt idx="8315">
                  <c:v>499.45564586994203</c:v>
                </c:pt>
                <c:pt idx="8316">
                  <c:v>499.4851687749881</c:v>
                </c:pt>
                <c:pt idx="8317">
                  <c:v>499.51469168003416</c:v>
                </c:pt>
                <c:pt idx="8318">
                  <c:v>499.54421458508023</c:v>
                </c:pt>
                <c:pt idx="8319">
                  <c:v>499.57373749012629</c:v>
                </c:pt>
                <c:pt idx="8320">
                  <c:v>499.60326039517236</c:v>
                </c:pt>
                <c:pt idx="8321">
                  <c:v>499.63278330021842</c:v>
                </c:pt>
                <c:pt idx="8322">
                  <c:v>499.66230620526449</c:v>
                </c:pt>
                <c:pt idx="8323">
                  <c:v>499.69182911031055</c:v>
                </c:pt>
                <c:pt idx="8324">
                  <c:v>499.72135201535662</c:v>
                </c:pt>
                <c:pt idx="8325">
                  <c:v>499.75087492040268</c:v>
                </c:pt>
                <c:pt idx="8326">
                  <c:v>499.78039782544874</c:v>
                </c:pt>
                <c:pt idx="8327">
                  <c:v>499.80992073049481</c:v>
                </c:pt>
                <c:pt idx="8328">
                  <c:v>499.83944363554087</c:v>
                </c:pt>
                <c:pt idx="8329">
                  <c:v>499.86896654058694</c:v>
                </c:pt>
                <c:pt idx="8330">
                  <c:v>499.898489445633</c:v>
                </c:pt>
                <c:pt idx="8331">
                  <c:v>499.92801235067907</c:v>
                </c:pt>
                <c:pt idx="8332">
                  <c:v>499.95753525572513</c:v>
                </c:pt>
                <c:pt idx="8333">
                  <c:v>499.9870581607712</c:v>
                </c:pt>
                <c:pt idx="8334">
                  <c:v>500.01658106581726</c:v>
                </c:pt>
                <c:pt idx="8335">
                  <c:v>500.04610397086333</c:v>
                </c:pt>
                <c:pt idx="8336">
                  <c:v>500.07562687590934</c:v>
                </c:pt>
                <c:pt idx="8337">
                  <c:v>500.1051497809554</c:v>
                </c:pt>
                <c:pt idx="8338">
                  <c:v>500.13467268600147</c:v>
                </c:pt>
                <c:pt idx="8339">
                  <c:v>500.16419559104753</c:v>
                </c:pt>
                <c:pt idx="8340">
                  <c:v>500.19371849609365</c:v>
                </c:pt>
                <c:pt idx="8341">
                  <c:v>500.22324140113972</c:v>
                </c:pt>
                <c:pt idx="8342">
                  <c:v>500.25276430618578</c:v>
                </c:pt>
                <c:pt idx="8343">
                  <c:v>500.28228721123185</c:v>
                </c:pt>
                <c:pt idx="8344">
                  <c:v>500.31181011627791</c:v>
                </c:pt>
                <c:pt idx="8345">
                  <c:v>500.34133302132398</c:v>
                </c:pt>
                <c:pt idx="8346">
                  <c:v>500.37085592637004</c:v>
                </c:pt>
                <c:pt idx="8347">
                  <c:v>500.40037883141605</c:v>
                </c:pt>
                <c:pt idx="8348">
                  <c:v>500.42990173646211</c:v>
                </c:pt>
                <c:pt idx="8349">
                  <c:v>500.45942464150818</c:v>
                </c:pt>
                <c:pt idx="8350">
                  <c:v>500.48894754655424</c:v>
                </c:pt>
                <c:pt idx="8351">
                  <c:v>500.51847045160031</c:v>
                </c:pt>
                <c:pt idx="8352">
                  <c:v>500.54799335664637</c:v>
                </c:pt>
                <c:pt idx="8353">
                  <c:v>500.57751626169244</c:v>
                </c:pt>
                <c:pt idx="8354">
                  <c:v>500.6070391667385</c:v>
                </c:pt>
                <c:pt idx="8355">
                  <c:v>500.63656207178457</c:v>
                </c:pt>
                <c:pt idx="8356">
                  <c:v>500.66608497683069</c:v>
                </c:pt>
                <c:pt idx="8357">
                  <c:v>500.6956078818767</c:v>
                </c:pt>
                <c:pt idx="8358">
                  <c:v>500.72513078692276</c:v>
                </c:pt>
                <c:pt idx="8359">
                  <c:v>500.75465369196883</c:v>
                </c:pt>
                <c:pt idx="8360">
                  <c:v>500.78417659701489</c:v>
                </c:pt>
                <c:pt idx="8361">
                  <c:v>500.81369950206096</c:v>
                </c:pt>
                <c:pt idx="8362">
                  <c:v>500.84322240710702</c:v>
                </c:pt>
                <c:pt idx="8363">
                  <c:v>500.87274531215309</c:v>
                </c:pt>
                <c:pt idx="8364">
                  <c:v>500.90226821719915</c:v>
                </c:pt>
                <c:pt idx="8365">
                  <c:v>500.93179112224522</c:v>
                </c:pt>
                <c:pt idx="8366">
                  <c:v>500.96131402729128</c:v>
                </c:pt>
                <c:pt idx="8367">
                  <c:v>500.99083693233734</c:v>
                </c:pt>
                <c:pt idx="8368">
                  <c:v>501.02035983738335</c:v>
                </c:pt>
                <c:pt idx="8369">
                  <c:v>501.04988274242942</c:v>
                </c:pt>
                <c:pt idx="8370">
                  <c:v>501.07940564747548</c:v>
                </c:pt>
                <c:pt idx="8371">
                  <c:v>501.1089285525216</c:v>
                </c:pt>
                <c:pt idx="8372">
                  <c:v>501.13845145756767</c:v>
                </c:pt>
                <c:pt idx="8373">
                  <c:v>501.16797436261373</c:v>
                </c:pt>
                <c:pt idx="8374">
                  <c:v>501.1974972676598</c:v>
                </c:pt>
                <c:pt idx="8375">
                  <c:v>501.22702017270586</c:v>
                </c:pt>
                <c:pt idx="8376">
                  <c:v>501.25654307775193</c:v>
                </c:pt>
                <c:pt idx="8377">
                  <c:v>501.28606598279799</c:v>
                </c:pt>
                <c:pt idx="8378">
                  <c:v>501.315588887844</c:v>
                </c:pt>
                <c:pt idx="8379">
                  <c:v>501.34511179289007</c:v>
                </c:pt>
                <c:pt idx="8380">
                  <c:v>501.37463469793613</c:v>
                </c:pt>
                <c:pt idx="8381">
                  <c:v>501.4041576029822</c:v>
                </c:pt>
                <c:pt idx="8382">
                  <c:v>501.43368050802826</c:v>
                </c:pt>
                <c:pt idx="8383">
                  <c:v>501.46320341307432</c:v>
                </c:pt>
                <c:pt idx="8384">
                  <c:v>501.49272631812039</c:v>
                </c:pt>
                <c:pt idx="8385">
                  <c:v>501.52224922316645</c:v>
                </c:pt>
                <c:pt idx="8386">
                  <c:v>501.55177212821252</c:v>
                </c:pt>
                <c:pt idx="8387">
                  <c:v>501.58129503325864</c:v>
                </c:pt>
                <c:pt idx="8388">
                  <c:v>501.61081793830471</c:v>
                </c:pt>
                <c:pt idx="8389">
                  <c:v>501.64034084335071</c:v>
                </c:pt>
                <c:pt idx="8390">
                  <c:v>501.66986374839678</c:v>
                </c:pt>
                <c:pt idx="8391">
                  <c:v>501.69938665344284</c:v>
                </c:pt>
                <c:pt idx="8392">
                  <c:v>501.72890955848891</c:v>
                </c:pt>
                <c:pt idx="8393">
                  <c:v>501.75843246353497</c:v>
                </c:pt>
                <c:pt idx="8394">
                  <c:v>501.78795536858104</c:v>
                </c:pt>
                <c:pt idx="8395">
                  <c:v>501.8174782736271</c:v>
                </c:pt>
                <c:pt idx="8396">
                  <c:v>501.84700117867317</c:v>
                </c:pt>
                <c:pt idx="8397">
                  <c:v>501.87652408371923</c:v>
                </c:pt>
                <c:pt idx="8398">
                  <c:v>501.9060469887653</c:v>
                </c:pt>
                <c:pt idx="8399">
                  <c:v>501.93556989381136</c:v>
                </c:pt>
                <c:pt idx="8400">
                  <c:v>501.96509279885743</c:v>
                </c:pt>
                <c:pt idx="8401">
                  <c:v>501.99461570390349</c:v>
                </c:pt>
                <c:pt idx="8402">
                  <c:v>502.02413860894956</c:v>
                </c:pt>
                <c:pt idx="8403">
                  <c:v>502.05366151399562</c:v>
                </c:pt>
                <c:pt idx="8404">
                  <c:v>502.08318441904169</c:v>
                </c:pt>
                <c:pt idx="8405">
                  <c:v>502.11270732408775</c:v>
                </c:pt>
                <c:pt idx="8406">
                  <c:v>502.14223022913382</c:v>
                </c:pt>
                <c:pt idx="8407">
                  <c:v>502.17175313417988</c:v>
                </c:pt>
                <c:pt idx="8408">
                  <c:v>502.20127603922595</c:v>
                </c:pt>
                <c:pt idx="8409">
                  <c:v>502.23079894427201</c:v>
                </c:pt>
                <c:pt idx="8410">
                  <c:v>502.26032184931807</c:v>
                </c:pt>
                <c:pt idx="8411">
                  <c:v>502.28984475436414</c:v>
                </c:pt>
                <c:pt idx="8412">
                  <c:v>502.3193676594102</c:v>
                </c:pt>
                <c:pt idx="8413">
                  <c:v>502.34889056445627</c:v>
                </c:pt>
                <c:pt idx="8414">
                  <c:v>502.37841346950233</c:v>
                </c:pt>
                <c:pt idx="8415">
                  <c:v>502.4079363745484</c:v>
                </c:pt>
                <c:pt idx="8416">
                  <c:v>502.43745927959446</c:v>
                </c:pt>
                <c:pt idx="8417">
                  <c:v>502.46698218464053</c:v>
                </c:pt>
                <c:pt idx="8418">
                  <c:v>502.49650508968659</c:v>
                </c:pt>
                <c:pt idx="8419">
                  <c:v>502.52602799473266</c:v>
                </c:pt>
                <c:pt idx="8420">
                  <c:v>502.55555089977872</c:v>
                </c:pt>
                <c:pt idx="8421">
                  <c:v>502.58507380482479</c:v>
                </c:pt>
                <c:pt idx="8422">
                  <c:v>502.61459670987085</c:v>
                </c:pt>
                <c:pt idx="8423">
                  <c:v>502.64411961491692</c:v>
                </c:pt>
                <c:pt idx="8424">
                  <c:v>502.67364251996298</c:v>
                </c:pt>
                <c:pt idx="8425">
                  <c:v>502.70316542500905</c:v>
                </c:pt>
                <c:pt idx="8426">
                  <c:v>502.73268833005511</c:v>
                </c:pt>
                <c:pt idx="8427">
                  <c:v>502.76221123510118</c:v>
                </c:pt>
                <c:pt idx="8428">
                  <c:v>502.79173414014724</c:v>
                </c:pt>
                <c:pt idx="8429">
                  <c:v>502.82125704519331</c:v>
                </c:pt>
                <c:pt idx="8430">
                  <c:v>502.85077995023937</c:v>
                </c:pt>
                <c:pt idx="8431">
                  <c:v>502.88030285528544</c:v>
                </c:pt>
                <c:pt idx="8432">
                  <c:v>502.9098257603315</c:v>
                </c:pt>
                <c:pt idx="8433">
                  <c:v>502.93934866537757</c:v>
                </c:pt>
                <c:pt idx="8434">
                  <c:v>502.96887157042363</c:v>
                </c:pt>
                <c:pt idx="8435">
                  <c:v>502.99839447546969</c:v>
                </c:pt>
                <c:pt idx="8436">
                  <c:v>503.02791738051576</c:v>
                </c:pt>
                <c:pt idx="8437">
                  <c:v>503.05744028556182</c:v>
                </c:pt>
                <c:pt idx="8438">
                  <c:v>503.08696319060789</c:v>
                </c:pt>
                <c:pt idx="8439">
                  <c:v>503.11648609565395</c:v>
                </c:pt>
                <c:pt idx="8440">
                  <c:v>503.14600900070002</c:v>
                </c:pt>
                <c:pt idx="8441">
                  <c:v>503.17553190574608</c:v>
                </c:pt>
                <c:pt idx="8442">
                  <c:v>503.20505481079215</c:v>
                </c:pt>
                <c:pt idx="8443">
                  <c:v>503.23457771583821</c:v>
                </c:pt>
                <c:pt idx="8444">
                  <c:v>503.26410062088428</c:v>
                </c:pt>
                <c:pt idx="8445">
                  <c:v>503.29362352593034</c:v>
                </c:pt>
                <c:pt idx="8446">
                  <c:v>503.32314643097641</c:v>
                </c:pt>
                <c:pt idx="8447">
                  <c:v>503.35266933602247</c:v>
                </c:pt>
                <c:pt idx="8448">
                  <c:v>503.38219224106854</c:v>
                </c:pt>
                <c:pt idx="8449">
                  <c:v>503.4117151461146</c:v>
                </c:pt>
                <c:pt idx="8450">
                  <c:v>503.44123805116067</c:v>
                </c:pt>
                <c:pt idx="8451">
                  <c:v>503.47076095620673</c:v>
                </c:pt>
                <c:pt idx="8452">
                  <c:v>503.5002838612528</c:v>
                </c:pt>
                <c:pt idx="8453">
                  <c:v>503.52980676629886</c:v>
                </c:pt>
                <c:pt idx="8454">
                  <c:v>503.55932967134493</c:v>
                </c:pt>
                <c:pt idx="8455">
                  <c:v>503.58885257639099</c:v>
                </c:pt>
                <c:pt idx="8456">
                  <c:v>503.61837548143706</c:v>
                </c:pt>
                <c:pt idx="8457">
                  <c:v>503.64789838648312</c:v>
                </c:pt>
                <c:pt idx="8458">
                  <c:v>503.67742129152919</c:v>
                </c:pt>
                <c:pt idx="8459">
                  <c:v>503.70694419657525</c:v>
                </c:pt>
                <c:pt idx="8460">
                  <c:v>503.73646710162132</c:v>
                </c:pt>
                <c:pt idx="8461">
                  <c:v>503.76599000666738</c:v>
                </c:pt>
                <c:pt idx="8462">
                  <c:v>503.79551291171344</c:v>
                </c:pt>
                <c:pt idx="8463">
                  <c:v>503.82503581675945</c:v>
                </c:pt>
                <c:pt idx="8464">
                  <c:v>503.85455872180552</c:v>
                </c:pt>
                <c:pt idx="8465">
                  <c:v>503.88408162685164</c:v>
                </c:pt>
                <c:pt idx="8466">
                  <c:v>503.9136045318977</c:v>
                </c:pt>
                <c:pt idx="8467">
                  <c:v>503.94312743694377</c:v>
                </c:pt>
                <c:pt idx="8468">
                  <c:v>503.97265034198983</c:v>
                </c:pt>
                <c:pt idx="8469">
                  <c:v>504.0021732470359</c:v>
                </c:pt>
                <c:pt idx="8470">
                  <c:v>504.03169615208196</c:v>
                </c:pt>
                <c:pt idx="8471">
                  <c:v>504.06121905712803</c:v>
                </c:pt>
                <c:pt idx="8472">
                  <c:v>504.09074196217409</c:v>
                </c:pt>
                <c:pt idx="8473">
                  <c:v>504.12026486722016</c:v>
                </c:pt>
                <c:pt idx="8474">
                  <c:v>504.14978777226617</c:v>
                </c:pt>
                <c:pt idx="8475">
                  <c:v>504.17931067731223</c:v>
                </c:pt>
                <c:pt idx="8476">
                  <c:v>504.2088335823583</c:v>
                </c:pt>
                <c:pt idx="8477">
                  <c:v>504.23835648740436</c:v>
                </c:pt>
                <c:pt idx="8478">
                  <c:v>504.26787939245042</c:v>
                </c:pt>
                <c:pt idx="8479">
                  <c:v>504.29740229749649</c:v>
                </c:pt>
                <c:pt idx="8480">
                  <c:v>504.32692520254255</c:v>
                </c:pt>
                <c:pt idx="8481">
                  <c:v>504.35644810758868</c:v>
                </c:pt>
                <c:pt idx="8482">
                  <c:v>504.38597101263474</c:v>
                </c:pt>
                <c:pt idx="8483">
                  <c:v>504.41549391768081</c:v>
                </c:pt>
                <c:pt idx="8484">
                  <c:v>504.44501682272681</c:v>
                </c:pt>
                <c:pt idx="8485">
                  <c:v>504.47453972777288</c:v>
                </c:pt>
                <c:pt idx="8486">
                  <c:v>504.50406263281894</c:v>
                </c:pt>
                <c:pt idx="8487">
                  <c:v>504.53358553786501</c:v>
                </c:pt>
                <c:pt idx="8488">
                  <c:v>504.56310844291107</c:v>
                </c:pt>
                <c:pt idx="8489">
                  <c:v>504.59263134795714</c:v>
                </c:pt>
                <c:pt idx="8490">
                  <c:v>504.6221542530032</c:v>
                </c:pt>
                <c:pt idx="8491">
                  <c:v>504.65167715804927</c:v>
                </c:pt>
                <c:pt idx="8492">
                  <c:v>504.68120006309533</c:v>
                </c:pt>
                <c:pt idx="8493">
                  <c:v>504.7107229681414</c:v>
                </c:pt>
                <c:pt idx="8494">
                  <c:v>504.74024587318746</c:v>
                </c:pt>
                <c:pt idx="8495">
                  <c:v>504.76976877823347</c:v>
                </c:pt>
                <c:pt idx="8496">
                  <c:v>504.79929168327959</c:v>
                </c:pt>
                <c:pt idx="8497">
                  <c:v>504.82881458832566</c:v>
                </c:pt>
                <c:pt idx="8498">
                  <c:v>504.85833749337172</c:v>
                </c:pt>
                <c:pt idx="8499">
                  <c:v>504.88786039841779</c:v>
                </c:pt>
                <c:pt idx="8500">
                  <c:v>504.91738330346385</c:v>
                </c:pt>
                <c:pt idx="8501">
                  <c:v>504.94690620850992</c:v>
                </c:pt>
                <c:pt idx="8502">
                  <c:v>504.97642911355598</c:v>
                </c:pt>
                <c:pt idx="8503">
                  <c:v>505.00595201860204</c:v>
                </c:pt>
                <c:pt idx="8504">
                  <c:v>505.03547492364811</c:v>
                </c:pt>
                <c:pt idx="8505">
                  <c:v>505.06499782869412</c:v>
                </c:pt>
                <c:pt idx="8506">
                  <c:v>505.09452073374018</c:v>
                </c:pt>
                <c:pt idx="8507">
                  <c:v>505.12404363878625</c:v>
                </c:pt>
                <c:pt idx="8508">
                  <c:v>505.15356654383231</c:v>
                </c:pt>
                <c:pt idx="8509">
                  <c:v>505.18308944887838</c:v>
                </c:pt>
                <c:pt idx="8510">
                  <c:v>505.21261235392444</c:v>
                </c:pt>
                <c:pt idx="8511">
                  <c:v>505.24213525897051</c:v>
                </c:pt>
                <c:pt idx="8512">
                  <c:v>505.27165816401663</c:v>
                </c:pt>
                <c:pt idx="8513">
                  <c:v>505.30118106906269</c:v>
                </c:pt>
                <c:pt idx="8514">
                  <c:v>505.33070397410876</c:v>
                </c:pt>
                <c:pt idx="8515">
                  <c:v>505.36022687915482</c:v>
                </c:pt>
                <c:pt idx="8516">
                  <c:v>505.38974978420083</c:v>
                </c:pt>
                <c:pt idx="8517">
                  <c:v>505.4192726892469</c:v>
                </c:pt>
                <c:pt idx="8518">
                  <c:v>505.44879559429296</c:v>
                </c:pt>
                <c:pt idx="8519">
                  <c:v>505.47831849933903</c:v>
                </c:pt>
                <c:pt idx="8520">
                  <c:v>505.50784140438509</c:v>
                </c:pt>
                <c:pt idx="8521">
                  <c:v>505.53736430943115</c:v>
                </c:pt>
                <c:pt idx="8522">
                  <c:v>505.56688721447722</c:v>
                </c:pt>
                <c:pt idx="8523">
                  <c:v>505.59641011952328</c:v>
                </c:pt>
                <c:pt idx="8524">
                  <c:v>505.62593302456935</c:v>
                </c:pt>
                <c:pt idx="8525">
                  <c:v>505.65545592961541</c:v>
                </c:pt>
                <c:pt idx="8526">
                  <c:v>505.68497883466148</c:v>
                </c:pt>
                <c:pt idx="8527">
                  <c:v>505.71450173970754</c:v>
                </c:pt>
                <c:pt idx="8528">
                  <c:v>505.74402464475361</c:v>
                </c:pt>
                <c:pt idx="8529">
                  <c:v>505.77354754979967</c:v>
                </c:pt>
                <c:pt idx="8530">
                  <c:v>505.80307045484574</c:v>
                </c:pt>
                <c:pt idx="8531">
                  <c:v>505.8325933598918</c:v>
                </c:pt>
                <c:pt idx="8532">
                  <c:v>505.86211626493787</c:v>
                </c:pt>
                <c:pt idx="8533">
                  <c:v>505.89163916998393</c:v>
                </c:pt>
                <c:pt idx="8534">
                  <c:v>505.92116207503</c:v>
                </c:pt>
                <c:pt idx="8535">
                  <c:v>505.95068498007606</c:v>
                </c:pt>
                <c:pt idx="8536">
                  <c:v>505.98020788512213</c:v>
                </c:pt>
                <c:pt idx="8537">
                  <c:v>506.00973079016819</c:v>
                </c:pt>
                <c:pt idx="8538">
                  <c:v>506.03925369521426</c:v>
                </c:pt>
                <c:pt idx="8539">
                  <c:v>506.06877660026032</c:v>
                </c:pt>
                <c:pt idx="8540">
                  <c:v>506.09829950530639</c:v>
                </c:pt>
                <c:pt idx="8541">
                  <c:v>506.12782241035245</c:v>
                </c:pt>
                <c:pt idx="8542">
                  <c:v>506.15734531539852</c:v>
                </c:pt>
                <c:pt idx="8543">
                  <c:v>506.18686822044458</c:v>
                </c:pt>
                <c:pt idx="8544">
                  <c:v>506.21639112549065</c:v>
                </c:pt>
                <c:pt idx="8545">
                  <c:v>506.24591403053671</c:v>
                </c:pt>
                <c:pt idx="8546">
                  <c:v>506.27543693558277</c:v>
                </c:pt>
                <c:pt idx="8547">
                  <c:v>506.30495984062884</c:v>
                </c:pt>
                <c:pt idx="8548">
                  <c:v>506.3344827456749</c:v>
                </c:pt>
                <c:pt idx="8549">
                  <c:v>506.36400565072097</c:v>
                </c:pt>
                <c:pt idx="8550">
                  <c:v>506.39352855576703</c:v>
                </c:pt>
                <c:pt idx="8551">
                  <c:v>506.4230514608131</c:v>
                </c:pt>
                <c:pt idx="8552">
                  <c:v>506.45257436585916</c:v>
                </c:pt>
                <c:pt idx="8553">
                  <c:v>506.48209727090523</c:v>
                </c:pt>
                <c:pt idx="8554">
                  <c:v>506.51162017595129</c:v>
                </c:pt>
                <c:pt idx="8555">
                  <c:v>506.54114308099736</c:v>
                </c:pt>
                <c:pt idx="8556">
                  <c:v>506.57066598604342</c:v>
                </c:pt>
                <c:pt idx="8557">
                  <c:v>506.60018889108949</c:v>
                </c:pt>
                <c:pt idx="8558">
                  <c:v>506.62971179613555</c:v>
                </c:pt>
                <c:pt idx="8559">
                  <c:v>506.65923470118162</c:v>
                </c:pt>
                <c:pt idx="8560">
                  <c:v>506.68875760622768</c:v>
                </c:pt>
                <c:pt idx="8561">
                  <c:v>506.71828051127375</c:v>
                </c:pt>
                <c:pt idx="8562">
                  <c:v>506.74780341631981</c:v>
                </c:pt>
                <c:pt idx="8563">
                  <c:v>506.77732632136588</c:v>
                </c:pt>
                <c:pt idx="8564">
                  <c:v>506.80684922641194</c:v>
                </c:pt>
                <c:pt idx="8565">
                  <c:v>506.83637213145801</c:v>
                </c:pt>
                <c:pt idx="8566">
                  <c:v>506.86589503650407</c:v>
                </c:pt>
                <c:pt idx="8567">
                  <c:v>506.89541794155014</c:v>
                </c:pt>
                <c:pt idx="8568">
                  <c:v>506.9249408465962</c:v>
                </c:pt>
                <c:pt idx="8569">
                  <c:v>506.95446375164227</c:v>
                </c:pt>
                <c:pt idx="8570">
                  <c:v>506.98398665668833</c:v>
                </c:pt>
                <c:pt idx="8571">
                  <c:v>507.01350956173439</c:v>
                </c:pt>
                <c:pt idx="8572">
                  <c:v>507.04303246678046</c:v>
                </c:pt>
                <c:pt idx="8573">
                  <c:v>507.07255537182652</c:v>
                </c:pt>
                <c:pt idx="8574">
                  <c:v>507.10207827687259</c:v>
                </c:pt>
                <c:pt idx="8575">
                  <c:v>507.13160118191865</c:v>
                </c:pt>
                <c:pt idx="8576">
                  <c:v>507.16112408696472</c:v>
                </c:pt>
                <c:pt idx="8577">
                  <c:v>507.19064699201078</c:v>
                </c:pt>
                <c:pt idx="8578">
                  <c:v>507.22016989705685</c:v>
                </c:pt>
                <c:pt idx="8579">
                  <c:v>507.24969280210291</c:v>
                </c:pt>
                <c:pt idx="8580">
                  <c:v>507.27921570714898</c:v>
                </c:pt>
                <c:pt idx="8581">
                  <c:v>507.30873861219504</c:v>
                </c:pt>
                <c:pt idx="8582">
                  <c:v>507.33826151724111</c:v>
                </c:pt>
                <c:pt idx="8583">
                  <c:v>507.36778442228717</c:v>
                </c:pt>
                <c:pt idx="8584">
                  <c:v>507.39730732733324</c:v>
                </c:pt>
                <c:pt idx="8585">
                  <c:v>507.4268302323793</c:v>
                </c:pt>
                <c:pt idx="8586">
                  <c:v>507.45635313742537</c:v>
                </c:pt>
                <c:pt idx="8587">
                  <c:v>507.48587604247143</c:v>
                </c:pt>
                <c:pt idx="8588">
                  <c:v>507.5153989475175</c:v>
                </c:pt>
                <c:pt idx="8589">
                  <c:v>507.54492185256356</c:v>
                </c:pt>
                <c:pt idx="8590">
                  <c:v>507.57444475760963</c:v>
                </c:pt>
                <c:pt idx="8591">
                  <c:v>507.60396766265569</c:v>
                </c:pt>
                <c:pt idx="8592">
                  <c:v>507.63349056770176</c:v>
                </c:pt>
                <c:pt idx="8593">
                  <c:v>507.66301347274782</c:v>
                </c:pt>
                <c:pt idx="8594">
                  <c:v>507.69253637779389</c:v>
                </c:pt>
                <c:pt idx="8595">
                  <c:v>507.72205928283995</c:v>
                </c:pt>
                <c:pt idx="8596">
                  <c:v>507.75158218788602</c:v>
                </c:pt>
                <c:pt idx="8597">
                  <c:v>507.78110509293208</c:v>
                </c:pt>
                <c:pt idx="8598">
                  <c:v>507.81062799797814</c:v>
                </c:pt>
                <c:pt idx="8599">
                  <c:v>507.84015090302421</c:v>
                </c:pt>
                <c:pt idx="8600">
                  <c:v>507.86967380807027</c:v>
                </c:pt>
                <c:pt idx="8601">
                  <c:v>507.89919671311628</c:v>
                </c:pt>
                <c:pt idx="8602">
                  <c:v>507.92871961816235</c:v>
                </c:pt>
                <c:pt idx="8603">
                  <c:v>507.95824252320841</c:v>
                </c:pt>
                <c:pt idx="8604">
                  <c:v>507.98776542825448</c:v>
                </c:pt>
                <c:pt idx="8605">
                  <c:v>508.01728833330054</c:v>
                </c:pt>
                <c:pt idx="8606">
                  <c:v>508.04681123834666</c:v>
                </c:pt>
                <c:pt idx="8607">
                  <c:v>508.07633414339273</c:v>
                </c:pt>
                <c:pt idx="8608">
                  <c:v>508.10585704843879</c:v>
                </c:pt>
                <c:pt idx="8609">
                  <c:v>508.13537995348486</c:v>
                </c:pt>
                <c:pt idx="8610">
                  <c:v>508.16490285853092</c:v>
                </c:pt>
                <c:pt idx="8611">
                  <c:v>508.19442576357693</c:v>
                </c:pt>
                <c:pt idx="8612">
                  <c:v>508.223948668623</c:v>
                </c:pt>
                <c:pt idx="8613">
                  <c:v>508.25347157366906</c:v>
                </c:pt>
                <c:pt idx="8614">
                  <c:v>508.28299447871512</c:v>
                </c:pt>
                <c:pt idx="8615">
                  <c:v>508.31251738376119</c:v>
                </c:pt>
                <c:pt idx="8616">
                  <c:v>508.34204028880725</c:v>
                </c:pt>
                <c:pt idx="8617">
                  <c:v>508.37156319385332</c:v>
                </c:pt>
                <c:pt idx="8618">
                  <c:v>508.40108609889938</c:v>
                </c:pt>
                <c:pt idx="8619">
                  <c:v>508.43060900394545</c:v>
                </c:pt>
                <c:pt idx="8620">
                  <c:v>508.46013190899151</c:v>
                </c:pt>
                <c:pt idx="8621">
                  <c:v>508.48965481403764</c:v>
                </c:pt>
                <c:pt idx="8622">
                  <c:v>508.51917771908364</c:v>
                </c:pt>
                <c:pt idx="8623">
                  <c:v>508.54870062412971</c:v>
                </c:pt>
                <c:pt idx="8624">
                  <c:v>508.57822352917577</c:v>
                </c:pt>
                <c:pt idx="8625">
                  <c:v>508.60774643422184</c:v>
                </c:pt>
                <c:pt idx="8626">
                  <c:v>508.6372693392679</c:v>
                </c:pt>
                <c:pt idx="8627">
                  <c:v>508.66679224431397</c:v>
                </c:pt>
                <c:pt idx="8628">
                  <c:v>508.69631514936003</c:v>
                </c:pt>
                <c:pt idx="8629">
                  <c:v>508.7258380544061</c:v>
                </c:pt>
                <c:pt idx="8630">
                  <c:v>508.75536095945216</c:v>
                </c:pt>
                <c:pt idx="8631">
                  <c:v>508.78488386449823</c:v>
                </c:pt>
                <c:pt idx="8632">
                  <c:v>508.81440676954423</c:v>
                </c:pt>
                <c:pt idx="8633">
                  <c:v>508.8439296745903</c:v>
                </c:pt>
                <c:pt idx="8634">
                  <c:v>508.87345257963636</c:v>
                </c:pt>
                <c:pt idx="8635">
                  <c:v>508.90297548468243</c:v>
                </c:pt>
                <c:pt idx="8636">
                  <c:v>508.93249838972849</c:v>
                </c:pt>
                <c:pt idx="8637">
                  <c:v>508.96202129477462</c:v>
                </c:pt>
                <c:pt idx="8638">
                  <c:v>508.99154419982068</c:v>
                </c:pt>
                <c:pt idx="8639">
                  <c:v>509.02106710486675</c:v>
                </c:pt>
                <c:pt idx="8640">
                  <c:v>509.05059000991281</c:v>
                </c:pt>
                <c:pt idx="8641">
                  <c:v>509.08011291495887</c:v>
                </c:pt>
                <c:pt idx="8642">
                  <c:v>509.10963582000494</c:v>
                </c:pt>
                <c:pt idx="8643">
                  <c:v>509.13915872505095</c:v>
                </c:pt>
                <c:pt idx="8644">
                  <c:v>509.16868163009701</c:v>
                </c:pt>
                <c:pt idx="8645">
                  <c:v>509.19820453514308</c:v>
                </c:pt>
                <c:pt idx="8646">
                  <c:v>509.22772744018914</c:v>
                </c:pt>
                <c:pt idx="8647">
                  <c:v>509.25725034523521</c:v>
                </c:pt>
                <c:pt idx="8648">
                  <c:v>509.28677325028127</c:v>
                </c:pt>
                <c:pt idx="8649">
                  <c:v>509.31629615532734</c:v>
                </c:pt>
                <c:pt idx="8650">
                  <c:v>509.3458190603734</c:v>
                </c:pt>
                <c:pt idx="8651">
                  <c:v>509.37534196541947</c:v>
                </c:pt>
                <c:pt idx="8652">
                  <c:v>509.40486487046553</c:v>
                </c:pt>
                <c:pt idx="8653">
                  <c:v>509.43438777551165</c:v>
                </c:pt>
                <c:pt idx="8654">
                  <c:v>509.46391068055766</c:v>
                </c:pt>
                <c:pt idx="8655">
                  <c:v>509.49343358560373</c:v>
                </c:pt>
                <c:pt idx="8656">
                  <c:v>509.52295649064979</c:v>
                </c:pt>
                <c:pt idx="8657">
                  <c:v>509.55247939569585</c:v>
                </c:pt>
                <c:pt idx="8658">
                  <c:v>509.58200230074192</c:v>
                </c:pt>
                <c:pt idx="8659">
                  <c:v>509.61152520578798</c:v>
                </c:pt>
                <c:pt idx="8660">
                  <c:v>509.64104811083405</c:v>
                </c:pt>
                <c:pt idx="8661">
                  <c:v>509.67057101588011</c:v>
                </c:pt>
                <c:pt idx="8662">
                  <c:v>509.70009392092618</c:v>
                </c:pt>
                <c:pt idx="8663">
                  <c:v>509.72961682597224</c:v>
                </c:pt>
                <c:pt idx="8664">
                  <c:v>509.75913973101831</c:v>
                </c:pt>
                <c:pt idx="8665">
                  <c:v>509.78866263606437</c:v>
                </c:pt>
                <c:pt idx="8666">
                  <c:v>509.81818554111044</c:v>
                </c:pt>
                <c:pt idx="8667">
                  <c:v>509.8477084461565</c:v>
                </c:pt>
                <c:pt idx="8668">
                  <c:v>509.87723135120257</c:v>
                </c:pt>
                <c:pt idx="8669">
                  <c:v>509.90675425624863</c:v>
                </c:pt>
                <c:pt idx="8670">
                  <c:v>509.9362771612947</c:v>
                </c:pt>
                <c:pt idx="8671">
                  <c:v>509.96580006634076</c:v>
                </c:pt>
                <c:pt idx="8672">
                  <c:v>509.99532297138683</c:v>
                </c:pt>
                <c:pt idx="8673">
                  <c:v>510.02484587643289</c:v>
                </c:pt>
                <c:pt idx="8674">
                  <c:v>510.05436878147896</c:v>
                </c:pt>
                <c:pt idx="8675">
                  <c:v>510.08389168652502</c:v>
                </c:pt>
                <c:pt idx="8676">
                  <c:v>510.11341459157109</c:v>
                </c:pt>
                <c:pt idx="8677">
                  <c:v>510.14293749661715</c:v>
                </c:pt>
                <c:pt idx="8678">
                  <c:v>510.17246040166322</c:v>
                </c:pt>
                <c:pt idx="8679">
                  <c:v>510.20198330670928</c:v>
                </c:pt>
                <c:pt idx="8680">
                  <c:v>510.23150621175535</c:v>
                </c:pt>
                <c:pt idx="8681">
                  <c:v>510.26102911680141</c:v>
                </c:pt>
                <c:pt idx="8682">
                  <c:v>510.29055202184747</c:v>
                </c:pt>
                <c:pt idx="8683">
                  <c:v>510.32007492689354</c:v>
                </c:pt>
                <c:pt idx="8684">
                  <c:v>510.3495978319396</c:v>
                </c:pt>
                <c:pt idx="8685">
                  <c:v>510.37912073698567</c:v>
                </c:pt>
                <c:pt idx="8686">
                  <c:v>510.40864364203173</c:v>
                </c:pt>
                <c:pt idx="8687">
                  <c:v>510.4381665470778</c:v>
                </c:pt>
                <c:pt idx="8688">
                  <c:v>510.46768945212386</c:v>
                </c:pt>
                <c:pt idx="8689">
                  <c:v>510.49721235716993</c:v>
                </c:pt>
                <c:pt idx="8690">
                  <c:v>510.52673526221599</c:v>
                </c:pt>
                <c:pt idx="8691">
                  <c:v>510.55625816726206</c:v>
                </c:pt>
                <c:pt idx="8692">
                  <c:v>510.58578107230812</c:v>
                </c:pt>
                <c:pt idx="8693">
                  <c:v>510.61530397735419</c:v>
                </c:pt>
                <c:pt idx="8694">
                  <c:v>510.64482688240025</c:v>
                </c:pt>
                <c:pt idx="8695">
                  <c:v>510.67434978744632</c:v>
                </c:pt>
                <c:pt idx="8696">
                  <c:v>510.70387269249238</c:v>
                </c:pt>
                <c:pt idx="8697">
                  <c:v>510.73339559753845</c:v>
                </c:pt>
                <c:pt idx="8698">
                  <c:v>510.76291850258451</c:v>
                </c:pt>
                <c:pt idx="8699">
                  <c:v>510.79244140763058</c:v>
                </c:pt>
                <c:pt idx="8700">
                  <c:v>510.82196431267664</c:v>
                </c:pt>
                <c:pt idx="8701">
                  <c:v>510.85148721772271</c:v>
                </c:pt>
                <c:pt idx="8702">
                  <c:v>510.88101012276877</c:v>
                </c:pt>
                <c:pt idx="8703">
                  <c:v>510.91053302781484</c:v>
                </c:pt>
                <c:pt idx="8704">
                  <c:v>510.9400559328609</c:v>
                </c:pt>
                <c:pt idx="8705">
                  <c:v>510.96957883790697</c:v>
                </c:pt>
                <c:pt idx="8706">
                  <c:v>510.99910174295303</c:v>
                </c:pt>
                <c:pt idx="8707">
                  <c:v>511.0286246479991</c:v>
                </c:pt>
                <c:pt idx="8708">
                  <c:v>511.05814755304516</c:v>
                </c:pt>
                <c:pt idx="8709">
                  <c:v>511.08767045809122</c:v>
                </c:pt>
                <c:pt idx="8710">
                  <c:v>511.11719336313729</c:v>
                </c:pt>
                <c:pt idx="8711">
                  <c:v>511.14671626818335</c:v>
                </c:pt>
                <c:pt idx="8712">
                  <c:v>511.17623917322942</c:v>
                </c:pt>
                <c:pt idx="8713">
                  <c:v>511.20576207827548</c:v>
                </c:pt>
                <c:pt idx="8714">
                  <c:v>511.23528498332155</c:v>
                </c:pt>
                <c:pt idx="8715">
                  <c:v>511.26480788836761</c:v>
                </c:pt>
                <c:pt idx="8716">
                  <c:v>511.29433079341368</c:v>
                </c:pt>
                <c:pt idx="8717">
                  <c:v>511.32385369845974</c:v>
                </c:pt>
                <c:pt idx="8718">
                  <c:v>511.35337660350581</c:v>
                </c:pt>
                <c:pt idx="8719">
                  <c:v>511.38289950855187</c:v>
                </c:pt>
                <c:pt idx="8720">
                  <c:v>511.41242241359794</c:v>
                </c:pt>
                <c:pt idx="8721">
                  <c:v>511.441945318644</c:v>
                </c:pt>
                <c:pt idx="8722">
                  <c:v>511.47146822369007</c:v>
                </c:pt>
                <c:pt idx="8723">
                  <c:v>511.50099112873613</c:v>
                </c:pt>
                <c:pt idx="8724">
                  <c:v>511.5305140337822</c:v>
                </c:pt>
                <c:pt idx="8725">
                  <c:v>511.56003693882826</c:v>
                </c:pt>
                <c:pt idx="8726">
                  <c:v>511.58955984387433</c:v>
                </c:pt>
                <c:pt idx="8727">
                  <c:v>511.61908274892039</c:v>
                </c:pt>
                <c:pt idx="8728">
                  <c:v>511.64860565396646</c:v>
                </c:pt>
                <c:pt idx="8729">
                  <c:v>511.67812855901252</c:v>
                </c:pt>
                <c:pt idx="8730">
                  <c:v>511.70765146405859</c:v>
                </c:pt>
                <c:pt idx="8731">
                  <c:v>511.73717436910465</c:v>
                </c:pt>
                <c:pt idx="8732">
                  <c:v>511.76669727415072</c:v>
                </c:pt>
                <c:pt idx="8733">
                  <c:v>511.79622017919678</c:v>
                </c:pt>
                <c:pt idx="8734">
                  <c:v>511.82574308424284</c:v>
                </c:pt>
                <c:pt idx="8735">
                  <c:v>511.85526598928891</c:v>
                </c:pt>
                <c:pt idx="8736">
                  <c:v>511.88478889433497</c:v>
                </c:pt>
                <c:pt idx="8737">
                  <c:v>511.91431179938104</c:v>
                </c:pt>
                <c:pt idx="8738">
                  <c:v>511.9438347044271</c:v>
                </c:pt>
                <c:pt idx="8739">
                  <c:v>511.97335760947317</c:v>
                </c:pt>
                <c:pt idx="8740">
                  <c:v>512.00288051451923</c:v>
                </c:pt>
                <c:pt idx="8741">
                  <c:v>512.0324034195653</c:v>
                </c:pt>
                <c:pt idx="8742">
                  <c:v>512.06192632461136</c:v>
                </c:pt>
                <c:pt idx="8743">
                  <c:v>512.09144922965731</c:v>
                </c:pt>
                <c:pt idx="8744">
                  <c:v>512.12097213470338</c:v>
                </c:pt>
                <c:pt idx="8745">
                  <c:v>512.15049503974944</c:v>
                </c:pt>
                <c:pt idx="8746">
                  <c:v>512.18001794479562</c:v>
                </c:pt>
                <c:pt idx="8747">
                  <c:v>512.20954084984169</c:v>
                </c:pt>
                <c:pt idx="8748">
                  <c:v>512.23906375488775</c:v>
                </c:pt>
                <c:pt idx="8749">
                  <c:v>512.26858665993382</c:v>
                </c:pt>
                <c:pt idx="8750">
                  <c:v>512.29810956497988</c:v>
                </c:pt>
                <c:pt idx="8751">
                  <c:v>512.32763247002595</c:v>
                </c:pt>
                <c:pt idx="8752">
                  <c:v>512.35715537507201</c:v>
                </c:pt>
                <c:pt idx="8753">
                  <c:v>512.38667828011808</c:v>
                </c:pt>
                <c:pt idx="8754">
                  <c:v>512.41620118516403</c:v>
                </c:pt>
                <c:pt idx="8755">
                  <c:v>512.44572409021009</c:v>
                </c:pt>
                <c:pt idx="8756">
                  <c:v>512.47524699525616</c:v>
                </c:pt>
                <c:pt idx="8757">
                  <c:v>512.50476990030222</c:v>
                </c:pt>
                <c:pt idx="8758">
                  <c:v>512.53429280534829</c:v>
                </c:pt>
                <c:pt idx="8759">
                  <c:v>512.56381571039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01-4009-A4AD-27BD63CACB7F}"/>
            </c:ext>
          </c:extLst>
        </c:ser>
        <c:ser>
          <c:idx val="7"/>
          <c:order val="3"/>
          <c:tx>
            <c:strRef>
              <c:f>'Screening Curve'!$L$12</c:f>
              <c:strCache>
                <c:ptCount val="1"/>
                <c:pt idx="0">
                  <c:v>DG Peak</c:v>
                </c:pt>
              </c:strCache>
            </c:strRef>
          </c:tx>
          <c:spPr>
            <a:ln w="25400" cap="rnd" cmpd="sng" algn="ctr">
              <a:solidFill>
                <a:srgbClr val="FF99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L$13:$L$8772</c:f>
              <c:numCache>
                <c:formatCode>0.00</c:formatCode>
                <c:ptCount val="8760"/>
                <c:pt idx="0">
                  <c:v>289.0138832685484</c:v>
                </c:pt>
                <c:pt idx="1">
                  <c:v>289.04663849879142</c:v>
                </c:pt>
                <c:pt idx="2">
                  <c:v>289.07939372903451</c:v>
                </c:pt>
                <c:pt idx="3">
                  <c:v>289.11214895927759</c:v>
                </c:pt>
                <c:pt idx="4">
                  <c:v>289.14490418952062</c:v>
                </c:pt>
                <c:pt idx="5">
                  <c:v>289.1776594197637</c:v>
                </c:pt>
                <c:pt idx="6">
                  <c:v>289.21041465000673</c:v>
                </c:pt>
                <c:pt idx="7">
                  <c:v>289.24316988024981</c:v>
                </c:pt>
                <c:pt idx="8">
                  <c:v>289.27592511049289</c:v>
                </c:pt>
                <c:pt idx="9">
                  <c:v>289.30868034073592</c:v>
                </c:pt>
                <c:pt idx="10">
                  <c:v>289.341435570979</c:v>
                </c:pt>
                <c:pt idx="11">
                  <c:v>289.37419080122208</c:v>
                </c:pt>
                <c:pt idx="12">
                  <c:v>289.40694603146511</c:v>
                </c:pt>
                <c:pt idx="13">
                  <c:v>289.43970126170819</c:v>
                </c:pt>
                <c:pt idx="14">
                  <c:v>289.47245649195128</c:v>
                </c:pt>
                <c:pt idx="15">
                  <c:v>289.5052117221943</c:v>
                </c:pt>
                <c:pt idx="16">
                  <c:v>289.53796695243739</c:v>
                </c:pt>
                <c:pt idx="17">
                  <c:v>289.57072218268047</c:v>
                </c:pt>
                <c:pt idx="18">
                  <c:v>289.6034774129235</c:v>
                </c:pt>
                <c:pt idx="19">
                  <c:v>289.63623264316658</c:v>
                </c:pt>
                <c:pt idx="20">
                  <c:v>289.66898787340961</c:v>
                </c:pt>
                <c:pt idx="21">
                  <c:v>289.70174310365269</c:v>
                </c:pt>
                <c:pt idx="22">
                  <c:v>289.73449833389577</c:v>
                </c:pt>
                <c:pt idx="23">
                  <c:v>289.7672535641388</c:v>
                </c:pt>
                <c:pt idx="24">
                  <c:v>289.80000879438188</c:v>
                </c:pt>
                <c:pt idx="25">
                  <c:v>289.83276402462496</c:v>
                </c:pt>
                <c:pt idx="26">
                  <c:v>289.86551925486799</c:v>
                </c:pt>
                <c:pt idx="27">
                  <c:v>289.89827448511107</c:v>
                </c:pt>
                <c:pt idx="28">
                  <c:v>289.93102971535416</c:v>
                </c:pt>
                <c:pt idx="29">
                  <c:v>289.96378494559718</c:v>
                </c:pt>
                <c:pt idx="30">
                  <c:v>289.99654017584027</c:v>
                </c:pt>
                <c:pt idx="31">
                  <c:v>290.02929540608335</c:v>
                </c:pt>
                <c:pt idx="32">
                  <c:v>290.06205063632638</c:v>
                </c:pt>
                <c:pt idx="33">
                  <c:v>290.09480586656946</c:v>
                </c:pt>
                <c:pt idx="34">
                  <c:v>290.12756109681249</c:v>
                </c:pt>
                <c:pt idx="35">
                  <c:v>290.16031632705557</c:v>
                </c:pt>
                <c:pt idx="36">
                  <c:v>290.19307155729865</c:v>
                </c:pt>
                <c:pt idx="37">
                  <c:v>290.22582678754168</c:v>
                </c:pt>
                <c:pt idx="38">
                  <c:v>290.25858201778476</c:v>
                </c:pt>
                <c:pt idx="39">
                  <c:v>290.29133724802784</c:v>
                </c:pt>
                <c:pt idx="40">
                  <c:v>290.32409247827087</c:v>
                </c:pt>
                <c:pt idx="41">
                  <c:v>290.35684770851395</c:v>
                </c:pt>
                <c:pt idx="42">
                  <c:v>290.38960293875704</c:v>
                </c:pt>
                <c:pt idx="43">
                  <c:v>290.42235816900006</c:v>
                </c:pt>
                <c:pt idx="44">
                  <c:v>290.45511339924315</c:v>
                </c:pt>
                <c:pt idx="45">
                  <c:v>290.48786862948623</c:v>
                </c:pt>
                <c:pt idx="46">
                  <c:v>290.52062385972926</c:v>
                </c:pt>
                <c:pt idx="47">
                  <c:v>290.55337908997234</c:v>
                </c:pt>
                <c:pt idx="48">
                  <c:v>290.58613432021536</c:v>
                </c:pt>
                <c:pt idx="49">
                  <c:v>290.61888955045845</c:v>
                </c:pt>
                <c:pt idx="50">
                  <c:v>290.65164478070153</c:v>
                </c:pt>
                <c:pt idx="51">
                  <c:v>290.68440001094456</c:v>
                </c:pt>
                <c:pt idx="52">
                  <c:v>290.71715524118764</c:v>
                </c:pt>
                <c:pt idx="53">
                  <c:v>290.74991047143072</c:v>
                </c:pt>
                <c:pt idx="54">
                  <c:v>290.78266570167375</c:v>
                </c:pt>
                <c:pt idx="55">
                  <c:v>290.81542093191683</c:v>
                </c:pt>
                <c:pt idx="56">
                  <c:v>290.84817616215992</c:v>
                </c:pt>
                <c:pt idx="57">
                  <c:v>290.88093139240294</c:v>
                </c:pt>
                <c:pt idx="58">
                  <c:v>290.91368662264603</c:v>
                </c:pt>
                <c:pt idx="59">
                  <c:v>290.94644185288911</c:v>
                </c:pt>
                <c:pt idx="60">
                  <c:v>290.97919708313214</c:v>
                </c:pt>
                <c:pt idx="61">
                  <c:v>291.01195231337522</c:v>
                </c:pt>
                <c:pt idx="62">
                  <c:v>291.04470754361824</c:v>
                </c:pt>
                <c:pt idx="63">
                  <c:v>291.07746277386133</c:v>
                </c:pt>
                <c:pt idx="64">
                  <c:v>291.11021800410441</c:v>
                </c:pt>
                <c:pt idx="65">
                  <c:v>291.14297323434744</c:v>
                </c:pt>
                <c:pt idx="66">
                  <c:v>291.17572846459052</c:v>
                </c:pt>
                <c:pt idx="67">
                  <c:v>291.2084836948336</c:v>
                </c:pt>
                <c:pt idx="68">
                  <c:v>291.24123892507663</c:v>
                </c:pt>
                <c:pt idx="69">
                  <c:v>291.27399415531971</c:v>
                </c:pt>
                <c:pt idx="70">
                  <c:v>291.3067493855628</c:v>
                </c:pt>
                <c:pt idx="71">
                  <c:v>291.33950461580582</c:v>
                </c:pt>
                <c:pt idx="72">
                  <c:v>291.37225984604891</c:v>
                </c:pt>
                <c:pt idx="73">
                  <c:v>291.40501507629199</c:v>
                </c:pt>
                <c:pt idx="74">
                  <c:v>291.43777030653501</c:v>
                </c:pt>
                <c:pt idx="75">
                  <c:v>291.4705255367781</c:v>
                </c:pt>
                <c:pt idx="76">
                  <c:v>291.50328076702112</c:v>
                </c:pt>
                <c:pt idx="77">
                  <c:v>291.53603599726421</c:v>
                </c:pt>
                <c:pt idx="78">
                  <c:v>291.56879122750729</c:v>
                </c:pt>
                <c:pt idx="79">
                  <c:v>291.60154645775032</c:v>
                </c:pt>
                <c:pt idx="80">
                  <c:v>291.6343016879934</c:v>
                </c:pt>
                <c:pt idx="81">
                  <c:v>291.66705691823648</c:v>
                </c:pt>
                <c:pt idx="82">
                  <c:v>291.69981214847951</c:v>
                </c:pt>
                <c:pt idx="83">
                  <c:v>291.73256737872259</c:v>
                </c:pt>
                <c:pt idx="84">
                  <c:v>291.76532260896568</c:v>
                </c:pt>
                <c:pt idx="85">
                  <c:v>291.7980778392087</c:v>
                </c:pt>
                <c:pt idx="86">
                  <c:v>291.83083306945178</c:v>
                </c:pt>
                <c:pt idx="87">
                  <c:v>291.86358829969481</c:v>
                </c:pt>
                <c:pt idx="88">
                  <c:v>291.89634352993789</c:v>
                </c:pt>
                <c:pt idx="89">
                  <c:v>291.92909876018098</c:v>
                </c:pt>
                <c:pt idx="90">
                  <c:v>291.961853990424</c:v>
                </c:pt>
                <c:pt idx="91">
                  <c:v>291.99460922066709</c:v>
                </c:pt>
                <c:pt idx="92">
                  <c:v>292.02736445091017</c:v>
                </c:pt>
                <c:pt idx="93">
                  <c:v>292.0601196811532</c:v>
                </c:pt>
                <c:pt idx="94">
                  <c:v>292.09287491139628</c:v>
                </c:pt>
                <c:pt idx="95">
                  <c:v>292.12563014163936</c:v>
                </c:pt>
                <c:pt idx="96">
                  <c:v>292.15838537188239</c:v>
                </c:pt>
                <c:pt idx="97">
                  <c:v>292.19114060212547</c:v>
                </c:pt>
                <c:pt idx="98">
                  <c:v>292.22389583236856</c:v>
                </c:pt>
                <c:pt idx="99">
                  <c:v>292.25665106261158</c:v>
                </c:pt>
                <c:pt idx="100">
                  <c:v>292.28940629285466</c:v>
                </c:pt>
                <c:pt idx="101">
                  <c:v>292.32216152309769</c:v>
                </c:pt>
                <c:pt idx="102">
                  <c:v>292.35491675334077</c:v>
                </c:pt>
                <c:pt idx="103">
                  <c:v>292.38767198358386</c:v>
                </c:pt>
                <c:pt idx="104">
                  <c:v>292.42042721382688</c:v>
                </c:pt>
                <c:pt idx="105">
                  <c:v>292.45318244406997</c:v>
                </c:pt>
                <c:pt idx="106">
                  <c:v>292.48593767431305</c:v>
                </c:pt>
                <c:pt idx="107">
                  <c:v>292.51869290455608</c:v>
                </c:pt>
                <c:pt idx="108">
                  <c:v>292.55144813479916</c:v>
                </c:pt>
                <c:pt idx="109">
                  <c:v>292.58420336504224</c:v>
                </c:pt>
                <c:pt idx="110">
                  <c:v>292.61695859528527</c:v>
                </c:pt>
                <c:pt idx="111">
                  <c:v>292.64971382552835</c:v>
                </c:pt>
                <c:pt idx="112">
                  <c:v>292.68246905577143</c:v>
                </c:pt>
                <c:pt idx="113">
                  <c:v>292.71522428601446</c:v>
                </c:pt>
                <c:pt idx="114">
                  <c:v>292.74797951625754</c:v>
                </c:pt>
                <c:pt idx="115">
                  <c:v>292.78073474650057</c:v>
                </c:pt>
                <c:pt idx="116">
                  <c:v>292.81348997674365</c:v>
                </c:pt>
                <c:pt idx="117">
                  <c:v>292.84624520698674</c:v>
                </c:pt>
                <c:pt idx="118">
                  <c:v>292.87900043722976</c:v>
                </c:pt>
                <c:pt idx="119">
                  <c:v>292.91175566747285</c:v>
                </c:pt>
                <c:pt idx="120">
                  <c:v>292.94451089771593</c:v>
                </c:pt>
                <c:pt idx="121">
                  <c:v>292.97726612795896</c:v>
                </c:pt>
                <c:pt idx="122">
                  <c:v>293.01002135820204</c:v>
                </c:pt>
                <c:pt idx="123">
                  <c:v>293.04277658844512</c:v>
                </c:pt>
                <c:pt idx="124">
                  <c:v>293.07553181868815</c:v>
                </c:pt>
                <c:pt idx="125">
                  <c:v>293.10828704893123</c:v>
                </c:pt>
                <c:pt idx="126">
                  <c:v>293.14104227917431</c:v>
                </c:pt>
                <c:pt idx="127">
                  <c:v>293.17379750941734</c:v>
                </c:pt>
                <c:pt idx="128">
                  <c:v>293.20655273966042</c:v>
                </c:pt>
                <c:pt idx="129">
                  <c:v>293.23930796990345</c:v>
                </c:pt>
                <c:pt idx="130">
                  <c:v>293.27206320014653</c:v>
                </c:pt>
                <c:pt idx="131">
                  <c:v>293.30481843038962</c:v>
                </c:pt>
                <c:pt idx="132">
                  <c:v>293.33757366063264</c:v>
                </c:pt>
                <c:pt idx="133">
                  <c:v>293.37032889087573</c:v>
                </c:pt>
                <c:pt idx="134">
                  <c:v>293.40308412111881</c:v>
                </c:pt>
                <c:pt idx="135">
                  <c:v>293.43583935136184</c:v>
                </c:pt>
                <c:pt idx="136">
                  <c:v>293.46859458160492</c:v>
                </c:pt>
                <c:pt idx="137">
                  <c:v>293.501349811848</c:v>
                </c:pt>
                <c:pt idx="138">
                  <c:v>293.53410504209103</c:v>
                </c:pt>
                <c:pt idx="139">
                  <c:v>293.56686027233411</c:v>
                </c:pt>
                <c:pt idx="140">
                  <c:v>293.59961550257719</c:v>
                </c:pt>
                <c:pt idx="141">
                  <c:v>293.63237073282022</c:v>
                </c:pt>
                <c:pt idx="142">
                  <c:v>293.6651259630633</c:v>
                </c:pt>
                <c:pt idx="143">
                  <c:v>293.69788119330633</c:v>
                </c:pt>
                <c:pt idx="144">
                  <c:v>293.73063642354941</c:v>
                </c:pt>
                <c:pt idx="145">
                  <c:v>293.7633916537925</c:v>
                </c:pt>
                <c:pt idx="146">
                  <c:v>293.79614688403552</c:v>
                </c:pt>
                <c:pt idx="147">
                  <c:v>293.82890211427861</c:v>
                </c:pt>
                <c:pt idx="148">
                  <c:v>293.86165734452169</c:v>
                </c:pt>
                <c:pt idx="149">
                  <c:v>293.89441257476471</c:v>
                </c:pt>
                <c:pt idx="150">
                  <c:v>293.9271678050078</c:v>
                </c:pt>
                <c:pt idx="151">
                  <c:v>293.95992303525088</c:v>
                </c:pt>
                <c:pt idx="152">
                  <c:v>293.99267826549391</c:v>
                </c:pt>
                <c:pt idx="153">
                  <c:v>294.02543349573699</c:v>
                </c:pt>
                <c:pt idx="154">
                  <c:v>294.05818872598007</c:v>
                </c:pt>
                <c:pt idx="155">
                  <c:v>294.0909439562231</c:v>
                </c:pt>
                <c:pt idx="156">
                  <c:v>294.12369918646618</c:v>
                </c:pt>
                <c:pt idx="157">
                  <c:v>294.15645441670921</c:v>
                </c:pt>
                <c:pt idx="158">
                  <c:v>294.18920964695229</c:v>
                </c:pt>
                <c:pt idx="159">
                  <c:v>294.22196487719538</c:v>
                </c:pt>
                <c:pt idx="160">
                  <c:v>294.2547201074384</c:v>
                </c:pt>
                <c:pt idx="161">
                  <c:v>294.28747533768149</c:v>
                </c:pt>
                <c:pt idx="162">
                  <c:v>294.32023056792457</c:v>
                </c:pt>
                <c:pt idx="163">
                  <c:v>294.35298579816759</c:v>
                </c:pt>
                <c:pt idx="164">
                  <c:v>294.38574102841068</c:v>
                </c:pt>
                <c:pt idx="165">
                  <c:v>294.41849625865376</c:v>
                </c:pt>
                <c:pt idx="166">
                  <c:v>294.45125148889679</c:v>
                </c:pt>
                <c:pt idx="167">
                  <c:v>294.48400671913987</c:v>
                </c:pt>
                <c:pt idx="168">
                  <c:v>294.51676194938295</c:v>
                </c:pt>
                <c:pt idx="169">
                  <c:v>294.54951717962598</c:v>
                </c:pt>
                <c:pt idx="170">
                  <c:v>294.58227240986906</c:v>
                </c:pt>
                <c:pt idx="171">
                  <c:v>294.61502764011209</c:v>
                </c:pt>
                <c:pt idx="172">
                  <c:v>294.64778287035517</c:v>
                </c:pt>
                <c:pt idx="173">
                  <c:v>294.68053810059826</c:v>
                </c:pt>
                <c:pt idx="174">
                  <c:v>294.71329333084128</c:v>
                </c:pt>
                <c:pt idx="175">
                  <c:v>294.74604856108436</c:v>
                </c:pt>
                <c:pt idx="176">
                  <c:v>294.77880379132745</c:v>
                </c:pt>
                <c:pt idx="177">
                  <c:v>294.81155902157047</c:v>
                </c:pt>
                <c:pt idx="178">
                  <c:v>294.84431425181356</c:v>
                </c:pt>
                <c:pt idx="179">
                  <c:v>294.87706948205664</c:v>
                </c:pt>
                <c:pt idx="180">
                  <c:v>294.90982471229967</c:v>
                </c:pt>
                <c:pt idx="181">
                  <c:v>294.94257994254275</c:v>
                </c:pt>
                <c:pt idx="182">
                  <c:v>294.97533517278578</c:v>
                </c:pt>
                <c:pt idx="183">
                  <c:v>295.00809040302886</c:v>
                </c:pt>
                <c:pt idx="184">
                  <c:v>295.04084563327194</c:v>
                </c:pt>
                <c:pt idx="185">
                  <c:v>295.07360086351497</c:v>
                </c:pt>
                <c:pt idx="186">
                  <c:v>295.10635609375805</c:v>
                </c:pt>
                <c:pt idx="187">
                  <c:v>295.13911132400114</c:v>
                </c:pt>
                <c:pt idx="188">
                  <c:v>295.17186655424416</c:v>
                </c:pt>
                <c:pt idx="189">
                  <c:v>295.20462178448724</c:v>
                </c:pt>
                <c:pt idx="190">
                  <c:v>295.23737701473033</c:v>
                </c:pt>
                <c:pt idx="191">
                  <c:v>295.27013224497335</c:v>
                </c:pt>
                <c:pt idx="192">
                  <c:v>295.30288747521644</c:v>
                </c:pt>
                <c:pt idx="193">
                  <c:v>295.33564270545952</c:v>
                </c:pt>
                <c:pt idx="194">
                  <c:v>295.36839793570255</c:v>
                </c:pt>
                <c:pt idx="195">
                  <c:v>295.40115316594563</c:v>
                </c:pt>
                <c:pt idx="196">
                  <c:v>295.43390839618866</c:v>
                </c:pt>
                <c:pt idx="197">
                  <c:v>295.46666362643174</c:v>
                </c:pt>
                <c:pt idx="198">
                  <c:v>295.49941885667482</c:v>
                </c:pt>
                <c:pt idx="199">
                  <c:v>295.53217408691785</c:v>
                </c:pt>
                <c:pt idx="200">
                  <c:v>295.56492931716093</c:v>
                </c:pt>
                <c:pt idx="201">
                  <c:v>295.59768454740401</c:v>
                </c:pt>
                <c:pt idx="202">
                  <c:v>295.63043977764704</c:v>
                </c:pt>
                <c:pt idx="203">
                  <c:v>295.66319500789012</c:v>
                </c:pt>
                <c:pt idx="204">
                  <c:v>295.69595023813321</c:v>
                </c:pt>
                <c:pt idx="205">
                  <c:v>295.72870546837623</c:v>
                </c:pt>
                <c:pt idx="206">
                  <c:v>295.76146069861932</c:v>
                </c:pt>
                <c:pt idx="207">
                  <c:v>295.7942159288624</c:v>
                </c:pt>
                <c:pt idx="208">
                  <c:v>295.82697115910543</c:v>
                </c:pt>
                <c:pt idx="209">
                  <c:v>295.85972638934851</c:v>
                </c:pt>
                <c:pt idx="210">
                  <c:v>295.89248161959154</c:v>
                </c:pt>
                <c:pt idx="211">
                  <c:v>295.92523684983462</c:v>
                </c:pt>
                <c:pt idx="212">
                  <c:v>295.9579920800777</c:v>
                </c:pt>
                <c:pt idx="213">
                  <c:v>295.99074731032073</c:v>
                </c:pt>
                <c:pt idx="214">
                  <c:v>296.02350254056381</c:v>
                </c:pt>
                <c:pt idx="215">
                  <c:v>296.05625777080689</c:v>
                </c:pt>
                <c:pt idx="216">
                  <c:v>296.08901300104992</c:v>
                </c:pt>
                <c:pt idx="217">
                  <c:v>296.121768231293</c:v>
                </c:pt>
                <c:pt idx="218">
                  <c:v>296.15452346153609</c:v>
                </c:pt>
                <c:pt idx="219">
                  <c:v>296.18727869177911</c:v>
                </c:pt>
                <c:pt idx="220">
                  <c:v>296.2200339220222</c:v>
                </c:pt>
                <c:pt idx="221">
                  <c:v>296.25278915226528</c:v>
                </c:pt>
                <c:pt idx="222">
                  <c:v>296.28554438250831</c:v>
                </c:pt>
                <c:pt idx="223">
                  <c:v>296.31829961275139</c:v>
                </c:pt>
                <c:pt idx="224">
                  <c:v>296.35105484299442</c:v>
                </c:pt>
                <c:pt idx="225">
                  <c:v>296.3838100732375</c:v>
                </c:pt>
                <c:pt idx="226">
                  <c:v>296.41656530348058</c:v>
                </c:pt>
                <c:pt idx="227">
                  <c:v>296.44932053372361</c:v>
                </c:pt>
                <c:pt idx="228">
                  <c:v>296.48207576396669</c:v>
                </c:pt>
                <c:pt idx="229">
                  <c:v>296.51483099420977</c:v>
                </c:pt>
                <c:pt idx="230">
                  <c:v>296.5475862244528</c:v>
                </c:pt>
                <c:pt idx="231">
                  <c:v>296.58034145469588</c:v>
                </c:pt>
                <c:pt idx="232">
                  <c:v>296.61309668493897</c:v>
                </c:pt>
                <c:pt idx="233">
                  <c:v>296.64585191518199</c:v>
                </c:pt>
                <c:pt idx="234">
                  <c:v>296.67860714542508</c:v>
                </c:pt>
                <c:pt idx="235">
                  <c:v>296.71136237566816</c:v>
                </c:pt>
                <c:pt idx="236">
                  <c:v>296.74411760591119</c:v>
                </c:pt>
                <c:pt idx="237">
                  <c:v>296.77687283615427</c:v>
                </c:pt>
                <c:pt idx="238">
                  <c:v>296.80962806639729</c:v>
                </c:pt>
                <c:pt idx="239">
                  <c:v>296.84238329664038</c:v>
                </c:pt>
                <c:pt idx="240">
                  <c:v>296.87513852688346</c:v>
                </c:pt>
                <c:pt idx="241">
                  <c:v>296.90789375712649</c:v>
                </c:pt>
                <c:pt idx="242">
                  <c:v>296.94064898736957</c:v>
                </c:pt>
                <c:pt idx="243">
                  <c:v>296.97340421761265</c:v>
                </c:pt>
                <c:pt idx="244">
                  <c:v>297.00615944785568</c:v>
                </c:pt>
                <c:pt idx="245">
                  <c:v>297.03891467809876</c:v>
                </c:pt>
                <c:pt idx="246">
                  <c:v>297.07166990834185</c:v>
                </c:pt>
                <c:pt idx="247">
                  <c:v>297.10442513858487</c:v>
                </c:pt>
                <c:pt idx="248">
                  <c:v>297.13718036882796</c:v>
                </c:pt>
                <c:pt idx="249">
                  <c:v>297.16993559907098</c:v>
                </c:pt>
                <c:pt idx="250">
                  <c:v>297.20269082931407</c:v>
                </c:pt>
                <c:pt idx="251">
                  <c:v>297.23544605955715</c:v>
                </c:pt>
                <c:pt idx="252">
                  <c:v>297.26820128980017</c:v>
                </c:pt>
                <c:pt idx="253">
                  <c:v>297.30095652004326</c:v>
                </c:pt>
                <c:pt idx="254">
                  <c:v>297.33371175028634</c:v>
                </c:pt>
                <c:pt idx="255">
                  <c:v>297.36646698052937</c:v>
                </c:pt>
                <c:pt idx="256">
                  <c:v>297.39922221077245</c:v>
                </c:pt>
                <c:pt idx="257">
                  <c:v>297.43197744101553</c:v>
                </c:pt>
                <c:pt idx="258">
                  <c:v>297.46473267125856</c:v>
                </c:pt>
                <c:pt idx="259">
                  <c:v>297.49748790150164</c:v>
                </c:pt>
                <c:pt idx="260">
                  <c:v>297.53024313174473</c:v>
                </c:pt>
                <c:pt idx="261">
                  <c:v>297.56299836198775</c:v>
                </c:pt>
                <c:pt idx="262">
                  <c:v>297.59575359223084</c:v>
                </c:pt>
                <c:pt idx="263">
                  <c:v>297.62850882247386</c:v>
                </c:pt>
                <c:pt idx="264">
                  <c:v>297.66126405271694</c:v>
                </c:pt>
                <c:pt idx="265">
                  <c:v>297.69401928296003</c:v>
                </c:pt>
                <c:pt idx="266">
                  <c:v>297.72677451320305</c:v>
                </c:pt>
                <c:pt idx="267">
                  <c:v>297.75952974344614</c:v>
                </c:pt>
                <c:pt idx="268">
                  <c:v>297.79228497368922</c:v>
                </c:pt>
                <c:pt idx="269">
                  <c:v>297.82504020393225</c:v>
                </c:pt>
                <c:pt idx="270">
                  <c:v>297.85779543417533</c:v>
                </c:pt>
                <c:pt idx="271">
                  <c:v>297.89055066441841</c:v>
                </c:pt>
                <c:pt idx="272">
                  <c:v>297.92330589466144</c:v>
                </c:pt>
                <c:pt idx="273">
                  <c:v>297.95606112490452</c:v>
                </c:pt>
                <c:pt idx="274">
                  <c:v>297.98881635514761</c:v>
                </c:pt>
                <c:pt idx="275">
                  <c:v>298.02157158539063</c:v>
                </c:pt>
                <c:pt idx="276">
                  <c:v>298.05432681563371</c:v>
                </c:pt>
                <c:pt idx="277">
                  <c:v>298.08708204587674</c:v>
                </c:pt>
                <c:pt idx="278">
                  <c:v>298.11983727611982</c:v>
                </c:pt>
                <c:pt idx="279">
                  <c:v>298.15259250636291</c:v>
                </c:pt>
                <c:pt idx="280">
                  <c:v>298.18534773660593</c:v>
                </c:pt>
                <c:pt idx="281">
                  <c:v>298.21810296684902</c:v>
                </c:pt>
                <c:pt idx="282">
                  <c:v>298.2508581970921</c:v>
                </c:pt>
                <c:pt idx="283">
                  <c:v>298.28361342733513</c:v>
                </c:pt>
                <c:pt idx="284">
                  <c:v>298.31636865757821</c:v>
                </c:pt>
                <c:pt idx="285">
                  <c:v>298.34912388782129</c:v>
                </c:pt>
                <c:pt idx="286">
                  <c:v>298.38187911806432</c:v>
                </c:pt>
                <c:pt idx="287">
                  <c:v>298.4146343483074</c:v>
                </c:pt>
                <c:pt idx="288">
                  <c:v>298.44738957855049</c:v>
                </c:pt>
                <c:pt idx="289">
                  <c:v>298.48014480879351</c:v>
                </c:pt>
                <c:pt idx="290">
                  <c:v>298.51290003903659</c:v>
                </c:pt>
                <c:pt idx="291">
                  <c:v>298.54565526927962</c:v>
                </c:pt>
                <c:pt idx="292">
                  <c:v>298.5784104995227</c:v>
                </c:pt>
                <c:pt idx="293">
                  <c:v>298.61116572976579</c:v>
                </c:pt>
                <c:pt idx="294">
                  <c:v>298.64392096000881</c:v>
                </c:pt>
                <c:pt idx="295">
                  <c:v>298.6766761902519</c:v>
                </c:pt>
                <c:pt idx="296">
                  <c:v>298.70943142049498</c:v>
                </c:pt>
                <c:pt idx="297">
                  <c:v>298.74218665073801</c:v>
                </c:pt>
                <c:pt idx="298">
                  <c:v>298.77494188098109</c:v>
                </c:pt>
                <c:pt idx="299">
                  <c:v>298.80769711122417</c:v>
                </c:pt>
                <c:pt idx="300">
                  <c:v>298.8404523414672</c:v>
                </c:pt>
                <c:pt idx="301">
                  <c:v>298.87320757171028</c:v>
                </c:pt>
                <c:pt idx="302">
                  <c:v>298.90596280195336</c:v>
                </c:pt>
                <c:pt idx="303">
                  <c:v>298.93871803219639</c:v>
                </c:pt>
                <c:pt idx="304">
                  <c:v>298.97147326243947</c:v>
                </c:pt>
                <c:pt idx="305">
                  <c:v>299.0042284926825</c:v>
                </c:pt>
                <c:pt idx="306">
                  <c:v>299.03698372292558</c:v>
                </c:pt>
                <c:pt idx="307">
                  <c:v>299.06973895316867</c:v>
                </c:pt>
                <c:pt idx="308">
                  <c:v>299.10249418341169</c:v>
                </c:pt>
                <c:pt idx="309">
                  <c:v>299.13524941365478</c:v>
                </c:pt>
                <c:pt idx="310">
                  <c:v>299.16800464389786</c:v>
                </c:pt>
                <c:pt idx="311">
                  <c:v>299.20075987414089</c:v>
                </c:pt>
                <c:pt idx="312">
                  <c:v>299.23351510438397</c:v>
                </c:pt>
                <c:pt idx="313">
                  <c:v>299.26627033462705</c:v>
                </c:pt>
                <c:pt idx="314">
                  <c:v>299.29902556487008</c:v>
                </c:pt>
                <c:pt idx="315">
                  <c:v>299.33178079511316</c:v>
                </c:pt>
                <c:pt idx="316">
                  <c:v>299.36453602535624</c:v>
                </c:pt>
                <c:pt idx="317">
                  <c:v>299.39729125559927</c:v>
                </c:pt>
                <c:pt idx="318">
                  <c:v>299.43004648584235</c:v>
                </c:pt>
                <c:pt idx="319">
                  <c:v>299.46280171608538</c:v>
                </c:pt>
                <c:pt idx="320">
                  <c:v>299.49555694632846</c:v>
                </c:pt>
                <c:pt idx="321">
                  <c:v>299.52831217657155</c:v>
                </c:pt>
                <c:pt idx="322">
                  <c:v>299.56106740681457</c:v>
                </c:pt>
                <c:pt idx="323">
                  <c:v>299.59382263705766</c:v>
                </c:pt>
                <c:pt idx="324">
                  <c:v>299.62657786730074</c:v>
                </c:pt>
                <c:pt idx="325">
                  <c:v>299.65933309754377</c:v>
                </c:pt>
                <c:pt idx="326">
                  <c:v>299.69208832778685</c:v>
                </c:pt>
                <c:pt idx="327">
                  <c:v>299.72484355802993</c:v>
                </c:pt>
                <c:pt idx="328">
                  <c:v>299.75759878827296</c:v>
                </c:pt>
                <c:pt idx="329">
                  <c:v>299.79035401851604</c:v>
                </c:pt>
                <c:pt idx="330">
                  <c:v>299.82310924875912</c:v>
                </c:pt>
                <c:pt idx="331">
                  <c:v>299.85586447900215</c:v>
                </c:pt>
                <c:pt idx="332">
                  <c:v>299.88861970924523</c:v>
                </c:pt>
                <c:pt idx="333">
                  <c:v>299.92137493948826</c:v>
                </c:pt>
                <c:pt idx="334">
                  <c:v>299.95413016973134</c:v>
                </c:pt>
                <c:pt idx="335">
                  <c:v>299.98688539997443</c:v>
                </c:pt>
                <c:pt idx="336">
                  <c:v>300.01964063021745</c:v>
                </c:pt>
                <c:pt idx="337">
                  <c:v>300.05239586046054</c:v>
                </c:pt>
                <c:pt idx="338">
                  <c:v>300.08515109070362</c:v>
                </c:pt>
                <c:pt idx="339">
                  <c:v>300.11790632094664</c:v>
                </c:pt>
                <c:pt idx="340">
                  <c:v>300.15066155118973</c:v>
                </c:pt>
                <c:pt idx="341">
                  <c:v>300.18341678143281</c:v>
                </c:pt>
                <c:pt idx="342">
                  <c:v>300.21617201167584</c:v>
                </c:pt>
                <c:pt idx="343">
                  <c:v>300.24892724191892</c:v>
                </c:pt>
                <c:pt idx="344">
                  <c:v>300.28168247216195</c:v>
                </c:pt>
                <c:pt idx="345">
                  <c:v>300.31443770240503</c:v>
                </c:pt>
                <c:pt idx="346">
                  <c:v>300.34719293264811</c:v>
                </c:pt>
                <c:pt idx="347">
                  <c:v>300.37994816289114</c:v>
                </c:pt>
                <c:pt idx="348">
                  <c:v>300.41270339313422</c:v>
                </c:pt>
                <c:pt idx="349">
                  <c:v>300.44545862337731</c:v>
                </c:pt>
                <c:pt idx="350">
                  <c:v>300.47821385362033</c:v>
                </c:pt>
                <c:pt idx="351">
                  <c:v>300.51096908386342</c:v>
                </c:pt>
                <c:pt idx="352">
                  <c:v>300.5437243141065</c:v>
                </c:pt>
                <c:pt idx="353">
                  <c:v>300.57647954434952</c:v>
                </c:pt>
                <c:pt idx="354">
                  <c:v>300.60923477459261</c:v>
                </c:pt>
                <c:pt idx="355">
                  <c:v>300.64199000483569</c:v>
                </c:pt>
                <c:pt idx="356">
                  <c:v>300.67474523507872</c:v>
                </c:pt>
                <c:pt idx="357">
                  <c:v>300.7075004653218</c:v>
                </c:pt>
                <c:pt idx="358">
                  <c:v>300.74025569556488</c:v>
                </c:pt>
                <c:pt idx="359">
                  <c:v>300.77301092580791</c:v>
                </c:pt>
                <c:pt idx="360">
                  <c:v>300.80576615605099</c:v>
                </c:pt>
                <c:pt idx="361">
                  <c:v>300.83852138629402</c:v>
                </c:pt>
                <c:pt idx="362">
                  <c:v>300.8712766165371</c:v>
                </c:pt>
                <c:pt idx="363">
                  <c:v>300.90403184678019</c:v>
                </c:pt>
                <c:pt idx="364">
                  <c:v>300.93678707702321</c:v>
                </c:pt>
                <c:pt idx="365">
                  <c:v>300.96954230726629</c:v>
                </c:pt>
                <c:pt idx="366">
                  <c:v>301.00229753750938</c:v>
                </c:pt>
                <c:pt idx="367">
                  <c:v>301.0350527677524</c:v>
                </c:pt>
                <c:pt idx="368">
                  <c:v>301.06780799799549</c:v>
                </c:pt>
                <c:pt idx="369">
                  <c:v>301.10056322823857</c:v>
                </c:pt>
                <c:pt idx="370">
                  <c:v>301.1333184584816</c:v>
                </c:pt>
                <c:pt idx="371">
                  <c:v>301.16607368872468</c:v>
                </c:pt>
                <c:pt idx="372">
                  <c:v>301.19882891896771</c:v>
                </c:pt>
                <c:pt idx="373">
                  <c:v>301.23158414921079</c:v>
                </c:pt>
                <c:pt idx="374">
                  <c:v>301.26433937945387</c:v>
                </c:pt>
                <c:pt idx="375">
                  <c:v>301.2970946096969</c:v>
                </c:pt>
                <c:pt idx="376">
                  <c:v>301.32984983993998</c:v>
                </c:pt>
                <c:pt idx="377">
                  <c:v>301.36260507018306</c:v>
                </c:pt>
                <c:pt idx="378">
                  <c:v>301.39536030042609</c:v>
                </c:pt>
                <c:pt idx="379">
                  <c:v>301.42811553066917</c:v>
                </c:pt>
                <c:pt idx="380">
                  <c:v>301.46087076091226</c:v>
                </c:pt>
                <c:pt idx="381">
                  <c:v>301.49362599115528</c:v>
                </c:pt>
                <c:pt idx="382">
                  <c:v>301.52638122139837</c:v>
                </c:pt>
                <c:pt idx="383">
                  <c:v>301.55913645164145</c:v>
                </c:pt>
                <c:pt idx="384">
                  <c:v>301.59189168188448</c:v>
                </c:pt>
                <c:pt idx="385">
                  <c:v>301.62464691212756</c:v>
                </c:pt>
                <c:pt idx="386">
                  <c:v>301.65740214237059</c:v>
                </c:pt>
                <c:pt idx="387">
                  <c:v>301.69015737261367</c:v>
                </c:pt>
                <c:pt idx="388">
                  <c:v>301.72291260285675</c:v>
                </c:pt>
                <c:pt idx="389">
                  <c:v>301.75566783309978</c:v>
                </c:pt>
                <c:pt idx="390">
                  <c:v>301.78842306334286</c:v>
                </c:pt>
                <c:pt idx="391">
                  <c:v>301.82117829358594</c:v>
                </c:pt>
                <c:pt idx="392">
                  <c:v>301.85393352382897</c:v>
                </c:pt>
                <c:pt idx="393">
                  <c:v>301.88668875407205</c:v>
                </c:pt>
                <c:pt idx="394">
                  <c:v>301.91944398431514</c:v>
                </c:pt>
                <c:pt idx="395">
                  <c:v>301.95219921455816</c:v>
                </c:pt>
                <c:pt idx="396">
                  <c:v>301.98495444480125</c:v>
                </c:pt>
                <c:pt idx="397">
                  <c:v>302.01770967504433</c:v>
                </c:pt>
                <c:pt idx="398">
                  <c:v>302.05046490528736</c:v>
                </c:pt>
                <c:pt idx="399">
                  <c:v>302.08322013553044</c:v>
                </c:pt>
                <c:pt idx="400">
                  <c:v>302.11597536577347</c:v>
                </c:pt>
                <c:pt idx="401">
                  <c:v>302.14873059601655</c:v>
                </c:pt>
                <c:pt idx="402">
                  <c:v>302.18148582625963</c:v>
                </c:pt>
                <c:pt idx="403">
                  <c:v>302.21424105650266</c:v>
                </c:pt>
                <c:pt idx="404">
                  <c:v>302.24699628674574</c:v>
                </c:pt>
                <c:pt idx="405">
                  <c:v>302.27975151698882</c:v>
                </c:pt>
                <c:pt idx="406">
                  <c:v>302.31250674723185</c:v>
                </c:pt>
                <c:pt idx="407">
                  <c:v>302.34526197747493</c:v>
                </c:pt>
                <c:pt idx="408">
                  <c:v>302.37801720771802</c:v>
                </c:pt>
                <c:pt idx="409">
                  <c:v>302.41077243796104</c:v>
                </c:pt>
                <c:pt idx="410">
                  <c:v>302.44352766820413</c:v>
                </c:pt>
                <c:pt idx="411">
                  <c:v>302.47628289844715</c:v>
                </c:pt>
                <c:pt idx="412">
                  <c:v>302.50903812869024</c:v>
                </c:pt>
                <c:pt idx="413">
                  <c:v>302.54179335893332</c:v>
                </c:pt>
                <c:pt idx="414">
                  <c:v>302.57454858917635</c:v>
                </c:pt>
                <c:pt idx="415">
                  <c:v>302.60730381941943</c:v>
                </c:pt>
                <c:pt idx="416">
                  <c:v>302.64005904966251</c:v>
                </c:pt>
                <c:pt idx="417">
                  <c:v>302.67281427990554</c:v>
                </c:pt>
                <c:pt idx="418">
                  <c:v>302.70556951014862</c:v>
                </c:pt>
                <c:pt idx="419">
                  <c:v>302.7383247403917</c:v>
                </c:pt>
                <c:pt idx="420">
                  <c:v>302.77107997063473</c:v>
                </c:pt>
                <c:pt idx="421">
                  <c:v>302.80383520087781</c:v>
                </c:pt>
                <c:pt idx="422">
                  <c:v>302.8365904311209</c:v>
                </c:pt>
                <c:pt idx="423">
                  <c:v>302.86934566136392</c:v>
                </c:pt>
                <c:pt idx="424">
                  <c:v>302.90210089160701</c:v>
                </c:pt>
                <c:pt idx="425">
                  <c:v>302.93485612185009</c:v>
                </c:pt>
                <c:pt idx="426">
                  <c:v>302.96761135209312</c:v>
                </c:pt>
                <c:pt idx="427">
                  <c:v>303.0003665823362</c:v>
                </c:pt>
                <c:pt idx="428">
                  <c:v>303.03312181257922</c:v>
                </c:pt>
                <c:pt idx="429">
                  <c:v>303.06587704282231</c:v>
                </c:pt>
                <c:pt idx="430">
                  <c:v>303.09863227306539</c:v>
                </c:pt>
                <c:pt idx="431">
                  <c:v>303.13138750330842</c:v>
                </c:pt>
                <c:pt idx="432">
                  <c:v>303.1641427335515</c:v>
                </c:pt>
                <c:pt idx="433">
                  <c:v>303.19689796379458</c:v>
                </c:pt>
                <c:pt idx="434">
                  <c:v>303.22965319403761</c:v>
                </c:pt>
                <c:pt idx="435">
                  <c:v>303.26240842428069</c:v>
                </c:pt>
                <c:pt idx="436">
                  <c:v>303.29516365452378</c:v>
                </c:pt>
                <c:pt idx="437">
                  <c:v>303.3279188847668</c:v>
                </c:pt>
                <c:pt idx="438">
                  <c:v>303.36067411500989</c:v>
                </c:pt>
                <c:pt idx="439">
                  <c:v>303.39342934525291</c:v>
                </c:pt>
                <c:pt idx="440">
                  <c:v>303.42618457549599</c:v>
                </c:pt>
                <c:pt idx="441">
                  <c:v>303.45893980573908</c:v>
                </c:pt>
                <c:pt idx="442">
                  <c:v>303.4916950359821</c:v>
                </c:pt>
                <c:pt idx="443">
                  <c:v>303.52445026622519</c:v>
                </c:pt>
                <c:pt idx="444">
                  <c:v>303.55720549646827</c:v>
                </c:pt>
                <c:pt idx="445">
                  <c:v>303.5899607267113</c:v>
                </c:pt>
                <c:pt idx="446">
                  <c:v>303.62271595695438</c:v>
                </c:pt>
                <c:pt idx="447">
                  <c:v>303.65547118719746</c:v>
                </c:pt>
                <c:pt idx="448">
                  <c:v>303.68822641744049</c:v>
                </c:pt>
                <c:pt idx="449">
                  <c:v>303.72098164768357</c:v>
                </c:pt>
                <c:pt idx="450">
                  <c:v>303.75373687792666</c:v>
                </c:pt>
                <c:pt idx="451">
                  <c:v>303.78649210816968</c:v>
                </c:pt>
                <c:pt idx="452">
                  <c:v>303.81924733841277</c:v>
                </c:pt>
                <c:pt idx="453">
                  <c:v>303.85200256865579</c:v>
                </c:pt>
                <c:pt idx="454">
                  <c:v>303.88475779889887</c:v>
                </c:pt>
                <c:pt idx="455">
                  <c:v>303.91751302914196</c:v>
                </c:pt>
                <c:pt idx="456">
                  <c:v>303.95026825938498</c:v>
                </c:pt>
                <c:pt idx="457">
                  <c:v>303.98302348962807</c:v>
                </c:pt>
                <c:pt idx="458">
                  <c:v>304.01577871987115</c:v>
                </c:pt>
                <c:pt idx="459">
                  <c:v>304.04853395011418</c:v>
                </c:pt>
                <c:pt idx="460">
                  <c:v>304.08128918035726</c:v>
                </c:pt>
                <c:pt idx="461">
                  <c:v>304.11404441060034</c:v>
                </c:pt>
                <c:pt idx="462">
                  <c:v>304.14679964084337</c:v>
                </c:pt>
                <c:pt idx="463">
                  <c:v>304.17955487108645</c:v>
                </c:pt>
                <c:pt idx="464">
                  <c:v>304.21231010132954</c:v>
                </c:pt>
                <c:pt idx="465">
                  <c:v>304.24506533157256</c:v>
                </c:pt>
                <c:pt idx="466">
                  <c:v>304.27782056181564</c:v>
                </c:pt>
                <c:pt idx="467">
                  <c:v>304.31057579205867</c:v>
                </c:pt>
                <c:pt idx="468">
                  <c:v>304.34333102230175</c:v>
                </c:pt>
                <c:pt idx="469">
                  <c:v>304.37608625254484</c:v>
                </c:pt>
                <c:pt idx="470">
                  <c:v>304.40884148278786</c:v>
                </c:pt>
                <c:pt idx="471">
                  <c:v>304.44159671303095</c:v>
                </c:pt>
                <c:pt idx="472">
                  <c:v>304.47435194327403</c:v>
                </c:pt>
                <c:pt idx="473">
                  <c:v>304.50710717351706</c:v>
                </c:pt>
                <c:pt idx="474">
                  <c:v>304.53986240376014</c:v>
                </c:pt>
                <c:pt idx="475">
                  <c:v>304.57261763400322</c:v>
                </c:pt>
                <c:pt idx="476">
                  <c:v>304.60537286424625</c:v>
                </c:pt>
                <c:pt idx="477">
                  <c:v>304.63812809448933</c:v>
                </c:pt>
                <c:pt idx="478">
                  <c:v>304.67088332473236</c:v>
                </c:pt>
                <c:pt idx="479">
                  <c:v>304.70363855497544</c:v>
                </c:pt>
                <c:pt idx="480">
                  <c:v>304.73639378521852</c:v>
                </c:pt>
                <c:pt idx="481">
                  <c:v>304.76914901546155</c:v>
                </c:pt>
                <c:pt idx="482">
                  <c:v>304.80190424570463</c:v>
                </c:pt>
                <c:pt idx="483">
                  <c:v>304.83465947594772</c:v>
                </c:pt>
                <c:pt idx="484">
                  <c:v>304.86741470619074</c:v>
                </c:pt>
                <c:pt idx="485">
                  <c:v>304.90016993643383</c:v>
                </c:pt>
                <c:pt idx="486">
                  <c:v>304.93292516667691</c:v>
                </c:pt>
                <c:pt idx="487">
                  <c:v>304.96568039691994</c:v>
                </c:pt>
                <c:pt idx="488">
                  <c:v>304.99843562716302</c:v>
                </c:pt>
                <c:pt idx="489">
                  <c:v>305.0311908574061</c:v>
                </c:pt>
                <c:pt idx="490">
                  <c:v>305.06394608764913</c:v>
                </c:pt>
                <c:pt idx="491">
                  <c:v>305.09670131789221</c:v>
                </c:pt>
                <c:pt idx="492">
                  <c:v>305.12945654813529</c:v>
                </c:pt>
                <c:pt idx="493">
                  <c:v>305.16221177837832</c:v>
                </c:pt>
                <c:pt idx="494">
                  <c:v>305.1949670086214</c:v>
                </c:pt>
                <c:pt idx="495">
                  <c:v>305.22772223886443</c:v>
                </c:pt>
                <c:pt idx="496">
                  <c:v>305.26047746910751</c:v>
                </c:pt>
                <c:pt idx="497">
                  <c:v>305.2932326993506</c:v>
                </c:pt>
                <c:pt idx="498">
                  <c:v>305.32598792959362</c:v>
                </c:pt>
                <c:pt idx="499">
                  <c:v>305.35874315983671</c:v>
                </c:pt>
                <c:pt idx="500">
                  <c:v>305.39149839007979</c:v>
                </c:pt>
                <c:pt idx="501">
                  <c:v>305.42425362032282</c:v>
                </c:pt>
                <c:pt idx="502">
                  <c:v>305.4570088505659</c:v>
                </c:pt>
                <c:pt idx="503">
                  <c:v>305.48976408080898</c:v>
                </c:pt>
                <c:pt idx="504">
                  <c:v>305.52251931105201</c:v>
                </c:pt>
                <c:pt idx="505">
                  <c:v>305.55527454129509</c:v>
                </c:pt>
                <c:pt idx="506">
                  <c:v>305.58802977153812</c:v>
                </c:pt>
                <c:pt idx="507">
                  <c:v>305.6207850017812</c:v>
                </c:pt>
                <c:pt idx="508">
                  <c:v>305.65354023202428</c:v>
                </c:pt>
                <c:pt idx="509">
                  <c:v>305.68629546226731</c:v>
                </c:pt>
                <c:pt idx="510">
                  <c:v>305.71905069251039</c:v>
                </c:pt>
                <c:pt idx="511">
                  <c:v>305.75180592275348</c:v>
                </c:pt>
                <c:pt idx="512">
                  <c:v>305.7845611529965</c:v>
                </c:pt>
                <c:pt idx="513">
                  <c:v>305.81731638323959</c:v>
                </c:pt>
                <c:pt idx="514">
                  <c:v>305.85007161348267</c:v>
                </c:pt>
                <c:pt idx="515">
                  <c:v>305.8828268437257</c:v>
                </c:pt>
                <c:pt idx="516">
                  <c:v>305.91558207396878</c:v>
                </c:pt>
                <c:pt idx="517">
                  <c:v>305.9483373042118</c:v>
                </c:pt>
                <c:pt idx="518">
                  <c:v>305.98109253445489</c:v>
                </c:pt>
                <c:pt idx="519">
                  <c:v>306.01384776469797</c:v>
                </c:pt>
                <c:pt idx="520">
                  <c:v>306.04660299494105</c:v>
                </c:pt>
                <c:pt idx="521">
                  <c:v>306.07935822518408</c:v>
                </c:pt>
                <c:pt idx="522">
                  <c:v>306.11211345542716</c:v>
                </c:pt>
                <c:pt idx="523">
                  <c:v>306.14486868567019</c:v>
                </c:pt>
                <c:pt idx="524">
                  <c:v>306.17762391591327</c:v>
                </c:pt>
                <c:pt idx="525">
                  <c:v>306.21037914615636</c:v>
                </c:pt>
                <c:pt idx="526">
                  <c:v>306.24313437639938</c:v>
                </c:pt>
                <c:pt idx="527">
                  <c:v>306.27588960664247</c:v>
                </c:pt>
                <c:pt idx="528">
                  <c:v>306.30864483688555</c:v>
                </c:pt>
                <c:pt idx="529">
                  <c:v>306.34140006712857</c:v>
                </c:pt>
                <c:pt idx="530">
                  <c:v>306.37415529737166</c:v>
                </c:pt>
                <c:pt idx="531">
                  <c:v>306.40691052761474</c:v>
                </c:pt>
                <c:pt idx="532">
                  <c:v>306.43966575785777</c:v>
                </c:pt>
                <c:pt idx="533">
                  <c:v>306.47242098810085</c:v>
                </c:pt>
                <c:pt idx="534">
                  <c:v>306.50517621834388</c:v>
                </c:pt>
                <c:pt idx="535">
                  <c:v>306.53793144858696</c:v>
                </c:pt>
                <c:pt idx="536">
                  <c:v>306.57068667883004</c:v>
                </c:pt>
                <c:pt idx="537">
                  <c:v>306.60344190907307</c:v>
                </c:pt>
                <c:pt idx="538">
                  <c:v>306.63619713931615</c:v>
                </c:pt>
                <c:pt idx="539">
                  <c:v>306.66895236955924</c:v>
                </c:pt>
                <c:pt idx="540">
                  <c:v>306.70170759980226</c:v>
                </c:pt>
                <c:pt idx="541">
                  <c:v>306.73446283004535</c:v>
                </c:pt>
                <c:pt idx="542">
                  <c:v>306.76721806028843</c:v>
                </c:pt>
                <c:pt idx="543">
                  <c:v>306.79997329053145</c:v>
                </c:pt>
                <c:pt idx="544">
                  <c:v>306.83272852077454</c:v>
                </c:pt>
                <c:pt idx="545">
                  <c:v>306.86548375101762</c:v>
                </c:pt>
                <c:pt idx="546">
                  <c:v>306.89823898126065</c:v>
                </c:pt>
                <c:pt idx="547">
                  <c:v>306.93099421150373</c:v>
                </c:pt>
                <c:pt idx="548">
                  <c:v>306.96374944174681</c:v>
                </c:pt>
                <c:pt idx="549">
                  <c:v>306.99650467198984</c:v>
                </c:pt>
                <c:pt idx="550">
                  <c:v>307.02925990223292</c:v>
                </c:pt>
                <c:pt idx="551">
                  <c:v>307.06201513247595</c:v>
                </c:pt>
                <c:pt idx="552">
                  <c:v>307.09477036271903</c:v>
                </c:pt>
                <c:pt idx="553">
                  <c:v>307.12752559296212</c:v>
                </c:pt>
                <c:pt idx="554">
                  <c:v>307.16028082320514</c:v>
                </c:pt>
                <c:pt idx="555">
                  <c:v>307.19303605344822</c:v>
                </c:pt>
                <c:pt idx="556">
                  <c:v>307.22579128369131</c:v>
                </c:pt>
                <c:pt idx="557">
                  <c:v>307.25854651393433</c:v>
                </c:pt>
                <c:pt idx="558">
                  <c:v>307.29130174417742</c:v>
                </c:pt>
                <c:pt idx="559">
                  <c:v>307.3240569744205</c:v>
                </c:pt>
                <c:pt idx="560">
                  <c:v>307.35681220466353</c:v>
                </c:pt>
                <c:pt idx="561">
                  <c:v>307.38956743490661</c:v>
                </c:pt>
                <c:pt idx="562">
                  <c:v>307.42232266514964</c:v>
                </c:pt>
                <c:pt idx="563">
                  <c:v>307.45507789539272</c:v>
                </c:pt>
                <c:pt idx="564">
                  <c:v>307.4878331256358</c:v>
                </c:pt>
                <c:pt idx="565">
                  <c:v>307.52058835587883</c:v>
                </c:pt>
                <c:pt idx="566">
                  <c:v>307.55334358612191</c:v>
                </c:pt>
                <c:pt idx="567">
                  <c:v>307.58609881636499</c:v>
                </c:pt>
                <c:pt idx="568">
                  <c:v>307.61885404660802</c:v>
                </c:pt>
                <c:pt idx="569">
                  <c:v>307.6516092768511</c:v>
                </c:pt>
                <c:pt idx="570">
                  <c:v>307.68436450709419</c:v>
                </c:pt>
                <c:pt idx="571">
                  <c:v>307.71711973733721</c:v>
                </c:pt>
                <c:pt idx="572">
                  <c:v>307.7498749675803</c:v>
                </c:pt>
                <c:pt idx="573">
                  <c:v>307.78263019782332</c:v>
                </c:pt>
                <c:pt idx="574">
                  <c:v>307.81538542806641</c:v>
                </c:pt>
                <c:pt idx="575">
                  <c:v>307.84814065830949</c:v>
                </c:pt>
                <c:pt idx="576">
                  <c:v>307.88089588855252</c:v>
                </c:pt>
                <c:pt idx="577">
                  <c:v>307.9136511187956</c:v>
                </c:pt>
                <c:pt idx="578">
                  <c:v>307.94640634903868</c:v>
                </c:pt>
                <c:pt idx="579">
                  <c:v>307.97916157928171</c:v>
                </c:pt>
                <c:pt idx="580">
                  <c:v>308.01191680952479</c:v>
                </c:pt>
                <c:pt idx="581">
                  <c:v>308.04467203976787</c:v>
                </c:pt>
                <c:pt idx="582">
                  <c:v>308.0774272700109</c:v>
                </c:pt>
                <c:pt idx="583">
                  <c:v>308.11018250025398</c:v>
                </c:pt>
                <c:pt idx="584">
                  <c:v>308.14293773049707</c:v>
                </c:pt>
                <c:pt idx="585">
                  <c:v>308.17569296074009</c:v>
                </c:pt>
                <c:pt idx="586">
                  <c:v>308.20844819098318</c:v>
                </c:pt>
                <c:pt idx="587">
                  <c:v>308.24120342122626</c:v>
                </c:pt>
                <c:pt idx="588">
                  <c:v>308.27395865146929</c:v>
                </c:pt>
                <c:pt idx="589">
                  <c:v>308.30671388171237</c:v>
                </c:pt>
                <c:pt idx="590">
                  <c:v>308.3394691119554</c:v>
                </c:pt>
                <c:pt idx="591">
                  <c:v>308.37222434219848</c:v>
                </c:pt>
                <c:pt idx="592">
                  <c:v>308.40497957244156</c:v>
                </c:pt>
                <c:pt idx="593">
                  <c:v>308.43773480268459</c:v>
                </c:pt>
                <c:pt idx="594">
                  <c:v>308.47049003292767</c:v>
                </c:pt>
                <c:pt idx="595">
                  <c:v>308.50324526317075</c:v>
                </c:pt>
                <c:pt idx="596">
                  <c:v>308.53600049341378</c:v>
                </c:pt>
                <c:pt idx="597">
                  <c:v>308.56875572365686</c:v>
                </c:pt>
                <c:pt idx="598">
                  <c:v>308.60151095389995</c:v>
                </c:pt>
                <c:pt idx="599">
                  <c:v>308.63426618414297</c:v>
                </c:pt>
                <c:pt idx="600">
                  <c:v>308.66702141438606</c:v>
                </c:pt>
                <c:pt idx="601">
                  <c:v>308.69977664462908</c:v>
                </c:pt>
                <c:pt idx="602">
                  <c:v>308.73253187487217</c:v>
                </c:pt>
                <c:pt idx="603">
                  <c:v>308.76528710511525</c:v>
                </c:pt>
                <c:pt idx="604">
                  <c:v>308.79804233535828</c:v>
                </c:pt>
                <c:pt idx="605">
                  <c:v>308.83079756560136</c:v>
                </c:pt>
                <c:pt idx="606">
                  <c:v>308.86355279584444</c:v>
                </c:pt>
                <c:pt idx="607">
                  <c:v>308.89630802608747</c:v>
                </c:pt>
                <c:pt idx="608">
                  <c:v>308.92906325633055</c:v>
                </c:pt>
                <c:pt idx="609">
                  <c:v>308.96181848657363</c:v>
                </c:pt>
                <c:pt idx="610">
                  <c:v>308.99457371681666</c:v>
                </c:pt>
                <c:pt idx="611">
                  <c:v>309.02732894705974</c:v>
                </c:pt>
                <c:pt idx="612">
                  <c:v>309.06008417730283</c:v>
                </c:pt>
                <c:pt idx="613">
                  <c:v>309.09283940754585</c:v>
                </c:pt>
                <c:pt idx="614">
                  <c:v>309.12559463778894</c:v>
                </c:pt>
                <c:pt idx="615">
                  <c:v>309.15834986803196</c:v>
                </c:pt>
                <c:pt idx="616">
                  <c:v>309.19110509827505</c:v>
                </c:pt>
                <c:pt idx="617">
                  <c:v>309.22386032851813</c:v>
                </c:pt>
                <c:pt idx="618">
                  <c:v>309.25661555876115</c:v>
                </c:pt>
                <c:pt idx="619">
                  <c:v>309.28937078900424</c:v>
                </c:pt>
                <c:pt idx="620">
                  <c:v>309.32212601924732</c:v>
                </c:pt>
                <c:pt idx="621">
                  <c:v>309.35488124949035</c:v>
                </c:pt>
                <c:pt idx="622">
                  <c:v>309.38763647973343</c:v>
                </c:pt>
                <c:pt idx="623">
                  <c:v>309.42039170997651</c:v>
                </c:pt>
                <c:pt idx="624">
                  <c:v>309.45314694021954</c:v>
                </c:pt>
                <c:pt idx="625">
                  <c:v>309.48590217046262</c:v>
                </c:pt>
                <c:pt idx="626">
                  <c:v>309.51865740070571</c:v>
                </c:pt>
                <c:pt idx="627">
                  <c:v>309.55141263094873</c:v>
                </c:pt>
                <c:pt idx="628">
                  <c:v>309.58416786119182</c:v>
                </c:pt>
                <c:pt idx="629">
                  <c:v>309.61692309143484</c:v>
                </c:pt>
                <c:pt idx="630">
                  <c:v>309.64967832167792</c:v>
                </c:pt>
                <c:pt idx="631">
                  <c:v>309.68243355192101</c:v>
                </c:pt>
                <c:pt idx="632">
                  <c:v>309.71518878216403</c:v>
                </c:pt>
                <c:pt idx="633">
                  <c:v>309.74794401240712</c:v>
                </c:pt>
                <c:pt idx="634">
                  <c:v>309.7806992426502</c:v>
                </c:pt>
                <c:pt idx="635">
                  <c:v>309.81345447289323</c:v>
                </c:pt>
                <c:pt idx="636">
                  <c:v>309.84620970313631</c:v>
                </c:pt>
                <c:pt idx="637">
                  <c:v>309.87896493337939</c:v>
                </c:pt>
                <c:pt idx="638">
                  <c:v>309.91172016362242</c:v>
                </c:pt>
                <c:pt idx="639">
                  <c:v>309.9444753938655</c:v>
                </c:pt>
                <c:pt idx="640">
                  <c:v>309.97723062410853</c:v>
                </c:pt>
                <c:pt idx="641">
                  <c:v>310.00998585435161</c:v>
                </c:pt>
                <c:pt idx="642">
                  <c:v>310.0427410845947</c:v>
                </c:pt>
                <c:pt idx="643">
                  <c:v>310.07549631483778</c:v>
                </c:pt>
                <c:pt idx="644">
                  <c:v>310.1082515450808</c:v>
                </c:pt>
                <c:pt idx="645">
                  <c:v>310.14100677532389</c:v>
                </c:pt>
                <c:pt idx="646">
                  <c:v>310.17376200556691</c:v>
                </c:pt>
                <c:pt idx="647">
                  <c:v>310.20651723581</c:v>
                </c:pt>
                <c:pt idx="648">
                  <c:v>310.23927246605308</c:v>
                </c:pt>
                <c:pt idx="649">
                  <c:v>310.27202769629611</c:v>
                </c:pt>
                <c:pt idx="650">
                  <c:v>310.30478292653919</c:v>
                </c:pt>
                <c:pt idx="651">
                  <c:v>310.33753815678227</c:v>
                </c:pt>
                <c:pt idx="652">
                  <c:v>310.3702933870253</c:v>
                </c:pt>
                <c:pt idx="653">
                  <c:v>310.40304861726838</c:v>
                </c:pt>
                <c:pt idx="654">
                  <c:v>310.43580384751147</c:v>
                </c:pt>
                <c:pt idx="655">
                  <c:v>310.46855907775449</c:v>
                </c:pt>
                <c:pt idx="656">
                  <c:v>310.50131430799757</c:v>
                </c:pt>
                <c:pt idx="657">
                  <c:v>310.5340695382406</c:v>
                </c:pt>
                <c:pt idx="658">
                  <c:v>310.56682476848368</c:v>
                </c:pt>
                <c:pt idx="659">
                  <c:v>310.59957999872677</c:v>
                </c:pt>
                <c:pt idx="660">
                  <c:v>310.63233522896979</c:v>
                </c:pt>
                <c:pt idx="661">
                  <c:v>310.66509045921288</c:v>
                </c:pt>
                <c:pt idx="662">
                  <c:v>310.69784568945596</c:v>
                </c:pt>
                <c:pt idx="663">
                  <c:v>310.73060091969899</c:v>
                </c:pt>
                <c:pt idx="664">
                  <c:v>310.76335614994207</c:v>
                </c:pt>
                <c:pt idx="665">
                  <c:v>310.79611138018515</c:v>
                </c:pt>
                <c:pt idx="666">
                  <c:v>310.82886661042818</c:v>
                </c:pt>
                <c:pt idx="667">
                  <c:v>310.86162184067126</c:v>
                </c:pt>
                <c:pt idx="668">
                  <c:v>310.89437707091429</c:v>
                </c:pt>
                <c:pt idx="669">
                  <c:v>310.92713230115737</c:v>
                </c:pt>
                <c:pt idx="670">
                  <c:v>310.95988753140045</c:v>
                </c:pt>
                <c:pt idx="671">
                  <c:v>310.99264276164348</c:v>
                </c:pt>
                <c:pt idx="672">
                  <c:v>311.02539799188656</c:v>
                </c:pt>
                <c:pt idx="673">
                  <c:v>311.05815322212965</c:v>
                </c:pt>
                <c:pt idx="674">
                  <c:v>311.09090845237267</c:v>
                </c:pt>
                <c:pt idx="675">
                  <c:v>311.12366368261576</c:v>
                </c:pt>
                <c:pt idx="676">
                  <c:v>311.15641891285884</c:v>
                </c:pt>
                <c:pt idx="677">
                  <c:v>311.18917414310187</c:v>
                </c:pt>
                <c:pt idx="678">
                  <c:v>311.22192937334495</c:v>
                </c:pt>
                <c:pt idx="679">
                  <c:v>311.25468460358803</c:v>
                </c:pt>
                <c:pt idx="680">
                  <c:v>311.28743983383106</c:v>
                </c:pt>
                <c:pt idx="681">
                  <c:v>311.32019506407414</c:v>
                </c:pt>
                <c:pt idx="682">
                  <c:v>311.35295029431722</c:v>
                </c:pt>
                <c:pt idx="683">
                  <c:v>311.38570552456025</c:v>
                </c:pt>
                <c:pt idx="684">
                  <c:v>311.41846075480333</c:v>
                </c:pt>
                <c:pt idx="685">
                  <c:v>311.45121598504636</c:v>
                </c:pt>
                <c:pt idx="686">
                  <c:v>311.48397121528944</c:v>
                </c:pt>
                <c:pt idx="687">
                  <c:v>311.51672644553253</c:v>
                </c:pt>
                <c:pt idx="688">
                  <c:v>311.54948167577555</c:v>
                </c:pt>
                <c:pt idx="689">
                  <c:v>311.58223690601864</c:v>
                </c:pt>
                <c:pt idx="690">
                  <c:v>311.61499213626172</c:v>
                </c:pt>
                <c:pt idx="691">
                  <c:v>311.64774736650475</c:v>
                </c:pt>
                <c:pt idx="692">
                  <c:v>311.68050259674783</c:v>
                </c:pt>
                <c:pt idx="693">
                  <c:v>311.71325782699091</c:v>
                </c:pt>
                <c:pt idx="694">
                  <c:v>311.74601305723394</c:v>
                </c:pt>
                <c:pt idx="695">
                  <c:v>311.77876828747702</c:v>
                </c:pt>
                <c:pt idx="696">
                  <c:v>311.81152351772005</c:v>
                </c:pt>
                <c:pt idx="697">
                  <c:v>311.84427874796313</c:v>
                </c:pt>
                <c:pt idx="698">
                  <c:v>311.87703397820621</c:v>
                </c:pt>
                <c:pt idx="699">
                  <c:v>311.90978920844924</c:v>
                </c:pt>
                <c:pt idx="700">
                  <c:v>311.94254443869232</c:v>
                </c:pt>
                <c:pt idx="701">
                  <c:v>311.97529966893541</c:v>
                </c:pt>
                <c:pt idx="702">
                  <c:v>312.00805489917843</c:v>
                </c:pt>
                <c:pt idx="703">
                  <c:v>312.04081012942152</c:v>
                </c:pt>
                <c:pt idx="704">
                  <c:v>312.0735653596646</c:v>
                </c:pt>
                <c:pt idx="705">
                  <c:v>312.10632058990763</c:v>
                </c:pt>
                <c:pt idx="706">
                  <c:v>312.13907582015071</c:v>
                </c:pt>
                <c:pt idx="707">
                  <c:v>312.17183105039379</c:v>
                </c:pt>
                <c:pt idx="708">
                  <c:v>312.20458628063682</c:v>
                </c:pt>
                <c:pt idx="709">
                  <c:v>312.2373415108799</c:v>
                </c:pt>
                <c:pt idx="710">
                  <c:v>312.27009674112293</c:v>
                </c:pt>
                <c:pt idx="711">
                  <c:v>312.30285197136601</c:v>
                </c:pt>
                <c:pt idx="712">
                  <c:v>312.33560720160909</c:v>
                </c:pt>
                <c:pt idx="713">
                  <c:v>312.36836243185212</c:v>
                </c:pt>
                <c:pt idx="714">
                  <c:v>312.4011176620952</c:v>
                </c:pt>
                <c:pt idx="715">
                  <c:v>312.43387289233829</c:v>
                </c:pt>
                <c:pt idx="716">
                  <c:v>312.46662812258131</c:v>
                </c:pt>
                <c:pt idx="717">
                  <c:v>312.4993833528244</c:v>
                </c:pt>
                <c:pt idx="718">
                  <c:v>312.53213858306748</c:v>
                </c:pt>
                <c:pt idx="719">
                  <c:v>312.5648938133105</c:v>
                </c:pt>
                <c:pt idx="720">
                  <c:v>312.59764904355359</c:v>
                </c:pt>
                <c:pt idx="721">
                  <c:v>312.63040427379667</c:v>
                </c:pt>
                <c:pt idx="722">
                  <c:v>312.6631595040397</c:v>
                </c:pt>
                <c:pt idx="723">
                  <c:v>312.69591473428278</c:v>
                </c:pt>
                <c:pt idx="724">
                  <c:v>312.72866996452581</c:v>
                </c:pt>
                <c:pt idx="725">
                  <c:v>312.76142519476889</c:v>
                </c:pt>
                <c:pt idx="726">
                  <c:v>312.79418042501197</c:v>
                </c:pt>
                <c:pt idx="727">
                  <c:v>312.826935655255</c:v>
                </c:pt>
                <c:pt idx="728">
                  <c:v>312.85969088549808</c:v>
                </c:pt>
                <c:pt idx="729">
                  <c:v>312.89244611574117</c:v>
                </c:pt>
                <c:pt idx="730">
                  <c:v>312.92520134598419</c:v>
                </c:pt>
                <c:pt idx="731">
                  <c:v>312.95795657622728</c:v>
                </c:pt>
                <c:pt idx="732">
                  <c:v>312.99071180647036</c:v>
                </c:pt>
                <c:pt idx="733">
                  <c:v>313.02346703671338</c:v>
                </c:pt>
                <c:pt idx="734">
                  <c:v>313.05622226695647</c:v>
                </c:pt>
                <c:pt idx="735">
                  <c:v>313.08897749719949</c:v>
                </c:pt>
                <c:pt idx="736">
                  <c:v>313.12173272744258</c:v>
                </c:pt>
                <c:pt idx="737">
                  <c:v>313.15448795768566</c:v>
                </c:pt>
                <c:pt idx="738">
                  <c:v>313.18724318792869</c:v>
                </c:pt>
                <c:pt idx="739">
                  <c:v>313.21999841817177</c:v>
                </c:pt>
                <c:pt idx="740">
                  <c:v>313.25275364841485</c:v>
                </c:pt>
                <c:pt idx="741">
                  <c:v>313.28550887865788</c:v>
                </c:pt>
                <c:pt idx="742">
                  <c:v>313.31826410890096</c:v>
                </c:pt>
                <c:pt idx="743">
                  <c:v>313.35101933914405</c:v>
                </c:pt>
                <c:pt idx="744">
                  <c:v>313.38377456938707</c:v>
                </c:pt>
                <c:pt idx="745">
                  <c:v>313.41652979963015</c:v>
                </c:pt>
                <c:pt idx="746">
                  <c:v>313.44928502987324</c:v>
                </c:pt>
                <c:pt idx="747">
                  <c:v>313.48204026011626</c:v>
                </c:pt>
                <c:pt idx="748">
                  <c:v>313.51479549035935</c:v>
                </c:pt>
                <c:pt idx="749">
                  <c:v>313.54755072060243</c:v>
                </c:pt>
                <c:pt idx="750">
                  <c:v>313.58030595084546</c:v>
                </c:pt>
                <c:pt idx="751">
                  <c:v>313.61306118108854</c:v>
                </c:pt>
                <c:pt idx="752">
                  <c:v>313.64581641133157</c:v>
                </c:pt>
                <c:pt idx="753">
                  <c:v>313.67857164157465</c:v>
                </c:pt>
                <c:pt idx="754">
                  <c:v>313.71132687181773</c:v>
                </c:pt>
                <c:pt idx="755">
                  <c:v>313.74408210206076</c:v>
                </c:pt>
                <c:pt idx="756">
                  <c:v>313.77683733230384</c:v>
                </c:pt>
                <c:pt idx="757">
                  <c:v>313.80959256254692</c:v>
                </c:pt>
                <c:pt idx="758">
                  <c:v>313.84234779278995</c:v>
                </c:pt>
                <c:pt idx="759">
                  <c:v>313.87510302303303</c:v>
                </c:pt>
                <c:pt idx="760">
                  <c:v>313.90785825327612</c:v>
                </c:pt>
                <c:pt idx="761">
                  <c:v>313.94061348351914</c:v>
                </c:pt>
                <c:pt idx="762">
                  <c:v>313.97336871376223</c:v>
                </c:pt>
                <c:pt idx="763">
                  <c:v>314.00612394400525</c:v>
                </c:pt>
                <c:pt idx="764">
                  <c:v>314.03887917424834</c:v>
                </c:pt>
                <c:pt idx="765">
                  <c:v>314.07163440449142</c:v>
                </c:pt>
                <c:pt idx="766">
                  <c:v>314.10438963473445</c:v>
                </c:pt>
                <c:pt idx="767">
                  <c:v>314.13714486497753</c:v>
                </c:pt>
                <c:pt idx="768">
                  <c:v>314.16990009522061</c:v>
                </c:pt>
                <c:pt idx="769">
                  <c:v>314.20265532546364</c:v>
                </c:pt>
                <c:pt idx="770">
                  <c:v>314.23541055570672</c:v>
                </c:pt>
                <c:pt idx="771">
                  <c:v>314.2681657859498</c:v>
                </c:pt>
                <c:pt idx="772">
                  <c:v>314.30092101619283</c:v>
                </c:pt>
                <c:pt idx="773">
                  <c:v>314.33367624643591</c:v>
                </c:pt>
                <c:pt idx="774">
                  <c:v>314.36643147667894</c:v>
                </c:pt>
                <c:pt idx="775">
                  <c:v>314.39918670692202</c:v>
                </c:pt>
                <c:pt idx="776">
                  <c:v>314.43194193716511</c:v>
                </c:pt>
                <c:pt idx="777">
                  <c:v>314.46469716740819</c:v>
                </c:pt>
                <c:pt idx="778">
                  <c:v>314.49745239765122</c:v>
                </c:pt>
                <c:pt idx="779">
                  <c:v>314.5302076278943</c:v>
                </c:pt>
                <c:pt idx="780">
                  <c:v>314.56296285813733</c:v>
                </c:pt>
                <c:pt idx="781">
                  <c:v>314.59571808838041</c:v>
                </c:pt>
                <c:pt idx="782">
                  <c:v>314.62847331862349</c:v>
                </c:pt>
                <c:pt idx="783">
                  <c:v>314.66122854886652</c:v>
                </c:pt>
                <c:pt idx="784">
                  <c:v>314.6939837791096</c:v>
                </c:pt>
                <c:pt idx="785">
                  <c:v>314.72673900935268</c:v>
                </c:pt>
                <c:pt idx="786">
                  <c:v>314.75949423959571</c:v>
                </c:pt>
                <c:pt idx="787">
                  <c:v>314.79224946983879</c:v>
                </c:pt>
                <c:pt idx="788">
                  <c:v>314.82500470008188</c:v>
                </c:pt>
                <c:pt idx="789">
                  <c:v>314.8577599303249</c:v>
                </c:pt>
                <c:pt idx="790">
                  <c:v>314.89051516056799</c:v>
                </c:pt>
                <c:pt idx="791">
                  <c:v>314.92327039081101</c:v>
                </c:pt>
                <c:pt idx="792">
                  <c:v>314.9560256210541</c:v>
                </c:pt>
                <c:pt idx="793">
                  <c:v>314.98878085129718</c:v>
                </c:pt>
                <c:pt idx="794">
                  <c:v>315.02153608154021</c:v>
                </c:pt>
                <c:pt idx="795">
                  <c:v>315.05429131178329</c:v>
                </c:pt>
                <c:pt idx="796">
                  <c:v>315.08704654202637</c:v>
                </c:pt>
                <c:pt idx="797">
                  <c:v>315.1198017722694</c:v>
                </c:pt>
                <c:pt idx="798">
                  <c:v>315.15255700251248</c:v>
                </c:pt>
                <c:pt idx="799">
                  <c:v>315.18531223275556</c:v>
                </c:pt>
                <c:pt idx="800">
                  <c:v>315.21806746299859</c:v>
                </c:pt>
                <c:pt idx="801">
                  <c:v>315.25082269324167</c:v>
                </c:pt>
                <c:pt idx="802">
                  <c:v>315.28357792348476</c:v>
                </c:pt>
                <c:pt idx="803">
                  <c:v>315.31633315372778</c:v>
                </c:pt>
                <c:pt idx="804">
                  <c:v>315.34908838397087</c:v>
                </c:pt>
                <c:pt idx="805">
                  <c:v>315.38184361421389</c:v>
                </c:pt>
                <c:pt idx="806">
                  <c:v>315.41459884445698</c:v>
                </c:pt>
                <c:pt idx="807">
                  <c:v>315.44735407470006</c:v>
                </c:pt>
                <c:pt idx="808">
                  <c:v>315.48010930494308</c:v>
                </c:pt>
                <c:pt idx="809">
                  <c:v>315.51286453518617</c:v>
                </c:pt>
                <c:pt idx="810">
                  <c:v>315.54561976542925</c:v>
                </c:pt>
                <c:pt idx="811">
                  <c:v>315.57837499567228</c:v>
                </c:pt>
                <c:pt idx="812">
                  <c:v>315.61113022591536</c:v>
                </c:pt>
                <c:pt idx="813">
                  <c:v>315.64388545615844</c:v>
                </c:pt>
                <c:pt idx="814">
                  <c:v>315.67664068640147</c:v>
                </c:pt>
                <c:pt idx="815">
                  <c:v>315.70939591664455</c:v>
                </c:pt>
                <c:pt idx="816">
                  <c:v>315.74215114688764</c:v>
                </c:pt>
                <c:pt idx="817">
                  <c:v>315.77490637713066</c:v>
                </c:pt>
                <c:pt idx="818">
                  <c:v>315.80766160737375</c:v>
                </c:pt>
                <c:pt idx="819">
                  <c:v>315.84041683761677</c:v>
                </c:pt>
                <c:pt idx="820">
                  <c:v>315.87317206785985</c:v>
                </c:pt>
                <c:pt idx="821">
                  <c:v>315.90592729810294</c:v>
                </c:pt>
                <c:pt idx="822">
                  <c:v>315.93868252834596</c:v>
                </c:pt>
                <c:pt idx="823">
                  <c:v>315.97143775858905</c:v>
                </c:pt>
                <c:pt idx="824">
                  <c:v>316.00419298883213</c:v>
                </c:pt>
                <c:pt idx="825">
                  <c:v>316.03694821907516</c:v>
                </c:pt>
                <c:pt idx="826">
                  <c:v>316.06970344931824</c:v>
                </c:pt>
                <c:pt idx="827">
                  <c:v>316.10245867956132</c:v>
                </c:pt>
                <c:pt idx="828">
                  <c:v>316.13521390980435</c:v>
                </c:pt>
                <c:pt idx="829">
                  <c:v>316.16796914004743</c:v>
                </c:pt>
                <c:pt idx="830">
                  <c:v>316.20072437029046</c:v>
                </c:pt>
                <c:pt idx="831">
                  <c:v>316.23347960053354</c:v>
                </c:pt>
                <c:pt idx="832">
                  <c:v>316.26623483077663</c:v>
                </c:pt>
                <c:pt idx="833">
                  <c:v>316.29899006101965</c:v>
                </c:pt>
                <c:pt idx="834">
                  <c:v>316.33174529126273</c:v>
                </c:pt>
                <c:pt idx="835">
                  <c:v>316.36450052150582</c:v>
                </c:pt>
                <c:pt idx="836">
                  <c:v>316.39725575174884</c:v>
                </c:pt>
                <c:pt idx="837">
                  <c:v>316.43001098199193</c:v>
                </c:pt>
                <c:pt idx="838">
                  <c:v>316.46276621223501</c:v>
                </c:pt>
                <c:pt idx="839">
                  <c:v>316.49552144247804</c:v>
                </c:pt>
                <c:pt idx="840">
                  <c:v>316.52827667272112</c:v>
                </c:pt>
                <c:pt idx="841">
                  <c:v>316.5610319029642</c:v>
                </c:pt>
                <c:pt idx="842">
                  <c:v>316.59378713320723</c:v>
                </c:pt>
                <c:pt idx="843">
                  <c:v>316.62654236345031</c:v>
                </c:pt>
                <c:pt idx="844">
                  <c:v>316.6592975936934</c:v>
                </c:pt>
                <c:pt idx="845">
                  <c:v>316.69205282393642</c:v>
                </c:pt>
                <c:pt idx="846">
                  <c:v>316.7248080541795</c:v>
                </c:pt>
                <c:pt idx="847">
                  <c:v>316.75756328442253</c:v>
                </c:pt>
                <c:pt idx="848">
                  <c:v>316.79031851466561</c:v>
                </c:pt>
                <c:pt idx="849">
                  <c:v>316.8230737449087</c:v>
                </c:pt>
                <c:pt idx="850">
                  <c:v>316.85582897515172</c:v>
                </c:pt>
                <c:pt idx="851">
                  <c:v>316.88858420539481</c:v>
                </c:pt>
                <c:pt idx="852">
                  <c:v>316.92133943563789</c:v>
                </c:pt>
                <c:pt idx="853">
                  <c:v>316.95409466588092</c:v>
                </c:pt>
                <c:pt idx="854">
                  <c:v>316.986849896124</c:v>
                </c:pt>
                <c:pt idx="855">
                  <c:v>317.01960512636708</c:v>
                </c:pt>
                <c:pt idx="856">
                  <c:v>317.05236035661011</c:v>
                </c:pt>
                <c:pt idx="857">
                  <c:v>317.08511558685319</c:v>
                </c:pt>
                <c:pt idx="858">
                  <c:v>317.11787081709622</c:v>
                </c:pt>
                <c:pt idx="859">
                  <c:v>317.1506260473393</c:v>
                </c:pt>
                <c:pt idx="860">
                  <c:v>317.18338127758238</c:v>
                </c:pt>
                <c:pt idx="861">
                  <c:v>317.21613650782541</c:v>
                </c:pt>
                <c:pt idx="862">
                  <c:v>317.24889173806849</c:v>
                </c:pt>
                <c:pt idx="863">
                  <c:v>317.28164696831158</c:v>
                </c:pt>
                <c:pt idx="864">
                  <c:v>317.3144021985546</c:v>
                </c:pt>
                <c:pt idx="865">
                  <c:v>317.34715742879769</c:v>
                </c:pt>
                <c:pt idx="866">
                  <c:v>317.37991265904077</c:v>
                </c:pt>
                <c:pt idx="867">
                  <c:v>317.4126678892838</c:v>
                </c:pt>
                <c:pt idx="868">
                  <c:v>317.44542311952688</c:v>
                </c:pt>
                <c:pt idx="869">
                  <c:v>317.47817834976991</c:v>
                </c:pt>
                <c:pt idx="870">
                  <c:v>317.51093358001299</c:v>
                </c:pt>
                <c:pt idx="871">
                  <c:v>317.54368881025607</c:v>
                </c:pt>
                <c:pt idx="872">
                  <c:v>317.5764440404991</c:v>
                </c:pt>
                <c:pt idx="873">
                  <c:v>317.60919927074218</c:v>
                </c:pt>
                <c:pt idx="874">
                  <c:v>317.64195450098526</c:v>
                </c:pt>
                <c:pt idx="875">
                  <c:v>317.67470973122829</c:v>
                </c:pt>
                <c:pt idx="876">
                  <c:v>317.70746496147137</c:v>
                </c:pt>
                <c:pt idx="877">
                  <c:v>317.74022019171446</c:v>
                </c:pt>
                <c:pt idx="878">
                  <c:v>317.77297542195748</c:v>
                </c:pt>
                <c:pt idx="879">
                  <c:v>317.80573065220057</c:v>
                </c:pt>
                <c:pt idx="880">
                  <c:v>317.83848588244365</c:v>
                </c:pt>
                <c:pt idx="881">
                  <c:v>317.87124111268668</c:v>
                </c:pt>
                <c:pt idx="882">
                  <c:v>317.90399634292976</c:v>
                </c:pt>
                <c:pt idx="883">
                  <c:v>317.93675157317284</c:v>
                </c:pt>
                <c:pt idx="884">
                  <c:v>317.96950680341587</c:v>
                </c:pt>
                <c:pt idx="885">
                  <c:v>318.00226203365895</c:v>
                </c:pt>
                <c:pt idx="886">
                  <c:v>318.03501726390198</c:v>
                </c:pt>
                <c:pt idx="887">
                  <c:v>318.06777249414506</c:v>
                </c:pt>
                <c:pt idx="888">
                  <c:v>318.10052772438814</c:v>
                </c:pt>
                <c:pt idx="889">
                  <c:v>318.13328295463117</c:v>
                </c:pt>
                <c:pt idx="890">
                  <c:v>318.16603818487425</c:v>
                </c:pt>
                <c:pt idx="891">
                  <c:v>318.19879341511734</c:v>
                </c:pt>
                <c:pt idx="892">
                  <c:v>318.23154864536036</c:v>
                </c:pt>
                <c:pt idx="893">
                  <c:v>318.26430387560345</c:v>
                </c:pt>
                <c:pt idx="894">
                  <c:v>318.29705910584653</c:v>
                </c:pt>
                <c:pt idx="895">
                  <c:v>318.32981433608956</c:v>
                </c:pt>
                <c:pt idx="896">
                  <c:v>318.36256956633264</c:v>
                </c:pt>
                <c:pt idx="897">
                  <c:v>318.39532479657566</c:v>
                </c:pt>
                <c:pt idx="898">
                  <c:v>318.42808002681875</c:v>
                </c:pt>
                <c:pt idx="899">
                  <c:v>318.46083525706183</c:v>
                </c:pt>
                <c:pt idx="900">
                  <c:v>318.49359048730491</c:v>
                </c:pt>
                <c:pt idx="901">
                  <c:v>318.52634571754794</c:v>
                </c:pt>
                <c:pt idx="902">
                  <c:v>318.55910094779102</c:v>
                </c:pt>
                <c:pt idx="903">
                  <c:v>318.59185617803405</c:v>
                </c:pt>
                <c:pt idx="904">
                  <c:v>318.62461140827713</c:v>
                </c:pt>
                <c:pt idx="905">
                  <c:v>318.65736663852022</c:v>
                </c:pt>
                <c:pt idx="906">
                  <c:v>318.69012186876324</c:v>
                </c:pt>
                <c:pt idx="907">
                  <c:v>318.72287709900633</c:v>
                </c:pt>
                <c:pt idx="908">
                  <c:v>318.75563232924941</c:v>
                </c:pt>
                <c:pt idx="909">
                  <c:v>318.78838755949243</c:v>
                </c:pt>
                <c:pt idx="910">
                  <c:v>318.82114278973552</c:v>
                </c:pt>
                <c:pt idx="911">
                  <c:v>318.8538980199786</c:v>
                </c:pt>
                <c:pt idx="912">
                  <c:v>318.88665325022163</c:v>
                </c:pt>
                <c:pt idx="913">
                  <c:v>318.91940848046471</c:v>
                </c:pt>
                <c:pt idx="914">
                  <c:v>318.95216371070774</c:v>
                </c:pt>
                <c:pt idx="915">
                  <c:v>318.98491894095082</c:v>
                </c:pt>
                <c:pt idx="916">
                  <c:v>319.0176741711939</c:v>
                </c:pt>
                <c:pt idx="917">
                  <c:v>319.05042940143693</c:v>
                </c:pt>
                <c:pt idx="918">
                  <c:v>319.08318463168001</c:v>
                </c:pt>
                <c:pt idx="919">
                  <c:v>319.1159398619231</c:v>
                </c:pt>
                <c:pt idx="920">
                  <c:v>319.14869509216612</c:v>
                </c:pt>
                <c:pt idx="921">
                  <c:v>319.18145032240921</c:v>
                </c:pt>
                <c:pt idx="922">
                  <c:v>319.21420555265229</c:v>
                </c:pt>
                <c:pt idx="923">
                  <c:v>319.24696078289531</c:v>
                </c:pt>
                <c:pt idx="924">
                  <c:v>319.2797160131384</c:v>
                </c:pt>
                <c:pt idx="925">
                  <c:v>319.31247124338142</c:v>
                </c:pt>
                <c:pt idx="926">
                  <c:v>319.34522647362451</c:v>
                </c:pt>
                <c:pt idx="927">
                  <c:v>319.37798170386759</c:v>
                </c:pt>
                <c:pt idx="928">
                  <c:v>319.41073693411062</c:v>
                </c:pt>
                <c:pt idx="929">
                  <c:v>319.4434921643537</c:v>
                </c:pt>
                <c:pt idx="930">
                  <c:v>319.47624739459678</c:v>
                </c:pt>
                <c:pt idx="931">
                  <c:v>319.50900262483981</c:v>
                </c:pt>
                <c:pt idx="932">
                  <c:v>319.54175785508289</c:v>
                </c:pt>
                <c:pt idx="933">
                  <c:v>319.57451308532598</c:v>
                </c:pt>
                <c:pt idx="934">
                  <c:v>319.607268315569</c:v>
                </c:pt>
                <c:pt idx="935">
                  <c:v>319.64002354581208</c:v>
                </c:pt>
                <c:pt idx="936">
                  <c:v>319.67277877605517</c:v>
                </c:pt>
                <c:pt idx="937">
                  <c:v>319.70553400629819</c:v>
                </c:pt>
                <c:pt idx="938">
                  <c:v>319.73828923654128</c:v>
                </c:pt>
                <c:pt idx="939">
                  <c:v>319.77104446678436</c:v>
                </c:pt>
                <c:pt idx="940">
                  <c:v>319.80379969702739</c:v>
                </c:pt>
                <c:pt idx="941">
                  <c:v>319.83655492727047</c:v>
                </c:pt>
                <c:pt idx="942">
                  <c:v>319.8693101575135</c:v>
                </c:pt>
                <c:pt idx="943">
                  <c:v>319.90206538775658</c:v>
                </c:pt>
                <c:pt idx="944">
                  <c:v>319.93482061799966</c:v>
                </c:pt>
                <c:pt idx="945">
                  <c:v>319.96757584824269</c:v>
                </c:pt>
                <c:pt idx="946">
                  <c:v>320.00033107848577</c:v>
                </c:pt>
                <c:pt idx="947">
                  <c:v>320.03308630872885</c:v>
                </c:pt>
                <c:pt idx="948">
                  <c:v>320.06584153897188</c:v>
                </c:pt>
                <c:pt idx="949">
                  <c:v>320.09859676921496</c:v>
                </c:pt>
                <c:pt idx="950">
                  <c:v>320.13135199945805</c:v>
                </c:pt>
                <c:pt idx="951">
                  <c:v>320.16410722970107</c:v>
                </c:pt>
                <c:pt idx="952">
                  <c:v>320.19686245994416</c:v>
                </c:pt>
                <c:pt idx="953">
                  <c:v>320.22961769018718</c:v>
                </c:pt>
                <c:pt idx="954">
                  <c:v>320.26237292043027</c:v>
                </c:pt>
                <c:pt idx="955">
                  <c:v>320.29512815067335</c:v>
                </c:pt>
                <c:pt idx="956">
                  <c:v>320.32788338091638</c:v>
                </c:pt>
                <c:pt idx="957">
                  <c:v>320.36063861115946</c:v>
                </c:pt>
                <c:pt idx="958">
                  <c:v>320.39339384140254</c:v>
                </c:pt>
                <c:pt idx="959">
                  <c:v>320.42614907164557</c:v>
                </c:pt>
                <c:pt idx="960">
                  <c:v>320.45890430188865</c:v>
                </c:pt>
                <c:pt idx="961">
                  <c:v>320.49165953213173</c:v>
                </c:pt>
                <c:pt idx="962">
                  <c:v>320.52441476237476</c:v>
                </c:pt>
                <c:pt idx="963">
                  <c:v>320.55716999261784</c:v>
                </c:pt>
                <c:pt idx="964">
                  <c:v>320.58992522286093</c:v>
                </c:pt>
                <c:pt idx="965">
                  <c:v>320.62268045310395</c:v>
                </c:pt>
                <c:pt idx="966">
                  <c:v>320.65543568334704</c:v>
                </c:pt>
                <c:pt idx="967">
                  <c:v>320.68819091359006</c:v>
                </c:pt>
                <c:pt idx="968">
                  <c:v>320.72094614383315</c:v>
                </c:pt>
                <c:pt idx="969">
                  <c:v>320.75370137407623</c:v>
                </c:pt>
                <c:pt idx="970">
                  <c:v>320.78645660431926</c:v>
                </c:pt>
                <c:pt idx="971">
                  <c:v>320.81921183456234</c:v>
                </c:pt>
                <c:pt idx="972">
                  <c:v>320.85196706480542</c:v>
                </c:pt>
                <c:pt idx="973">
                  <c:v>320.88472229504845</c:v>
                </c:pt>
                <c:pt idx="974">
                  <c:v>320.91747752529153</c:v>
                </c:pt>
                <c:pt idx="975">
                  <c:v>320.95023275553461</c:v>
                </c:pt>
                <c:pt idx="976">
                  <c:v>320.98298798577764</c:v>
                </c:pt>
                <c:pt idx="977">
                  <c:v>321.01574321602072</c:v>
                </c:pt>
                <c:pt idx="978">
                  <c:v>321.04849844626381</c:v>
                </c:pt>
                <c:pt idx="979">
                  <c:v>321.08125367650683</c:v>
                </c:pt>
                <c:pt idx="980">
                  <c:v>321.11400890674992</c:v>
                </c:pt>
                <c:pt idx="981">
                  <c:v>321.14676413699294</c:v>
                </c:pt>
                <c:pt idx="982">
                  <c:v>321.17951936723603</c:v>
                </c:pt>
                <c:pt idx="983">
                  <c:v>321.21227459747911</c:v>
                </c:pt>
                <c:pt idx="984">
                  <c:v>321.24502982772213</c:v>
                </c:pt>
                <c:pt idx="985">
                  <c:v>321.27778505796522</c:v>
                </c:pt>
                <c:pt idx="986">
                  <c:v>321.3105402882083</c:v>
                </c:pt>
                <c:pt idx="987">
                  <c:v>321.34329551845133</c:v>
                </c:pt>
                <c:pt idx="988">
                  <c:v>321.37605074869441</c:v>
                </c:pt>
                <c:pt idx="989">
                  <c:v>321.40880597893749</c:v>
                </c:pt>
                <c:pt idx="990">
                  <c:v>321.44156120918052</c:v>
                </c:pt>
                <c:pt idx="991">
                  <c:v>321.4743164394236</c:v>
                </c:pt>
                <c:pt idx="992">
                  <c:v>321.50707166966663</c:v>
                </c:pt>
                <c:pt idx="993">
                  <c:v>321.53982689990971</c:v>
                </c:pt>
                <c:pt idx="994">
                  <c:v>321.5725821301528</c:v>
                </c:pt>
                <c:pt idx="995">
                  <c:v>321.60533736039588</c:v>
                </c:pt>
                <c:pt idx="996">
                  <c:v>321.63809259063891</c:v>
                </c:pt>
                <c:pt idx="997">
                  <c:v>321.67084782088199</c:v>
                </c:pt>
                <c:pt idx="998">
                  <c:v>321.70360305112501</c:v>
                </c:pt>
                <c:pt idx="999">
                  <c:v>321.7363582813681</c:v>
                </c:pt>
                <c:pt idx="1000">
                  <c:v>321.76911351161118</c:v>
                </c:pt>
                <c:pt idx="1001">
                  <c:v>321.80186874185421</c:v>
                </c:pt>
                <c:pt idx="1002">
                  <c:v>321.83462397209729</c:v>
                </c:pt>
                <c:pt idx="1003">
                  <c:v>321.86737920234037</c:v>
                </c:pt>
                <c:pt idx="1004">
                  <c:v>321.9001344325834</c:v>
                </c:pt>
                <c:pt idx="1005">
                  <c:v>321.93288966282648</c:v>
                </c:pt>
                <c:pt idx="1006">
                  <c:v>321.96564489306957</c:v>
                </c:pt>
                <c:pt idx="1007">
                  <c:v>321.99840012331259</c:v>
                </c:pt>
                <c:pt idx="1008">
                  <c:v>322.03115535355568</c:v>
                </c:pt>
                <c:pt idx="1009">
                  <c:v>322.0639105837987</c:v>
                </c:pt>
                <c:pt idx="1010">
                  <c:v>322.09666581404178</c:v>
                </c:pt>
                <c:pt idx="1011">
                  <c:v>322.12942104428487</c:v>
                </c:pt>
                <c:pt idx="1012">
                  <c:v>322.16217627452789</c:v>
                </c:pt>
                <c:pt idx="1013">
                  <c:v>322.19493150477098</c:v>
                </c:pt>
                <c:pt idx="1014">
                  <c:v>322.22768673501406</c:v>
                </c:pt>
                <c:pt idx="1015">
                  <c:v>322.26044196525709</c:v>
                </c:pt>
                <c:pt idx="1016">
                  <c:v>322.29319719550017</c:v>
                </c:pt>
                <c:pt idx="1017">
                  <c:v>322.32595242574325</c:v>
                </c:pt>
                <c:pt idx="1018">
                  <c:v>322.35870765598628</c:v>
                </c:pt>
                <c:pt idx="1019">
                  <c:v>322.39146288622936</c:v>
                </c:pt>
                <c:pt idx="1020">
                  <c:v>322.42421811647239</c:v>
                </c:pt>
                <c:pt idx="1021">
                  <c:v>322.45697334671547</c:v>
                </c:pt>
                <c:pt idx="1022">
                  <c:v>322.48972857695856</c:v>
                </c:pt>
                <c:pt idx="1023">
                  <c:v>322.52248380720158</c:v>
                </c:pt>
                <c:pt idx="1024">
                  <c:v>322.55523903744466</c:v>
                </c:pt>
                <c:pt idx="1025">
                  <c:v>322.58799426768775</c:v>
                </c:pt>
                <c:pt idx="1026">
                  <c:v>322.62074949793077</c:v>
                </c:pt>
                <c:pt idx="1027">
                  <c:v>322.65350472817386</c:v>
                </c:pt>
                <c:pt idx="1028">
                  <c:v>322.68625995841694</c:v>
                </c:pt>
                <c:pt idx="1029">
                  <c:v>322.71901518865997</c:v>
                </c:pt>
                <c:pt idx="1030">
                  <c:v>322.75177041890305</c:v>
                </c:pt>
                <c:pt idx="1031">
                  <c:v>322.78452564914613</c:v>
                </c:pt>
                <c:pt idx="1032">
                  <c:v>322.81728087938916</c:v>
                </c:pt>
                <c:pt idx="1033">
                  <c:v>322.85003610963224</c:v>
                </c:pt>
                <c:pt idx="1034">
                  <c:v>322.88279133987527</c:v>
                </c:pt>
                <c:pt idx="1035">
                  <c:v>322.91554657011835</c:v>
                </c:pt>
                <c:pt idx="1036">
                  <c:v>322.94830180036143</c:v>
                </c:pt>
                <c:pt idx="1037">
                  <c:v>322.98105703060446</c:v>
                </c:pt>
                <c:pt idx="1038">
                  <c:v>323.01381226084754</c:v>
                </c:pt>
                <c:pt idx="1039">
                  <c:v>323.04656749109063</c:v>
                </c:pt>
                <c:pt idx="1040">
                  <c:v>323.07932272133365</c:v>
                </c:pt>
                <c:pt idx="1041">
                  <c:v>323.11207795157674</c:v>
                </c:pt>
                <c:pt idx="1042">
                  <c:v>323.14483318181982</c:v>
                </c:pt>
                <c:pt idx="1043">
                  <c:v>323.17758841206285</c:v>
                </c:pt>
                <c:pt idx="1044">
                  <c:v>323.21034364230593</c:v>
                </c:pt>
                <c:pt idx="1045">
                  <c:v>323.24309887254901</c:v>
                </c:pt>
                <c:pt idx="1046">
                  <c:v>323.27585410279204</c:v>
                </c:pt>
                <c:pt idx="1047">
                  <c:v>323.30860933303512</c:v>
                </c:pt>
                <c:pt idx="1048">
                  <c:v>323.34136456327815</c:v>
                </c:pt>
                <c:pt idx="1049">
                  <c:v>323.37411979352123</c:v>
                </c:pt>
                <c:pt idx="1050">
                  <c:v>323.40687502376431</c:v>
                </c:pt>
                <c:pt idx="1051">
                  <c:v>323.43963025400734</c:v>
                </c:pt>
                <c:pt idx="1052">
                  <c:v>323.47238548425042</c:v>
                </c:pt>
                <c:pt idx="1053">
                  <c:v>323.50514071449351</c:v>
                </c:pt>
                <c:pt idx="1054">
                  <c:v>323.53789594473653</c:v>
                </c:pt>
                <c:pt idx="1055">
                  <c:v>323.57065117497962</c:v>
                </c:pt>
                <c:pt idx="1056">
                  <c:v>323.6034064052227</c:v>
                </c:pt>
                <c:pt idx="1057">
                  <c:v>323.63616163546573</c:v>
                </c:pt>
                <c:pt idx="1058">
                  <c:v>323.66891686570881</c:v>
                </c:pt>
                <c:pt idx="1059">
                  <c:v>323.70167209595184</c:v>
                </c:pt>
                <c:pt idx="1060">
                  <c:v>323.73442732619492</c:v>
                </c:pt>
                <c:pt idx="1061">
                  <c:v>323.767182556438</c:v>
                </c:pt>
                <c:pt idx="1062">
                  <c:v>323.79993778668103</c:v>
                </c:pt>
                <c:pt idx="1063">
                  <c:v>323.83269301692411</c:v>
                </c:pt>
                <c:pt idx="1064">
                  <c:v>323.86544824716719</c:v>
                </c:pt>
                <c:pt idx="1065">
                  <c:v>323.89820347741022</c:v>
                </c:pt>
                <c:pt idx="1066">
                  <c:v>323.9309587076533</c:v>
                </c:pt>
                <c:pt idx="1067">
                  <c:v>323.96371393789639</c:v>
                </c:pt>
                <c:pt idx="1068">
                  <c:v>323.99646916813941</c:v>
                </c:pt>
                <c:pt idx="1069">
                  <c:v>324.0292243983825</c:v>
                </c:pt>
                <c:pt idx="1070">
                  <c:v>324.06197962862558</c:v>
                </c:pt>
                <c:pt idx="1071">
                  <c:v>324.09473485886861</c:v>
                </c:pt>
                <c:pt idx="1072">
                  <c:v>324.12749008911169</c:v>
                </c:pt>
                <c:pt idx="1073">
                  <c:v>324.16024531935477</c:v>
                </c:pt>
                <c:pt idx="1074">
                  <c:v>324.1930005495978</c:v>
                </c:pt>
                <c:pt idx="1075">
                  <c:v>324.22575577984088</c:v>
                </c:pt>
                <c:pt idx="1076">
                  <c:v>324.25851101008391</c:v>
                </c:pt>
                <c:pt idx="1077">
                  <c:v>324.29126624032699</c:v>
                </c:pt>
                <c:pt idx="1078">
                  <c:v>324.32402147057007</c:v>
                </c:pt>
                <c:pt idx="1079">
                  <c:v>324.3567767008131</c:v>
                </c:pt>
                <c:pt idx="1080">
                  <c:v>324.38953193105618</c:v>
                </c:pt>
                <c:pt idx="1081">
                  <c:v>324.42228716129927</c:v>
                </c:pt>
                <c:pt idx="1082">
                  <c:v>324.45504239154229</c:v>
                </c:pt>
                <c:pt idx="1083">
                  <c:v>324.48779762178538</c:v>
                </c:pt>
                <c:pt idx="1084">
                  <c:v>324.52055285202846</c:v>
                </c:pt>
                <c:pt idx="1085">
                  <c:v>324.55330808227149</c:v>
                </c:pt>
                <c:pt idx="1086">
                  <c:v>324.58606331251457</c:v>
                </c:pt>
                <c:pt idx="1087">
                  <c:v>324.61881854275759</c:v>
                </c:pt>
                <c:pt idx="1088">
                  <c:v>324.65157377300068</c:v>
                </c:pt>
                <c:pt idx="1089">
                  <c:v>324.68432900324376</c:v>
                </c:pt>
                <c:pt idx="1090">
                  <c:v>324.71708423348684</c:v>
                </c:pt>
                <c:pt idx="1091">
                  <c:v>324.74983946372987</c:v>
                </c:pt>
                <c:pt idx="1092">
                  <c:v>324.78259469397295</c:v>
                </c:pt>
                <c:pt idx="1093">
                  <c:v>324.81534992421598</c:v>
                </c:pt>
                <c:pt idx="1094">
                  <c:v>324.84810515445906</c:v>
                </c:pt>
                <c:pt idx="1095">
                  <c:v>324.88086038470215</c:v>
                </c:pt>
                <c:pt idx="1096">
                  <c:v>324.91361561494517</c:v>
                </c:pt>
                <c:pt idx="1097">
                  <c:v>324.94637084518826</c:v>
                </c:pt>
                <c:pt idx="1098">
                  <c:v>324.97912607543128</c:v>
                </c:pt>
                <c:pt idx="1099">
                  <c:v>325.01188130567436</c:v>
                </c:pt>
                <c:pt idx="1100">
                  <c:v>325.04463653591745</c:v>
                </c:pt>
                <c:pt idx="1101">
                  <c:v>325.07739176616053</c:v>
                </c:pt>
                <c:pt idx="1102">
                  <c:v>325.11014699640356</c:v>
                </c:pt>
                <c:pt idx="1103">
                  <c:v>325.14290222664664</c:v>
                </c:pt>
                <c:pt idx="1104">
                  <c:v>325.17565745688967</c:v>
                </c:pt>
                <c:pt idx="1105">
                  <c:v>325.20841268713275</c:v>
                </c:pt>
                <c:pt idx="1106">
                  <c:v>325.24116791737583</c:v>
                </c:pt>
                <c:pt idx="1107">
                  <c:v>325.27392314761886</c:v>
                </c:pt>
                <c:pt idx="1108">
                  <c:v>325.30667837786194</c:v>
                </c:pt>
                <c:pt idx="1109">
                  <c:v>325.33943360810503</c:v>
                </c:pt>
                <c:pt idx="1110">
                  <c:v>325.37218883834805</c:v>
                </c:pt>
                <c:pt idx="1111">
                  <c:v>325.40494406859113</c:v>
                </c:pt>
                <c:pt idx="1112">
                  <c:v>325.43769929883422</c:v>
                </c:pt>
                <c:pt idx="1113">
                  <c:v>325.47045452907724</c:v>
                </c:pt>
                <c:pt idx="1114">
                  <c:v>325.50320975932033</c:v>
                </c:pt>
                <c:pt idx="1115">
                  <c:v>325.53596498956335</c:v>
                </c:pt>
                <c:pt idx="1116">
                  <c:v>325.56872021980644</c:v>
                </c:pt>
                <c:pt idx="1117">
                  <c:v>325.60147545004952</c:v>
                </c:pt>
                <c:pt idx="1118">
                  <c:v>325.6342306802926</c:v>
                </c:pt>
                <c:pt idx="1119">
                  <c:v>325.66698591053563</c:v>
                </c:pt>
                <c:pt idx="1120">
                  <c:v>325.69974114077871</c:v>
                </c:pt>
                <c:pt idx="1121">
                  <c:v>325.73249637102174</c:v>
                </c:pt>
                <c:pt idx="1122">
                  <c:v>325.76525160126482</c:v>
                </c:pt>
                <c:pt idx="1123">
                  <c:v>325.79800683150791</c:v>
                </c:pt>
                <c:pt idx="1124">
                  <c:v>325.83076206175093</c:v>
                </c:pt>
                <c:pt idx="1125">
                  <c:v>325.86351729199401</c:v>
                </c:pt>
                <c:pt idx="1126">
                  <c:v>325.89627252223704</c:v>
                </c:pt>
                <c:pt idx="1127">
                  <c:v>325.92902775248012</c:v>
                </c:pt>
                <c:pt idx="1128">
                  <c:v>325.96178298272321</c:v>
                </c:pt>
                <c:pt idx="1129">
                  <c:v>325.99453821296629</c:v>
                </c:pt>
                <c:pt idx="1130">
                  <c:v>326.02729344320932</c:v>
                </c:pt>
                <c:pt idx="1131">
                  <c:v>326.0600486734524</c:v>
                </c:pt>
                <c:pt idx="1132">
                  <c:v>326.09280390369543</c:v>
                </c:pt>
                <c:pt idx="1133">
                  <c:v>326.12555913393851</c:v>
                </c:pt>
                <c:pt idx="1134">
                  <c:v>326.15831436418159</c:v>
                </c:pt>
                <c:pt idx="1135">
                  <c:v>326.19106959442462</c:v>
                </c:pt>
                <c:pt idx="1136">
                  <c:v>326.2238248246677</c:v>
                </c:pt>
                <c:pt idx="1137">
                  <c:v>326.25658005491078</c:v>
                </c:pt>
                <c:pt idx="1138">
                  <c:v>326.28933528515381</c:v>
                </c:pt>
                <c:pt idx="1139">
                  <c:v>326.32209051539689</c:v>
                </c:pt>
                <c:pt idx="1140">
                  <c:v>326.35484574563998</c:v>
                </c:pt>
                <c:pt idx="1141">
                  <c:v>326.387600975883</c:v>
                </c:pt>
                <c:pt idx="1142">
                  <c:v>326.42035620612609</c:v>
                </c:pt>
                <c:pt idx="1143">
                  <c:v>326.45311143636911</c:v>
                </c:pt>
                <c:pt idx="1144">
                  <c:v>326.4858666666122</c:v>
                </c:pt>
                <c:pt idx="1145">
                  <c:v>326.51862189685528</c:v>
                </c:pt>
                <c:pt idx="1146">
                  <c:v>326.55137712709831</c:v>
                </c:pt>
                <c:pt idx="1147">
                  <c:v>326.58413235734139</c:v>
                </c:pt>
                <c:pt idx="1148">
                  <c:v>326.61688758758447</c:v>
                </c:pt>
                <c:pt idx="1149">
                  <c:v>326.6496428178275</c:v>
                </c:pt>
                <c:pt idx="1150">
                  <c:v>326.68239804807058</c:v>
                </c:pt>
                <c:pt idx="1151">
                  <c:v>326.71515327831366</c:v>
                </c:pt>
                <c:pt idx="1152">
                  <c:v>326.74790850855669</c:v>
                </c:pt>
                <c:pt idx="1153">
                  <c:v>326.78066373879977</c:v>
                </c:pt>
                <c:pt idx="1154">
                  <c:v>326.8134189690428</c:v>
                </c:pt>
                <c:pt idx="1155">
                  <c:v>326.84617419928588</c:v>
                </c:pt>
                <c:pt idx="1156">
                  <c:v>326.87892942952897</c:v>
                </c:pt>
                <c:pt idx="1157">
                  <c:v>326.91168465977205</c:v>
                </c:pt>
                <c:pt idx="1158">
                  <c:v>326.94443989001508</c:v>
                </c:pt>
                <c:pt idx="1159">
                  <c:v>326.97719512025816</c:v>
                </c:pt>
                <c:pt idx="1160">
                  <c:v>327.00995035050119</c:v>
                </c:pt>
                <c:pt idx="1161">
                  <c:v>327.04270558074427</c:v>
                </c:pt>
                <c:pt idx="1162">
                  <c:v>327.07546081098735</c:v>
                </c:pt>
                <c:pt idx="1163">
                  <c:v>327.10821604123038</c:v>
                </c:pt>
                <c:pt idx="1164">
                  <c:v>327.14097127147346</c:v>
                </c:pt>
                <c:pt idx="1165">
                  <c:v>327.17372650171649</c:v>
                </c:pt>
                <c:pt idx="1166">
                  <c:v>327.20648173195957</c:v>
                </c:pt>
                <c:pt idx="1167">
                  <c:v>327.23923696220265</c:v>
                </c:pt>
                <c:pt idx="1168">
                  <c:v>327.27199219244574</c:v>
                </c:pt>
                <c:pt idx="1169">
                  <c:v>327.30474742268876</c:v>
                </c:pt>
                <c:pt idx="1170">
                  <c:v>327.33750265293185</c:v>
                </c:pt>
                <c:pt idx="1171">
                  <c:v>327.37025788317487</c:v>
                </c:pt>
                <c:pt idx="1172">
                  <c:v>327.40301311341796</c:v>
                </c:pt>
                <c:pt idx="1173">
                  <c:v>327.43576834366104</c:v>
                </c:pt>
                <c:pt idx="1174">
                  <c:v>327.46852357390406</c:v>
                </c:pt>
                <c:pt idx="1175">
                  <c:v>327.50127880414715</c:v>
                </c:pt>
                <c:pt idx="1176">
                  <c:v>327.53403403439023</c:v>
                </c:pt>
                <c:pt idx="1177">
                  <c:v>327.56678926463326</c:v>
                </c:pt>
                <c:pt idx="1178">
                  <c:v>327.59954449487634</c:v>
                </c:pt>
                <c:pt idx="1179">
                  <c:v>327.63229972511942</c:v>
                </c:pt>
                <c:pt idx="1180">
                  <c:v>327.66505495536245</c:v>
                </c:pt>
                <c:pt idx="1181">
                  <c:v>327.69781018560553</c:v>
                </c:pt>
                <c:pt idx="1182">
                  <c:v>327.73056541584856</c:v>
                </c:pt>
                <c:pt idx="1183">
                  <c:v>327.76332064609164</c:v>
                </c:pt>
                <c:pt idx="1184">
                  <c:v>327.79607587633473</c:v>
                </c:pt>
                <c:pt idx="1185">
                  <c:v>327.82883110657775</c:v>
                </c:pt>
                <c:pt idx="1186">
                  <c:v>327.86158633682084</c:v>
                </c:pt>
                <c:pt idx="1187">
                  <c:v>327.89434156706392</c:v>
                </c:pt>
                <c:pt idx="1188">
                  <c:v>327.92709679730694</c:v>
                </c:pt>
                <c:pt idx="1189">
                  <c:v>327.95985202755003</c:v>
                </c:pt>
                <c:pt idx="1190">
                  <c:v>327.99260725779311</c:v>
                </c:pt>
                <c:pt idx="1191">
                  <c:v>328.02536248803614</c:v>
                </c:pt>
                <c:pt idx="1192">
                  <c:v>328.05811771827922</c:v>
                </c:pt>
                <c:pt idx="1193">
                  <c:v>328.09087294852225</c:v>
                </c:pt>
                <c:pt idx="1194">
                  <c:v>328.12362817876533</c:v>
                </c:pt>
                <c:pt idx="1195">
                  <c:v>328.15638340900841</c:v>
                </c:pt>
                <c:pt idx="1196">
                  <c:v>328.1891386392515</c:v>
                </c:pt>
                <c:pt idx="1197">
                  <c:v>328.22189386949452</c:v>
                </c:pt>
                <c:pt idx="1198">
                  <c:v>328.25464909973761</c:v>
                </c:pt>
                <c:pt idx="1199">
                  <c:v>328.28740432998063</c:v>
                </c:pt>
                <c:pt idx="1200">
                  <c:v>328.32015956022371</c:v>
                </c:pt>
                <c:pt idx="1201">
                  <c:v>328.3529147904668</c:v>
                </c:pt>
                <c:pt idx="1202">
                  <c:v>328.38567002070982</c:v>
                </c:pt>
                <c:pt idx="1203">
                  <c:v>328.41842525095291</c:v>
                </c:pt>
                <c:pt idx="1204">
                  <c:v>328.45118048119599</c:v>
                </c:pt>
                <c:pt idx="1205">
                  <c:v>328.48393571143902</c:v>
                </c:pt>
                <c:pt idx="1206">
                  <c:v>328.5166909416821</c:v>
                </c:pt>
                <c:pt idx="1207">
                  <c:v>328.54944617192518</c:v>
                </c:pt>
                <c:pt idx="1208">
                  <c:v>328.58220140216821</c:v>
                </c:pt>
                <c:pt idx="1209">
                  <c:v>328.61495663241129</c:v>
                </c:pt>
                <c:pt idx="1210">
                  <c:v>328.64771186265432</c:v>
                </c:pt>
                <c:pt idx="1211">
                  <c:v>328.6804670928974</c:v>
                </c:pt>
                <c:pt idx="1212">
                  <c:v>328.71322232314049</c:v>
                </c:pt>
                <c:pt idx="1213">
                  <c:v>328.74597755338351</c:v>
                </c:pt>
                <c:pt idx="1214">
                  <c:v>328.77873278362659</c:v>
                </c:pt>
                <c:pt idx="1215">
                  <c:v>328.81148801386968</c:v>
                </c:pt>
                <c:pt idx="1216">
                  <c:v>328.8442432441127</c:v>
                </c:pt>
                <c:pt idx="1217">
                  <c:v>328.87699847435579</c:v>
                </c:pt>
                <c:pt idx="1218">
                  <c:v>328.90975370459887</c:v>
                </c:pt>
                <c:pt idx="1219">
                  <c:v>328.9425089348419</c:v>
                </c:pt>
                <c:pt idx="1220">
                  <c:v>328.97526416508498</c:v>
                </c:pt>
                <c:pt idx="1221">
                  <c:v>329.00801939532801</c:v>
                </c:pt>
                <c:pt idx="1222">
                  <c:v>329.04077462557109</c:v>
                </c:pt>
                <c:pt idx="1223">
                  <c:v>329.07352985581417</c:v>
                </c:pt>
                <c:pt idx="1224">
                  <c:v>329.10628508605726</c:v>
                </c:pt>
                <c:pt idx="1225">
                  <c:v>329.13904031630028</c:v>
                </c:pt>
                <c:pt idx="1226">
                  <c:v>329.17179554654336</c:v>
                </c:pt>
                <c:pt idx="1227">
                  <c:v>329.20455077678639</c:v>
                </c:pt>
                <c:pt idx="1228">
                  <c:v>329.23730600702947</c:v>
                </c:pt>
                <c:pt idx="1229">
                  <c:v>329.27006123727256</c:v>
                </c:pt>
                <c:pt idx="1230">
                  <c:v>329.30281646751558</c:v>
                </c:pt>
                <c:pt idx="1231">
                  <c:v>329.33557169775867</c:v>
                </c:pt>
                <c:pt idx="1232">
                  <c:v>329.36832692800169</c:v>
                </c:pt>
                <c:pt idx="1233">
                  <c:v>329.40108215824478</c:v>
                </c:pt>
                <c:pt idx="1234">
                  <c:v>329.43383738848786</c:v>
                </c:pt>
                <c:pt idx="1235">
                  <c:v>329.46659261873094</c:v>
                </c:pt>
                <c:pt idx="1236">
                  <c:v>329.49934784897397</c:v>
                </c:pt>
                <c:pt idx="1237">
                  <c:v>329.53210307921705</c:v>
                </c:pt>
                <c:pt idx="1238">
                  <c:v>329.56485830946008</c:v>
                </c:pt>
                <c:pt idx="1239">
                  <c:v>329.59761353970316</c:v>
                </c:pt>
                <c:pt idx="1240">
                  <c:v>329.63036876994624</c:v>
                </c:pt>
                <c:pt idx="1241">
                  <c:v>329.66312400018927</c:v>
                </c:pt>
                <c:pt idx="1242">
                  <c:v>329.69587923043235</c:v>
                </c:pt>
                <c:pt idx="1243">
                  <c:v>329.72863446067544</c:v>
                </c:pt>
                <c:pt idx="1244">
                  <c:v>329.76138969091846</c:v>
                </c:pt>
                <c:pt idx="1245">
                  <c:v>329.79414492116155</c:v>
                </c:pt>
                <c:pt idx="1246">
                  <c:v>329.82690015140463</c:v>
                </c:pt>
                <c:pt idx="1247">
                  <c:v>329.85965538164766</c:v>
                </c:pt>
                <c:pt idx="1248">
                  <c:v>329.89241061189074</c:v>
                </c:pt>
                <c:pt idx="1249">
                  <c:v>329.92516584213377</c:v>
                </c:pt>
                <c:pt idx="1250">
                  <c:v>329.95792107237685</c:v>
                </c:pt>
                <c:pt idx="1251">
                  <c:v>329.99067630261993</c:v>
                </c:pt>
                <c:pt idx="1252">
                  <c:v>330.02343153286296</c:v>
                </c:pt>
                <c:pt idx="1253">
                  <c:v>330.05618676310604</c:v>
                </c:pt>
                <c:pt idx="1254">
                  <c:v>330.08894199334912</c:v>
                </c:pt>
                <c:pt idx="1255">
                  <c:v>330.12169722359215</c:v>
                </c:pt>
                <c:pt idx="1256">
                  <c:v>330.15445245383523</c:v>
                </c:pt>
                <c:pt idx="1257">
                  <c:v>330.18720768407832</c:v>
                </c:pt>
                <c:pt idx="1258">
                  <c:v>330.21996291432134</c:v>
                </c:pt>
                <c:pt idx="1259">
                  <c:v>330.25271814456443</c:v>
                </c:pt>
                <c:pt idx="1260">
                  <c:v>330.28547337480751</c:v>
                </c:pt>
                <c:pt idx="1261">
                  <c:v>330.31822860505054</c:v>
                </c:pt>
                <c:pt idx="1262">
                  <c:v>330.35098383529362</c:v>
                </c:pt>
                <c:pt idx="1263">
                  <c:v>330.3837390655367</c:v>
                </c:pt>
                <c:pt idx="1264">
                  <c:v>330.41649429577973</c:v>
                </c:pt>
                <c:pt idx="1265">
                  <c:v>330.44924952602281</c:v>
                </c:pt>
                <c:pt idx="1266">
                  <c:v>330.48200475626584</c:v>
                </c:pt>
                <c:pt idx="1267">
                  <c:v>330.51475998650892</c:v>
                </c:pt>
                <c:pt idx="1268">
                  <c:v>330.547515216752</c:v>
                </c:pt>
                <c:pt idx="1269">
                  <c:v>330.58027044699503</c:v>
                </c:pt>
                <c:pt idx="1270">
                  <c:v>330.61302567723811</c:v>
                </c:pt>
                <c:pt idx="1271">
                  <c:v>330.6457809074812</c:v>
                </c:pt>
                <c:pt idx="1272">
                  <c:v>330.67853613772422</c:v>
                </c:pt>
                <c:pt idx="1273">
                  <c:v>330.71129136796731</c:v>
                </c:pt>
                <c:pt idx="1274">
                  <c:v>330.74404659821039</c:v>
                </c:pt>
                <c:pt idx="1275">
                  <c:v>330.77680182845342</c:v>
                </c:pt>
                <c:pt idx="1276">
                  <c:v>330.8095570586965</c:v>
                </c:pt>
                <c:pt idx="1277">
                  <c:v>330.84231228893952</c:v>
                </c:pt>
                <c:pt idx="1278">
                  <c:v>330.87506751918261</c:v>
                </c:pt>
                <c:pt idx="1279">
                  <c:v>330.90782274942569</c:v>
                </c:pt>
                <c:pt idx="1280">
                  <c:v>330.94057797966872</c:v>
                </c:pt>
                <c:pt idx="1281">
                  <c:v>330.9733332099118</c:v>
                </c:pt>
                <c:pt idx="1282">
                  <c:v>331.00608844015488</c:v>
                </c:pt>
                <c:pt idx="1283">
                  <c:v>331.03884367039791</c:v>
                </c:pt>
                <c:pt idx="1284">
                  <c:v>331.07159890064099</c:v>
                </c:pt>
                <c:pt idx="1285">
                  <c:v>331.10435413088408</c:v>
                </c:pt>
                <c:pt idx="1286">
                  <c:v>331.1371093611271</c:v>
                </c:pt>
                <c:pt idx="1287">
                  <c:v>331.16986459137019</c:v>
                </c:pt>
                <c:pt idx="1288">
                  <c:v>331.20261982161327</c:v>
                </c:pt>
                <c:pt idx="1289">
                  <c:v>331.23537505185629</c:v>
                </c:pt>
                <c:pt idx="1290">
                  <c:v>331.26813028209938</c:v>
                </c:pt>
                <c:pt idx="1291">
                  <c:v>331.3008855123424</c:v>
                </c:pt>
                <c:pt idx="1292">
                  <c:v>331.33364074258549</c:v>
                </c:pt>
                <c:pt idx="1293">
                  <c:v>331.36639597282857</c:v>
                </c:pt>
                <c:pt idx="1294">
                  <c:v>331.3991512030716</c:v>
                </c:pt>
                <c:pt idx="1295">
                  <c:v>331.43190643331468</c:v>
                </c:pt>
                <c:pt idx="1296">
                  <c:v>331.46466166355776</c:v>
                </c:pt>
                <c:pt idx="1297">
                  <c:v>331.49741689380079</c:v>
                </c:pt>
                <c:pt idx="1298">
                  <c:v>331.53017212404387</c:v>
                </c:pt>
                <c:pt idx="1299">
                  <c:v>331.56292735428696</c:v>
                </c:pt>
                <c:pt idx="1300">
                  <c:v>331.59568258452998</c:v>
                </c:pt>
                <c:pt idx="1301">
                  <c:v>331.62843781477306</c:v>
                </c:pt>
                <c:pt idx="1302">
                  <c:v>331.66119304501615</c:v>
                </c:pt>
                <c:pt idx="1303">
                  <c:v>331.69394827525917</c:v>
                </c:pt>
                <c:pt idx="1304">
                  <c:v>331.72670350550226</c:v>
                </c:pt>
                <c:pt idx="1305">
                  <c:v>331.75945873574528</c:v>
                </c:pt>
                <c:pt idx="1306">
                  <c:v>331.79221396598837</c:v>
                </c:pt>
                <c:pt idx="1307">
                  <c:v>331.82496919623145</c:v>
                </c:pt>
                <c:pt idx="1308">
                  <c:v>331.85772442647448</c:v>
                </c:pt>
                <c:pt idx="1309">
                  <c:v>331.89047965671756</c:v>
                </c:pt>
                <c:pt idx="1310">
                  <c:v>331.92323488696064</c:v>
                </c:pt>
                <c:pt idx="1311">
                  <c:v>331.95599011720367</c:v>
                </c:pt>
                <c:pt idx="1312">
                  <c:v>331.98874534744675</c:v>
                </c:pt>
                <c:pt idx="1313">
                  <c:v>332.02150057768984</c:v>
                </c:pt>
                <c:pt idx="1314">
                  <c:v>332.05425580793286</c:v>
                </c:pt>
                <c:pt idx="1315">
                  <c:v>332.08701103817594</c:v>
                </c:pt>
                <c:pt idx="1316">
                  <c:v>332.11976626841897</c:v>
                </c:pt>
                <c:pt idx="1317">
                  <c:v>332.15252149866205</c:v>
                </c:pt>
                <c:pt idx="1318">
                  <c:v>332.18527672890514</c:v>
                </c:pt>
                <c:pt idx="1319">
                  <c:v>332.21803195914816</c:v>
                </c:pt>
                <c:pt idx="1320">
                  <c:v>332.25078718939125</c:v>
                </c:pt>
                <c:pt idx="1321">
                  <c:v>332.28354241963433</c:v>
                </c:pt>
                <c:pt idx="1322">
                  <c:v>332.31629764987736</c:v>
                </c:pt>
                <c:pt idx="1323">
                  <c:v>332.34905288012044</c:v>
                </c:pt>
                <c:pt idx="1324">
                  <c:v>332.38180811036352</c:v>
                </c:pt>
                <c:pt idx="1325">
                  <c:v>332.41456334060655</c:v>
                </c:pt>
                <c:pt idx="1326">
                  <c:v>332.44731857084963</c:v>
                </c:pt>
                <c:pt idx="1327">
                  <c:v>332.48007380109271</c:v>
                </c:pt>
                <c:pt idx="1328">
                  <c:v>332.51282903133574</c:v>
                </c:pt>
                <c:pt idx="1329">
                  <c:v>332.54558426157882</c:v>
                </c:pt>
                <c:pt idx="1330">
                  <c:v>332.57833949182191</c:v>
                </c:pt>
                <c:pt idx="1331">
                  <c:v>332.61109472206493</c:v>
                </c:pt>
                <c:pt idx="1332">
                  <c:v>332.64384995230802</c:v>
                </c:pt>
                <c:pt idx="1333">
                  <c:v>332.67660518255104</c:v>
                </c:pt>
                <c:pt idx="1334">
                  <c:v>332.70936041279413</c:v>
                </c:pt>
                <c:pt idx="1335">
                  <c:v>332.74211564303721</c:v>
                </c:pt>
                <c:pt idx="1336">
                  <c:v>332.77487087328024</c:v>
                </c:pt>
                <c:pt idx="1337">
                  <c:v>332.80762610352332</c:v>
                </c:pt>
                <c:pt idx="1338">
                  <c:v>332.8403813337664</c:v>
                </c:pt>
                <c:pt idx="1339">
                  <c:v>332.87313656400943</c:v>
                </c:pt>
                <c:pt idx="1340">
                  <c:v>332.90589179425251</c:v>
                </c:pt>
                <c:pt idx="1341">
                  <c:v>332.93864702449559</c:v>
                </c:pt>
                <c:pt idx="1342">
                  <c:v>332.97140225473862</c:v>
                </c:pt>
                <c:pt idx="1343">
                  <c:v>333.0041574849817</c:v>
                </c:pt>
                <c:pt idx="1344">
                  <c:v>333.03691271522473</c:v>
                </c:pt>
                <c:pt idx="1345">
                  <c:v>333.06966794546781</c:v>
                </c:pt>
                <c:pt idx="1346">
                  <c:v>333.1024231757109</c:v>
                </c:pt>
                <c:pt idx="1347">
                  <c:v>333.13517840595398</c:v>
                </c:pt>
                <c:pt idx="1348">
                  <c:v>333.16793363619701</c:v>
                </c:pt>
                <c:pt idx="1349">
                  <c:v>333.20068886644009</c:v>
                </c:pt>
                <c:pt idx="1350">
                  <c:v>333.23344409668312</c:v>
                </c:pt>
                <c:pt idx="1351">
                  <c:v>333.2661993269262</c:v>
                </c:pt>
                <c:pt idx="1352">
                  <c:v>333.29895455716928</c:v>
                </c:pt>
                <c:pt idx="1353">
                  <c:v>333.33170978741231</c:v>
                </c:pt>
                <c:pt idx="1354">
                  <c:v>333.36446501765539</c:v>
                </c:pt>
                <c:pt idx="1355">
                  <c:v>333.39722024789842</c:v>
                </c:pt>
                <c:pt idx="1356">
                  <c:v>333.4299754781415</c:v>
                </c:pt>
                <c:pt idx="1357">
                  <c:v>333.46273070838458</c:v>
                </c:pt>
                <c:pt idx="1358">
                  <c:v>333.49548593862767</c:v>
                </c:pt>
                <c:pt idx="1359">
                  <c:v>333.52824116887069</c:v>
                </c:pt>
                <c:pt idx="1360">
                  <c:v>333.56099639911378</c:v>
                </c:pt>
                <c:pt idx="1361">
                  <c:v>333.5937516293568</c:v>
                </c:pt>
                <c:pt idx="1362">
                  <c:v>333.62650685959989</c:v>
                </c:pt>
                <c:pt idx="1363">
                  <c:v>333.65926208984297</c:v>
                </c:pt>
                <c:pt idx="1364">
                  <c:v>333.69201732008599</c:v>
                </c:pt>
                <c:pt idx="1365">
                  <c:v>333.72477255032908</c:v>
                </c:pt>
                <c:pt idx="1366">
                  <c:v>333.75752778057216</c:v>
                </c:pt>
                <c:pt idx="1367">
                  <c:v>333.79028301081519</c:v>
                </c:pt>
                <c:pt idx="1368">
                  <c:v>333.82303824105827</c:v>
                </c:pt>
                <c:pt idx="1369">
                  <c:v>333.85579347130135</c:v>
                </c:pt>
                <c:pt idx="1370">
                  <c:v>333.88854870154438</c:v>
                </c:pt>
                <c:pt idx="1371">
                  <c:v>333.92130393178746</c:v>
                </c:pt>
                <c:pt idx="1372">
                  <c:v>333.95405916203049</c:v>
                </c:pt>
                <c:pt idx="1373">
                  <c:v>333.98681439227357</c:v>
                </c:pt>
                <c:pt idx="1374">
                  <c:v>334.01956962251666</c:v>
                </c:pt>
                <c:pt idx="1375">
                  <c:v>334.05232485275974</c:v>
                </c:pt>
                <c:pt idx="1376">
                  <c:v>334.08508008300277</c:v>
                </c:pt>
                <c:pt idx="1377">
                  <c:v>334.11783531324585</c:v>
                </c:pt>
                <c:pt idx="1378">
                  <c:v>334.15059054348887</c:v>
                </c:pt>
                <c:pt idx="1379">
                  <c:v>334.18334577373196</c:v>
                </c:pt>
                <c:pt idx="1380">
                  <c:v>334.21610100397504</c:v>
                </c:pt>
                <c:pt idx="1381">
                  <c:v>334.24885623421807</c:v>
                </c:pt>
                <c:pt idx="1382">
                  <c:v>334.28161146446115</c:v>
                </c:pt>
                <c:pt idx="1383">
                  <c:v>334.31436669470418</c:v>
                </c:pt>
                <c:pt idx="1384">
                  <c:v>334.34712192494726</c:v>
                </c:pt>
                <c:pt idx="1385">
                  <c:v>334.37987715519034</c:v>
                </c:pt>
                <c:pt idx="1386">
                  <c:v>334.41263238543343</c:v>
                </c:pt>
                <c:pt idx="1387">
                  <c:v>334.44538761567645</c:v>
                </c:pt>
                <c:pt idx="1388">
                  <c:v>334.47814284591954</c:v>
                </c:pt>
                <c:pt idx="1389">
                  <c:v>334.51089807616256</c:v>
                </c:pt>
                <c:pt idx="1390">
                  <c:v>334.54365330640564</c:v>
                </c:pt>
                <c:pt idx="1391">
                  <c:v>334.57640853664873</c:v>
                </c:pt>
                <c:pt idx="1392">
                  <c:v>334.60916376689175</c:v>
                </c:pt>
                <c:pt idx="1393">
                  <c:v>334.64191899713484</c:v>
                </c:pt>
                <c:pt idx="1394">
                  <c:v>334.67467422737792</c:v>
                </c:pt>
                <c:pt idx="1395">
                  <c:v>334.70742945762095</c:v>
                </c:pt>
                <c:pt idx="1396">
                  <c:v>334.74018468786403</c:v>
                </c:pt>
                <c:pt idx="1397">
                  <c:v>334.77293991810711</c:v>
                </c:pt>
                <c:pt idx="1398">
                  <c:v>334.80569514835014</c:v>
                </c:pt>
                <c:pt idx="1399">
                  <c:v>334.83845037859322</c:v>
                </c:pt>
                <c:pt idx="1400">
                  <c:v>334.87120560883625</c:v>
                </c:pt>
                <c:pt idx="1401">
                  <c:v>334.90396083907933</c:v>
                </c:pt>
                <c:pt idx="1402">
                  <c:v>334.93671606932242</c:v>
                </c:pt>
                <c:pt idx="1403">
                  <c:v>334.96947129956544</c:v>
                </c:pt>
                <c:pt idx="1404">
                  <c:v>335.00222652980852</c:v>
                </c:pt>
                <c:pt idx="1405">
                  <c:v>335.03498176005161</c:v>
                </c:pt>
                <c:pt idx="1406">
                  <c:v>335.06773699029463</c:v>
                </c:pt>
                <c:pt idx="1407">
                  <c:v>335.10049222053772</c:v>
                </c:pt>
                <c:pt idx="1408">
                  <c:v>335.1332474507808</c:v>
                </c:pt>
                <c:pt idx="1409">
                  <c:v>335.16600268102383</c:v>
                </c:pt>
                <c:pt idx="1410">
                  <c:v>335.19875791126691</c:v>
                </c:pt>
                <c:pt idx="1411">
                  <c:v>335.23151314150994</c:v>
                </c:pt>
                <c:pt idx="1412">
                  <c:v>335.26426837175302</c:v>
                </c:pt>
                <c:pt idx="1413">
                  <c:v>335.2970236019961</c:v>
                </c:pt>
                <c:pt idx="1414">
                  <c:v>335.32977883223919</c:v>
                </c:pt>
                <c:pt idx="1415">
                  <c:v>335.36253406248221</c:v>
                </c:pt>
                <c:pt idx="1416">
                  <c:v>335.39528929272529</c:v>
                </c:pt>
                <c:pt idx="1417">
                  <c:v>335.42804452296832</c:v>
                </c:pt>
                <c:pt idx="1418">
                  <c:v>335.4607997532114</c:v>
                </c:pt>
                <c:pt idx="1419">
                  <c:v>335.49355498345449</c:v>
                </c:pt>
                <c:pt idx="1420">
                  <c:v>335.52631021369751</c:v>
                </c:pt>
                <c:pt idx="1421">
                  <c:v>335.5590654439406</c:v>
                </c:pt>
                <c:pt idx="1422">
                  <c:v>335.59182067418362</c:v>
                </c:pt>
                <c:pt idx="1423">
                  <c:v>335.62457590442671</c:v>
                </c:pt>
                <c:pt idx="1424">
                  <c:v>335.65733113466979</c:v>
                </c:pt>
                <c:pt idx="1425">
                  <c:v>335.69008636491287</c:v>
                </c:pt>
                <c:pt idx="1426">
                  <c:v>335.7228415951559</c:v>
                </c:pt>
                <c:pt idx="1427">
                  <c:v>335.75559682539898</c:v>
                </c:pt>
                <c:pt idx="1428">
                  <c:v>335.78835205564201</c:v>
                </c:pt>
                <c:pt idx="1429">
                  <c:v>335.82110728588509</c:v>
                </c:pt>
                <c:pt idx="1430">
                  <c:v>335.85386251612817</c:v>
                </c:pt>
                <c:pt idx="1431">
                  <c:v>335.8866177463712</c:v>
                </c:pt>
                <c:pt idx="1432">
                  <c:v>335.91937297661428</c:v>
                </c:pt>
                <c:pt idx="1433">
                  <c:v>335.95212820685737</c:v>
                </c:pt>
                <c:pt idx="1434">
                  <c:v>335.98488343710039</c:v>
                </c:pt>
                <c:pt idx="1435">
                  <c:v>336.01763866734348</c:v>
                </c:pt>
                <c:pt idx="1436">
                  <c:v>336.05039389758656</c:v>
                </c:pt>
                <c:pt idx="1437">
                  <c:v>336.08314912782959</c:v>
                </c:pt>
                <c:pt idx="1438">
                  <c:v>336.11590435807267</c:v>
                </c:pt>
                <c:pt idx="1439">
                  <c:v>336.1486595883157</c:v>
                </c:pt>
                <c:pt idx="1440">
                  <c:v>336.18141481855878</c:v>
                </c:pt>
                <c:pt idx="1441">
                  <c:v>336.21417004880186</c:v>
                </c:pt>
                <c:pt idx="1442">
                  <c:v>336.24692527904489</c:v>
                </c:pt>
                <c:pt idx="1443">
                  <c:v>336.27968050928797</c:v>
                </c:pt>
                <c:pt idx="1444">
                  <c:v>336.31243573953105</c:v>
                </c:pt>
                <c:pt idx="1445">
                  <c:v>336.34519096977408</c:v>
                </c:pt>
                <c:pt idx="1446">
                  <c:v>336.37794620001716</c:v>
                </c:pt>
                <c:pt idx="1447">
                  <c:v>336.41070143026025</c:v>
                </c:pt>
                <c:pt idx="1448">
                  <c:v>336.44345666050327</c:v>
                </c:pt>
                <c:pt idx="1449">
                  <c:v>336.47621189074636</c:v>
                </c:pt>
                <c:pt idx="1450">
                  <c:v>336.50896712098938</c:v>
                </c:pt>
                <c:pt idx="1451">
                  <c:v>336.54172235123247</c:v>
                </c:pt>
                <c:pt idx="1452">
                  <c:v>336.57447758147555</c:v>
                </c:pt>
                <c:pt idx="1453">
                  <c:v>336.60723281171863</c:v>
                </c:pt>
                <c:pt idx="1454">
                  <c:v>336.63998804196166</c:v>
                </c:pt>
                <c:pt idx="1455">
                  <c:v>336.67274327220474</c:v>
                </c:pt>
                <c:pt idx="1456">
                  <c:v>336.70549850244777</c:v>
                </c:pt>
                <c:pt idx="1457">
                  <c:v>336.73825373269085</c:v>
                </c:pt>
                <c:pt idx="1458">
                  <c:v>336.77100896293393</c:v>
                </c:pt>
                <c:pt idx="1459">
                  <c:v>336.80376419317696</c:v>
                </c:pt>
                <c:pt idx="1460">
                  <c:v>336.83651942342004</c:v>
                </c:pt>
                <c:pt idx="1461">
                  <c:v>336.86927465366307</c:v>
                </c:pt>
                <c:pt idx="1462">
                  <c:v>336.90202988390615</c:v>
                </c:pt>
                <c:pt idx="1463">
                  <c:v>336.93478511414924</c:v>
                </c:pt>
                <c:pt idx="1464">
                  <c:v>336.96754034439232</c:v>
                </c:pt>
                <c:pt idx="1465">
                  <c:v>337.00029557463535</c:v>
                </c:pt>
                <c:pt idx="1466">
                  <c:v>337.03305080487843</c:v>
                </c:pt>
                <c:pt idx="1467">
                  <c:v>337.06580603512145</c:v>
                </c:pt>
                <c:pt idx="1468">
                  <c:v>337.09856126536454</c:v>
                </c:pt>
                <c:pt idx="1469">
                  <c:v>337.13131649560762</c:v>
                </c:pt>
                <c:pt idx="1470">
                  <c:v>337.16407172585065</c:v>
                </c:pt>
                <c:pt idx="1471">
                  <c:v>337.19682695609373</c:v>
                </c:pt>
                <c:pt idx="1472">
                  <c:v>337.22958218633681</c:v>
                </c:pt>
                <c:pt idx="1473">
                  <c:v>337.26233741657984</c:v>
                </c:pt>
                <c:pt idx="1474">
                  <c:v>337.29509264682292</c:v>
                </c:pt>
                <c:pt idx="1475">
                  <c:v>337.32784787706601</c:v>
                </c:pt>
                <c:pt idx="1476">
                  <c:v>337.36060310730903</c:v>
                </c:pt>
                <c:pt idx="1477">
                  <c:v>337.39335833755212</c:v>
                </c:pt>
                <c:pt idx="1478">
                  <c:v>337.42611356779514</c:v>
                </c:pt>
                <c:pt idx="1479">
                  <c:v>337.45886879803822</c:v>
                </c:pt>
                <c:pt idx="1480">
                  <c:v>337.49162402828131</c:v>
                </c:pt>
                <c:pt idx="1481">
                  <c:v>337.52437925852439</c:v>
                </c:pt>
                <c:pt idx="1482">
                  <c:v>337.55713448876742</c:v>
                </c:pt>
                <c:pt idx="1483">
                  <c:v>337.5898897190105</c:v>
                </c:pt>
                <c:pt idx="1484">
                  <c:v>337.62264494925353</c:v>
                </c:pt>
                <c:pt idx="1485">
                  <c:v>337.65540017949661</c:v>
                </c:pt>
                <c:pt idx="1486">
                  <c:v>337.68815540973969</c:v>
                </c:pt>
                <c:pt idx="1487">
                  <c:v>337.72091063998272</c:v>
                </c:pt>
                <c:pt idx="1488">
                  <c:v>337.7536658702258</c:v>
                </c:pt>
                <c:pt idx="1489">
                  <c:v>337.78642110046883</c:v>
                </c:pt>
                <c:pt idx="1490">
                  <c:v>337.81917633071191</c:v>
                </c:pt>
                <c:pt idx="1491">
                  <c:v>337.85193156095499</c:v>
                </c:pt>
                <c:pt idx="1492">
                  <c:v>337.88468679119808</c:v>
                </c:pt>
                <c:pt idx="1493">
                  <c:v>337.9174420214411</c:v>
                </c:pt>
                <c:pt idx="1494">
                  <c:v>337.95019725168419</c:v>
                </c:pt>
                <c:pt idx="1495">
                  <c:v>337.98295248192721</c:v>
                </c:pt>
                <c:pt idx="1496">
                  <c:v>338.0157077121703</c:v>
                </c:pt>
                <c:pt idx="1497">
                  <c:v>338.04846294241338</c:v>
                </c:pt>
                <c:pt idx="1498">
                  <c:v>338.08121817265641</c:v>
                </c:pt>
                <c:pt idx="1499">
                  <c:v>338.11397340289949</c:v>
                </c:pt>
                <c:pt idx="1500">
                  <c:v>338.14672863314257</c:v>
                </c:pt>
                <c:pt idx="1501">
                  <c:v>338.1794838633856</c:v>
                </c:pt>
                <c:pt idx="1502">
                  <c:v>338.21223909362868</c:v>
                </c:pt>
                <c:pt idx="1503">
                  <c:v>338.24499432387177</c:v>
                </c:pt>
                <c:pt idx="1504">
                  <c:v>338.27774955411479</c:v>
                </c:pt>
                <c:pt idx="1505">
                  <c:v>338.31050478435787</c:v>
                </c:pt>
                <c:pt idx="1506">
                  <c:v>338.3432600146009</c:v>
                </c:pt>
                <c:pt idx="1507">
                  <c:v>338.37601524484398</c:v>
                </c:pt>
                <c:pt idx="1508">
                  <c:v>338.40877047508707</c:v>
                </c:pt>
                <c:pt idx="1509">
                  <c:v>338.44152570533009</c:v>
                </c:pt>
                <c:pt idx="1510">
                  <c:v>338.47428093557318</c:v>
                </c:pt>
                <c:pt idx="1511">
                  <c:v>338.50703616581626</c:v>
                </c:pt>
                <c:pt idx="1512">
                  <c:v>338.53979139605929</c:v>
                </c:pt>
                <c:pt idx="1513">
                  <c:v>338.57254662630237</c:v>
                </c:pt>
                <c:pt idx="1514">
                  <c:v>338.60530185654545</c:v>
                </c:pt>
                <c:pt idx="1515">
                  <c:v>338.63805708678848</c:v>
                </c:pt>
                <c:pt idx="1516">
                  <c:v>338.67081231703156</c:v>
                </c:pt>
                <c:pt idx="1517">
                  <c:v>338.70356754727464</c:v>
                </c:pt>
                <c:pt idx="1518">
                  <c:v>338.73632277751767</c:v>
                </c:pt>
                <c:pt idx="1519">
                  <c:v>338.76907800776075</c:v>
                </c:pt>
                <c:pt idx="1520">
                  <c:v>338.80183323800384</c:v>
                </c:pt>
                <c:pt idx="1521">
                  <c:v>338.83458846824686</c:v>
                </c:pt>
                <c:pt idx="1522">
                  <c:v>338.86734369848995</c:v>
                </c:pt>
                <c:pt idx="1523">
                  <c:v>338.90009892873297</c:v>
                </c:pt>
                <c:pt idx="1524">
                  <c:v>338.93285415897606</c:v>
                </c:pt>
                <c:pt idx="1525">
                  <c:v>338.96560938921914</c:v>
                </c:pt>
                <c:pt idx="1526">
                  <c:v>338.99836461946217</c:v>
                </c:pt>
                <c:pt idx="1527">
                  <c:v>339.03111984970525</c:v>
                </c:pt>
                <c:pt idx="1528">
                  <c:v>339.06387507994833</c:v>
                </c:pt>
                <c:pt idx="1529">
                  <c:v>339.09663031019136</c:v>
                </c:pt>
                <c:pt idx="1530">
                  <c:v>339.12938554043444</c:v>
                </c:pt>
                <c:pt idx="1531">
                  <c:v>339.16214077067752</c:v>
                </c:pt>
                <c:pt idx="1532">
                  <c:v>339.19489600092055</c:v>
                </c:pt>
                <c:pt idx="1533">
                  <c:v>339.22765123116363</c:v>
                </c:pt>
                <c:pt idx="1534">
                  <c:v>339.26040646140666</c:v>
                </c:pt>
                <c:pt idx="1535">
                  <c:v>339.29316169164974</c:v>
                </c:pt>
                <c:pt idx="1536">
                  <c:v>339.32591692189283</c:v>
                </c:pt>
                <c:pt idx="1537">
                  <c:v>339.35867215213585</c:v>
                </c:pt>
                <c:pt idx="1538">
                  <c:v>339.39142738237894</c:v>
                </c:pt>
                <c:pt idx="1539">
                  <c:v>339.42418261262202</c:v>
                </c:pt>
                <c:pt idx="1540">
                  <c:v>339.45693784286505</c:v>
                </c:pt>
                <c:pt idx="1541">
                  <c:v>339.48969307310813</c:v>
                </c:pt>
                <c:pt idx="1542">
                  <c:v>339.52244830335121</c:v>
                </c:pt>
                <c:pt idx="1543">
                  <c:v>339.55520353359424</c:v>
                </c:pt>
                <c:pt idx="1544">
                  <c:v>339.58795876383732</c:v>
                </c:pt>
                <c:pt idx="1545">
                  <c:v>339.6207139940804</c:v>
                </c:pt>
                <c:pt idx="1546">
                  <c:v>339.65346922432343</c:v>
                </c:pt>
                <c:pt idx="1547">
                  <c:v>339.68622445456651</c:v>
                </c:pt>
                <c:pt idx="1548">
                  <c:v>339.71897968480954</c:v>
                </c:pt>
                <c:pt idx="1549">
                  <c:v>339.75173491505262</c:v>
                </c:pt>
                <c:pt idx="1550">
                  <c:v>339.78449014529571</c:v>
                </c:pt>
                <c:pt idx="1551">
                  <c:v>339.81724537553873</c:v>
                </c:pt>
                <c:pt idx="1552">
                  <c:v>339.85000060578182</c:v>
                </c:pt>
                <c:pt idx="1553">
                  <c:v>339.8827558360249</c:v>
                </c:pt>
                <c:pt idx="1554">
                  <c:v>339.91551106626792</c:v>
                </c:pt>
                <c:pt idx="1555">
                  <c:v>339.94826629651101</c:v>
                </c:pt>
                <c:pt idx="1556">
                  <c:v>339.98102152675409</c:v>
                </c:pt>
                <c:pt idx="1557">
                  <c:v>340.01377675699712</c:v>
                </c:pt>
                <c:pt idx="1558">
                  <c:v>340.0465319872402</c:v>
                </c:pt>
                <c:pt idx="1559">
                  <c:v>340.07928721748328</c:v>
                </c:pt>
                <c:pt idx="1560">
                  <c:v>340.11204244772631</c:v>
                </c:pt>
                <c:pt idx="1561">
                  <c:v>340.14479767796939</c:v>
                </c:pt>
                <c:pt idx="1562">
                  <c:v>340.17755290821242</c:v>
                </c:pt>
                <c:pt idx="1563">
                  <c:v>340.2103081384555</c:v>
                </c:pt>
                <c:pt idx="1564">
                  <c:v>340.24306336869859</c:v>
                </c:pt>
                <c:pt idx="1565">
                  <c:v>340.27581859894161</c:v>
                </c:pt>
                <c:pt idx="1566">
                  <c:v>340.3085738291847</c:v>
                </c:pt>
                <c:pt idx="1567">
                  <c:v>340.34132905942778</c:v>
                </c:pt>
                <c:pt idx="1568">
                  <c:v>340.3740842896708</c:v>
                </c:pt>
                <c:pt idx="1569">
                  <c:v>340.40683951991389</c:v>
                </c:pt>
                <c:pt idx="1570">
                  <c:v>340.43959475015697</c:v>
                </c:pt>
                <c:pt idx="1571">
                  <c:v>340.4723499804</c:v>
                </c:pt>
                <c:pt idx="1572">
                  <c:v>340.50510521064308</c:v>
                </c:pt>
                <c:pt idx="1573">
                  <c:v>340.53786044088611</c:v>
                </c:pt>
                <c:pt idx="1574">
                  <c:v>340.57061567112919</c:v>
                </c:pt>
                <c:pt idx="1575">
                  <c:v>340.60337090137227</c:v>
                </c:pt>
                <c:pt idx="1576">
                  <c:v>340.6361261316153</c:v>
                </c:pt>
                <c:pt idx="1577">
                  <c:v>340.66888136185838</c:v>
                </c:pt>
                <c:pt idx="1578">
                  <c:v>340.70163659210147</c:v>
                </c:pt>
                <c:pt idx="1579">
                  <c:v>340.73439182234449</c:v>
                </c:pt>
                <c:pt idx="1580">
                  <c:v>340.76714705258757</c:v>
                </c:pt>
                <c:pt idx="1581">
                  <c:v>340.79990228283066</c:v>
                </c:pt>
                <c:pt idx="1582">
                  <c:v>340.83265751307368</c:v>
                </c:pt>
                <c:pt idx="1583">
                  <c:v>340.86541274331677</c:v>
                </c:pt>
                <c:pt idx="1584">
                  <c:v>340.89816797355985</c:v>
                </c:pt>
                <c:pt idx="1585">
                  <c:v>340.93092320380288</c:v>
                </c:pt>
                <c:pt idx="1586">
                  <c:v>340.96367843404596</c:v>
                </c:pt>
                <c:pt idx="1587">
                  <c:v>340.99643366428904</c:v>
                </c:pt>
                <c:pt idx="1588">
                  <c:v>341.02918889453207</c:v>
                </c:pt>
                <c:pt idx="1589">
                  <c:v>341.06194412477515</c:v>
                </c:pt>
                <c:pt idx="1590">
                  <c:v>341.09469935501818</c:v>
                </c:pt>
                <c:pt idx="1591">
                  <c:v>341.12745458526126</c:v>
                </c:pt>
                <c:pt idx="1592">
                  <c:v>341.16020981550434</c:v>
                </c:pt>
                <c:pt idx="1593">
                  <c:v>341.19296504574737</c:v>
                </c:pt>
                <c:pt idx="1594">
                  <c:v>341.22572027599045</c:v>
                </c:pt>
                <c:pt idx="1595">
                  <c:v>341.25847550623354</c:v>
                </c:pt>
                <c:pt idx="1596">
                  <c:v>341.29123073647656</c:v>
                </c:pt>
                <c:pt idx="1597">
                  <c:v>341.32398596671965</c:v>
                </c:pt>
                <c:pt idx="1598">
                  <c:v>341.35674119696273</c:v>
                </c:pt>
                <c:pt idx="1599">
                  <c:v>341.38949642720576</c:v>
                </c:pt>
                <c:pt idx="1600">
                  <c:v>341.42225165744884</c:v>
                </c:pt>
                <c:pt idx="1601">
                  <c:v>341.45500688769187</c:v>
                </c:pt>
                <c:pt idx="1602">
                  <c:v>341.48776211793495</c:v>
                </c:pt>
                <c:pt idx="1603">
                  <c:v>341.52051734817803</c:v>
                </c:pt>
                <c:pt idx="1604">
                  <c:v>341.55327257842112</c:v>
                </c:pt>
                <c:pt idx="1605">
                  <c:v>341.58602780866414</c:v>
                </c:pt>
                <c:pt idx="1606">
                  <c:v>341.61878303890722</c:v>
                </c:pt>
                <c:pt idx="1607">
                  <c:v>341.65153826915025</c:v>
                </c:pt>
                <c:pt idx="1608">
                  <c:v>341.68429349939333</c:v>
                </c:pt>
                <c:pt idx="1609">
                  <c:v>341.71704872963642</c:v>
                </c:pt>
                <c:pt idx="1610">
                  <c:v>341.74980395987944</c:v>
                </c:pt>
                <c:pt idx="1611">
                  <c:v>341.78255919012253</c:v>
                </c:pt>
                <c:pt idx="1612">
                  <c:v>341.81531442036555</c:v>
                </c:pt>
                <c:pt idx="1613">
                  <c:v>341.84806965060864</c:v>
                </c:pt>
                <c:pt idx="1614">
                  <c:v>341.88082488085172</c:v>
                </c:pt>
                <c:pt idx="1615">
                  <c:v>341.9135801110948</c:v>
                </c:pt>
                <c:pt idx="1616">
                  <c:v>341.94633534133783</c:v>
                </c:pt>
                <c:pt idx="1617">
                  <c:v>341.97909057158091</c:v>
                </c:pt>
                <c:pt idx="1618">
                  <c:v>342.01184580182394</c:v>
                </c:pt>
                <c:pt idx="1619">
                  <c:v>342.04460103206702</c:v>
                </c:pt>
                <c:pt idx="1620">
                  <c:v>342.0773562623101</c:v>
                </c:pt>
                <c:pt idx="1621">
                  <c:v>342.11011149255313</c:v>
                </c:pt>
                <c:pt idx="1622">
                  <c:v>342.14286672279621</c:v>
                </c:pt>
                <c:pt idx="1623">
                  <c:v>342.1756219530393</c:v>
                </c:pt>
                <c:pt idx="1624">
                  <c:v>342.20837718328232</c:v>
                </c:pt>
                <c:pt idx="1625">
                  <c:v>342.24113241352541</c:v>
                </c:pt>
                <c:pt idx="1626">
                  <c:v>342.27388764376849</c:v>
                </c:pt>
                <c:pt idx="1627">
                  <c:v>342.30664287401152</c:v>
                </c:pt>
                <c:pt idx="1628">
                  <c:v>342.3393981042546</c:v>
                </c:pt>
                <c:pt idx="1629">
                  <c:v>342.37215333449763</c:v>
                </c:pt>
                <c:pt idx="1630">
                  <c:v>342.40490856474071</c:v>
                </c:pt>
                <c:pt idx="1631">
                  <c:v>342.43766379498379</c:v>
                </c:pt>
                <c:pt idx="1632">
                  <c:v>342.47041902522682</c:v>
                </c:pt>
                <c:pt idx="1633">
                  <c:v>342.5031742554699</c:v>
                </c:pt>
                <c:pt idx="1634">
                  <c:v>342.53592948571298</c:v>
                </c:pt>
                <c:pt idx="1635">
                  <c:v>342.56868471595601</c:v>
                </c:pt>
                <c:pt idx="1636">
                  <c:v>342.60143994619909</c:v>
                </c:pt>
                <c:pt idx="1637">
                  <c:v>342.63419517644218</c:v>
                </c:pt>
                <c:pt idx="1638">
                  <c:v>342.6669504066852</c:v>
                </c:pt>
                <c:pt idx="1639">
                  <c:v>342.69970563692829</c:v>
                </c:pt>
                <c:pt idx="1640">
                  <c:v>342.73246086717131</c:v>
                </c:pt>
                <c:pt idx="1641">
                  <c:v>342.7652160974144</c:v>
                </c:pt>
                <c:pt idx="1642">
                  <c:v>342.79797132765748</c:v>
                </c:pt>
                <c:pt idx="1643">
                  <c:v>342.83072655790056</c:v>
                </c:pt>
                <c:pt idx="1644">
                  <c:v>342.86348178814359</c:v>
                </c:pt>
                <c:pt idx="1645">
                  <c:v>342.89623701838667</c:v>
                </c:pt>
                <c:pt idx="1646">
                  <c:v>342.9289922486297</c:v>
                </c:pt>
                <c:pt idx="1647">
                  <c:v>342.96174747887278</c:v>
                </c:pt>
                <c:pt idx="1648">
                  <c:v>342.99450270911586</c:v>
                </c:pt>
                <c:pt idx="1649">
                  <c:v>343.02725793935889</c:v>
                </c:pt>
                <c:pt idx="1650">
                  <c:v>343.06001316960197</c:v>
                </c:pt>
                <c:pt idx="1651">
                  <c:v>343.09276839984506</c:v>
                </c:pt>
                <c:pt idx="1652">
                  <c:v>343.12552363008808</c:v>
                </c:pt>
                <c:pt idx="1653">
                  <c:v>343.15827886033117</c:v>
                </c:pt>
                <c:pt idx="1654">
                  <c:v>343.19103409057425</c:v>
                </c:pt>
                <c:pt idx="1655">
                  <c:v>343.22378932081727</c:v>
                </c:pt>
                <c:pt idx="1656">
                  <c:v>343.25654455106036</c:v>
                </c:pt>
                <c:pt idx="1657">
                  <c:v>343.28929978130338</c:v>
                </c:pt>
                <c:pt idx="1658">
                  <c:v>343.32205501154647</c:v>
                </c:pt>
                <c:pt idx="1659">
                  <c:v>343.35481024178955</c:v>
                </c:pt>
                <c:pt idx="1660">
                  <c:v>343.38756547203258</c:v>
                </c:pt>
                <c:pt idx="1661">
                  <c:v>343.42032070227566</c:v>
                </c:pt>
                <c:pt idx="1662">
                  <c:v>343.45307593251874</c:v>
                </c:pt>
                <c:pt idx="1663">
                  <c:v>343.48583116276177</c:v>
                </c:pt>
                <c:pt idx="1664">
                  <c:v>343.51858639300485</c:v>
                </c:pt>
                <c:pt idx="1665">
                  <c:v>343.55134162324794</c:v>
                </c:pt>
                <c:pt idx="1666">
                  <c:v>343.58409685349096</c:v>
                </c:pt>
                <c:pt idx="1667">
                  <c:v>343.61685208373405</c:v>
                </c:pt>
                <c:pt idx="1668">
                  <c:v>343.64960731397707</c:v>
                </c:pt>
                <c:pt idx="1669">
                  <c:v>343.68236254422015</c:v>
                </c:pt>
                <c:pt idx="1670">
                  <c:v>343.71511777446324</c:v>
                </c:pt>
                <c:pt idx="1671">
                  <c:v>343.74787300470632</c:v>
                </c:pt>
                <c:pt idx="1672">
                  <c:v>343.78062823494935</c:v>
                </c:pt>
                <c:pt idx="1673">
                  <c:v>343.81338346519243</c:v>
                </c:pt>
                <c:pt idx="1674">
                  <c:v>343.84613869543546</c:v>
                </c:pt>
                <c:pt idx="1675">
                  <c:v>343.87889392567854</c:v>
                </c:pt>
                <c:pt idx="1676">
                  <c:v>343.91164915592162</c:v>
                </c:pt>
                <c:pt idx="1677">
                  <c:v>343.94440438616465</c:v>
                </c:pt>
                <c:pt idx="1678">
                  <c:v>343.97715961640773</c:v>
                </c:pt>
                <c:pt idx="1679">
                  <c:v>344.00991484665076</c:v>
                </c:pt>
                <c:pt idx="1680">
                  <c:v>344.04267007689384</c:v>
                </c:pt>
                <c:pt idx="1681">
                  <c:v>344.07542530713692</c:v>
                </c:pt>
                <c:pt idx="1682">
                  <c:v>344.10818053738001</c:v>
                </c:pt>
                <c:pt idx="1683">
                  <c:v>344.14093576762303</c:v>
                </c:pt>
                <c:pt idx="1684">
                  <c:v>344.17369099786612</c:v>
                </c:pt>
                <c:pt idx="1685">
                  <c:v>344.20644622810914</c:v>
                </c:pt>
                <c:pt idx="1686">
                  <c:v>344.23920145835223</c:v>
                </c:pt>
                <c:pt idx="1687">
                  <c:v>344.27195668859531</c:v>
                </c:pt>
                <c:pt idx="1688">
                  <c:v>344.30471191883834</c:v>
                </c:pt>
                <c:pt idx="1689">
                  <c:v>344.33746714908142</c:v>
                </c:pt>
                <c:pt idx="1690">
                  <c:v>344.3702223793245</c:v>
                </c:pt>
                <c:pt idx="1691">
                  <c:v>344.40297760956753</c:v>
                </c:pt>
                <c:pt idx="1692">
                  <c:v>344.43573283981061</c:v>
                </c:pt>
                <c:pt idx="1693">
                  <c:v>344.4684880700537</c:v>
                </c:pt>
                <c:pt idx="1694">
                  <c:v>344.50124330029672</c:v>
                </c:pt>
                <c:pt idx="1695">
                  <c:v>344.5339985305398</c:v>
                </c:pt>
                <c:pt idx="1696">
                  <c:v>344.56675376078283</c:v>
                </c:pt>
                <c:pt idx="1697">
                  <c:v>344.59950899102591</c:v>
                </c:pt>
                <c:pt idx="1698">
                  <c:v>344.632264221269</c:v>
                </c:pt>
                <c:pt idx="1699">
                  <c:v>344.66501945151202</c:v>
                </c:pt>
                <c:pt idx="1700">
                  <c:v>344.69777468175511</c:v>
                </c:pt>
                <c:pt idx="1701">
                  <c:v>344.73052991199819</c:v>
                </c:pt>
                <c:pt idx="1702">
                  <c:v>344.76328514224122</c:v>
                </c:pt>
                <c:pt idx="1703">
                  <c:v>344.7960403724843</c:v>
                </c:pt>
                <c:pt idx="1704">
                  <c:v>344.82879560272738</c:v>
                </c:pt>
                <c:pt idx="1705">
                  <c:v>344.86155083297041</c:v>
                </c:pt>
                <c:pt idx="1706">
                  <c:v>344.89430606321349</c:v>
                </c:pt>
                <c:pt idx="1707">
                  <c:v>344.92706129345652</c:v>
                </c:pt>
                <c:pt idx="1708">
                  <c:v>344.9598165236996</c:v>
                </c:pt>
                <c:pt idx="1709">
                  <c:v>344.99257175394268</c:v>
                </c:pt>
                <c:pt idx="1710">
                  <c:v>345.02532698418577</c:v>
                </c:pt>
                <c:pt idx="1711">
                  <c:v>345.05808221442879</c:v>
                </c:pt>
                <c:pt idx="1712">
                  <c:v>345.09083744467188</c:v>
                </c:pt>
                <c:pt idx="1713">
                  <c:v>345.1235926749149</c:v>
                </c:pt>
                <c:pt idx="1714">
                  <c:v>345.15634790515799</c:v>
                </c:pt>
                <c:pt idx="1715">
                  <c:v>345.18910313540107</c:v>
                </c:pt>
                <c:pt idx="1716">
                  <c:v>345.2218583656441</c:v>
                </c:pt>
                <c:pt idx="1717">
                  <c:v>345.25461359588718</c:v>
                </c:pt>
                <c:pt idx="1718">
                  <c:v>345.2873688261302</c:v>
                </c:pt>
                <c:pt idx="1719">
                  <c:v>345.32012405637329</c:v>
                </c:pt>
                <c:pt idx="1720">
                  <c:v>345.35287928661637</c:v>
                </c:pt>
                <c:pt idx="1721">
                  <c:v>345.38563451685945</c:v>
                </c:pt>
                <c:pt idx="1722">
                  <c:v>345.41838974710248</c:v>
                </c:pt>
                <c:pt idx="1723">
                  <c:v>345.45114497734556</c:v>
                </c:pt>
                <c:pt idx="1724">
                  <c:v>345.48390020758859</c:v>
                </c:pt>
                <c:pt idx="1725">
                  <c:v>345.51665543783167</c:v>
                </c:pt>
                <c:pt idx="1726">
                  <c:v>345.54941066807476</c:v>
                </c:pt>
                <c:pt idx="1727">
                  <c:v>345.58216589831778</c:v>
                </c:pt>
                <c:pt idx="1728">
                  <c:v>345.61492112856087</c:v>
                </c:pt>
                <c:pt idx="1729">
                  <c:v>345.64767635880395</c:v>
                </c:pt>
                <c:pt idx="1730">
                  <c:v>345.68043158904698</c:v>
                </c:pt>
                <c:pt idx="1731">
                  <c:v>345.71318681929006</c:v>
                </c:pt>
                <c:pt idx="1732">
                  <c:v>345.74594204953314</c:v>
                </c:pt>
                <c:pt idx="1733">
                  <c:v>345.77869727977617</c:v>
                </c:pt>
                <c:pt idx="1734">
                  <c:v>345.81145251001925</c:v>
                </c:pt>
                <c:pt idx="1735">
                  <c:v>345.84420774026228</c:v>
                </c:pt>
                <c:pt idx="1736">
                  <c:v>345.87696297050536</c:v>
                </c:pt>
                <c:pt idx="1737">
                  <c:v>345.90971820074844</c:v>
                </c:pt>
                <c:pt idx="1738">
                  <c:v>345.94247343099147</c:v>
                </c:pt>
                <c:pt idx="1739">
                  <c:v>345.97522866123455</c:v>
                </c:pt>
                <c:pt idx="1740">
                  <c:v>346.00798389147764</c:v>
                </c:pt>
                <c:pt idx="1741">
                  <c:v>346.04073912172066</c:v>
                </c:pt>
                <c:pt idx="1742">
                  <c:v>346.07349435196375</c:v>
                </c:pt>
                <c:pt idx="1743">
                  <c:v>346.10624958220683</c:v>
                </c:pt>
                <c:pt idx="1744">
                  <c:v>346.13900481244985</c:v>
                </c:pt>
                <c:pt idx="1745">
                  <c:v>346.17176004269294</c:v>
                </c:pt>
                <c:pt idx="1746">
                  <c:v>346.20451527293596</c:v>
                </c:pt>
                <c:pt idx="1747">
                  <c:v>346.23727050317905</c:v>
                </c:pt>
                <c:pt idx="1748">
                  <c:v>346.27002573342213</c:v>
                </c:pt>
                <c:pt idx="1749">
                  <c:v>346.30278096366521</c:v>
                </c:pt>
                <c:pt idx="1750">
                  <c:v>346.33553619390824</c:v>
                </c:pt>
                <c:pt idx="1751">
                  <c:v>346.36829142415132</c:v>
                </c:pt>
                <c:pt idx="1752">
                  <c:v>346.40104665439435</c:v>
                </c:pt>
                <c:pt idx="1753">
                  <c:v>346.43380188463743</c:v>
                </c:pt>
                <c:pt idx="1754">
                  <c:v>346.46655711488052</c:v>
                </c:pt>
                <c:pt idx="1755">
                  <c:v>346.49931234512354</c:v>
                </c:pt>
                <c:pt idx="1756">
                  <c:v>346.53206757536663</c:v>
                </c:pt>
                <c:pt idx="1757">
                  <c:v>346.56482280560971</c:v>
                </c:pt>
                <c:pt idx="1758">
                  <c:v>346.59757803585273</c:v>
                </c:pt>
                <c:pt idx="1759">
                  <c:v>346.63033326609582</c:v>
                </c:pt>
                <c:pt idx="1760">
                  <c:v>346.6630884963389</c:v>
                </c:pt>
                <c:pt idx="1761">
                  <c:v>346.69584372658193</c:v>
                </c:pt>
                <c:pt idx="1762">
                  <c:v>346.72859895682501</c:v>
                </c:pt>
                <c:pt idx="1763">
                  <c:v>346.76135418706804</c:v>
                </c:pt>
                <c:pt idx="1764">
                  <c:v>346.79410941731112</c:v>
                </c:pt>
                <c:pt idx="1765">
                  <c:v>346.8268646475542</c:v>
                </c:pt>
                <c:pt idx="1766">
                  <c:v>346.85961987779723</c:v>
                </c:pt>
                <c:pt idx="1767">
                  <c:v>346.89237510804031</c:v>
                </c:pt>
                <c:pt idx="1768">
                  <c:v>346.9251303382834</c:v>
                </c:pt>
                <c:pt idx="1769">
                  <c:v>346.95788556852642</c:v>
                </c:pt>
                <c:pt idx="1770">
                  <c:v>346.9906407987695</c:v>
                </c:pt>
                <c:pt idx="1771">
                  <c:v>347.02339602901259</c:v>
                </c:pt>
                <c:pt idx="1772">
                  <c:v>347.05615125925561</c:v>
                </c:pt>
                <c:pt idx="1773">
                  <c:v>347.0889064894987</c:v>
                </c:pt>
                <c:pt idx="1774">
                  <c:v>347.12166171974178</c:v>
                </c:pt>
                <c:pt idx="1775">
                  <c:v>347.15441694998481</c:v>
                </c:pt>
                <c:pt idx="1776">
                  <c:v>347.18717218022789</c:v>
                </c:pt>
                <c:pt idx="1777">
                  <c:v>347.21992741047097</c:v>
                </c:pt>
                <c:pt idx="1778">
                  <c:v>347.252682640714</c:v>
                </c:pt>
                <c:pt idx="1779">
                  <c:v>347.28543787095708</c:v>
                </c:pt>
                <c:pt idx="1780">
                  <c:v>347.31819310120011</c:v>
                </c:pt>
                <c:pt idx="1781">
                  <c:v>347.35094833144319</c:v>
                </c:pt>
                <c:pt idx="1782">
                  <c:v>347.38370356168627</c:v>
                </c:pt>
                <c:pt idx="1783">
                  <c:v>347.4164587919293</c:v>
                </c:pt>
                <c:pt idx="1784">
                  <c:v>347.44921402217238</c:v>
                </c:pt>
                <c:pt idx="1785">
                  <c:v>347.48196925241547</c:v>
                </c:pt>
                <c:pt idx="1786">
                  <c:v>347.51472448265849</c:v>
                </c:pt>
                <c:pt idx="1787">
                  <c:v>347.54747971290158</c:v>
                </c:pt>
                <c:pt idx="1788">
                  <c:v>347.58023494314466</c:v>
                </c:pt>
                <c:pt idx="1789">
                  <c:v>347.61299017338769</c:v>
                </c:pt>
                <c:pt idx="1790">
                  <c:v>347.64574540363077</c:v>
                </c:pt>
                <c:pt idx="1791">
                  <c:v>347.6785006338738</c:v>
                </c:pt>
                <c:pt idx="1792">
                  <c:v>347.71125586411688</c:v>
                </c:pt>
                <c:pt idx="1793">
                  <c:v>347.74401109435996</c:v>
                </c:pt>
                <c:pt idx="1794">
                  <c:v>347.77676632460299</c:v>
                </c:pt>
                <c:pt idx="1795">
                  <c:v>347.80952155484607</c:v>
                </c:pt>
                <c:pt idx="1796">
                  <c:v>347.84227678508915</c:v>
                </c:pt>
                <c:pt idx="1797">
                  <c:v>347.87503201533218</c:v>
                </c:pt>
                <c:pt idx="1798">
                  <c:v>347.90778724557526</c:v>
                </c:pt>
                <c:pt idx="1799">
                  <c:v>347.94054247581835</c:v>
                </c:pt>
                <c:pt idx="1800">
                  <c:v>347.97329770606137</c:v>
                </c:pt>
                <c:pt idx="1801">
                  <c:v>348.00605293630446</c:v>
                </c:pt>
                <c:pt idx="1802">
                  <c:v>348.03880816654748</c:v>
                </c:pt>
                <c:pt idx="1803">
                  <c:v>348.07156339679057</c:v>
                </c:pt>
                <c:pt idx="1804">
                  <c:v>348.10431862703365</c:v>
                </c:pt>
                <c:pt idx="1805">
                  <c:v>348.13707385727668</c:v>
                </c:pt>
                <c:pt idx="1806">
                  <c:v>348.16982908751976</c:v>
                </c:pt>
                <c:pt idx="1807">
                  <c:v>348.20258431776284</c:v>
                </c:pt>
                <c:pt idx="1808">
                  <c:v>348.23533954800587</c:v>
                </c:pt>
                <c:pt idx="1809">
                  <c:v>348.26809477824895</c:v>
                </c:pt>
                <c:pt idx="1810">
                  <c:v>348.30085000849203</c:v>
                </c:pt>
                <c:pt idx="1811">
                  <c:v>348.33360523873506</c:v>
                </c:pt>
                <c:pt idx="1812">
                  <c:v>348.36636046897814</c:v>
                </c:pt>
                <c:pt idx="1813">
                  <c:v>348.39911569922123</c:v>
                </c:pt>
                <c:pt idx="1814">
                  <c:v>348.43187092946425</c:v>
                </c:pt>
                <c:pt idx="1815">
                  <c:v>348.46462615970734</c:v>
                </c:pt>
                <c:pt idx="1816">
                  <c:v>348.49738138995042</c:v>
                </c:pt>
                <c:pt idx="1817">
                  <c:v>348.53013662019345</c:v>
                </c:pt>
                <c:pt idx="1818">
                  <c:v>348.56289185043653</c:v>
                </c:pt>
                <c:pt idx="1819">
                  <c:v>348.59564708067956</c:v>
                </c:pt>
                <c:pt idx="1820">
                  <c:v>348.62840231092264</c:v>
                </c:pt>
                <c:pt idx="1821">
                  <c:v>348.66115754116572</c:v>
                </c:pt>
                <c:pt idx="1822">
                  <c:v>348.69391277140875</c:v>
                </c:pt>
                <c:pt idx="1823">
                  <c:v>348.72666800165183</c:v>
                </c:pt>
                <c:pt idx="1824">
                  <c:v>348.75942323189491</c:v>
                </c:pt>
                <c:pt idx="1825">
                  <c:v>348.79217846213794</c:v>
                </c:pt>
                <c:pt idx="1826">
                  <c:v>348.82493369238102</c:v>
                </c:pt>
                <c:pt idx="1827">
                  <c:v>348.85768892262411</c:v>
                </c:pt>
                <c:pt idx="1828">
                  <c:v>348.89044415286713</c:v>
                </c:pt>
                <c:pt idx="1829">
                  <c:v>348.92319938311022</c:v>
                </c:pt>
                <c:pt idx="1830">
                  <c:v>348.95595461335324</c:v>
                </c:pt>
                <c:pt idx="1831">
                  <c:v>348.98870984359633</c:v>
                </c:pt>
                <c:pt idx="1832">
                  <c:v>349.02146507383941</c:v>
                </c:pt>
                <c:pt idx="1833">
                  <c:v>349.05422030408243</c:v>
                </c:pt>
                <c:pt idx="1834">
                  <c:v>349.08697553432552</c:v>
                </c:pt>
                <c:pt idx="1835">
                  <c:v>349.1197307645686</c:v>
                </c:pt>
                <c:pt idx="1836">
                  <c:v>349.15248599481163</c:v>
                </c:pt>
                <c:pt idx="1837">
                  <c:v>349.18524122505471</c:v>
                </c:pt>
                <c:pt idx="1838">
                  <c:v>349.21799645529779</c:v>
                </c:pt>
                <c:pt idx="1839">
                  <c:v>349.25075168554082</c:v>
                </c:pt>
                <c:pt idx="1840">
                  <c:v>349.2835069157839</c:v>
                </c:pt>
                <c:pt idx="1841">
                  <c:v>349.31626214602699</c:v>
                </c:pt>
                <c:pt idx="1842">
                  <c:v>349.34901737627001</c:v>
                </c:pt>
                <c:pt idx="1843">
                  <c:v>349.3817726065131</c:v>
                </c:pt>
                <c:pt idx="1844">
                  <c:v>349.41452783675618</c:v>
                </c:pt>
                <c:pt idx="1845">
                  <c:v>349.4472830669992</c:v>
                </c:pt>
                <c:pt idx="1846">
                  <c:v>349.48003829724229</c:v>
                </c:pt>
                <c:pt idx="1847">
                  <c:v>349.51279352748531</c:v>
                </c:pt>
                <c:pt idx="1848">
                  <c:v>349.5455487577284</c:v>
                </c:pt>
                <c:pt idx="1849">
                  <c:v>349.57830398797148</c:v>
                </c:pt>
                <c:pt idx="1850">
                  <c:v>349.61105921821451</c:v>
                </c:pt>
                <c:pt idx="1851">
                  <c:v>349.64381444845759</c:v>
                </c:pt>
                <c:pt idx="1852">
                  <c:v>349.67656967870067</c:v>
                </c:pt>
                <c:pt idx="1853">
                  <c:v>349.7093249089437</c:v>
                </c:pt>
                <c:pt idx="1854">
                  <c:v>349.74208013918678</c:v>
                </c:pt>
                <c:pt idx="1855">
                  <c:v>349.77483536942987</c:v>
                </c:pt>
                <c:pt idx="1856">
                  <c:v>349.80759059967289</c:v>
                </c:pt>
                <c:pt idx="1857">
                  <c:v>349.84034582991598</c:v>
                </c:pt>
                <c:pt idx="1858">
                  <c:v>349.873101060159</c:v>
                </c:pt>
                <c:pt idx="1859">
                  <c:v>349.90585629040208</c:v>
                </c:pt>
                <c:pt idx="1860">
                  <c:v>349.93861152064517</c:v>
                </c:pt>
                <c:pt idx="1861">
                  <c:v>349.97136675088825</c:v>
                </c:pt>
                <c:pt idx="1862">
                  <c:v>350.00412198113128</c:v>
                </c:pt>
                <c:pt idx="1863">
                  <c:v>350.03687721137436</c:v>
                </c:pt>
                <c:pt idx="1864">
                  <c:v>350.06963244161739</c:v>
                </c:pt>
                <c:pt idx="1865">
                  <c:v>350.10238767186047</c:v>
                </c:pt>
                <c:pt idx="1866">
                  <c:v>350.13514290210355</c:v>
                </c:pt>
                <c:pt idx="1867">
                  <c:v>350.16789813234658</c:v>
                </c:pt>
                <c:pt idx="1868">
                  <c:v>350.20065336258966</c:v>
                </c:pt>
                <c:pt idx="1869">
                  <c:v>350.23340859283269</c:v>
                </c:pt>
                <c:pt idx="1870">
                  <c:v>350.26616382307577</c:v>
                </c:pt>
                <c:pt idx="1871">
                  <c:v>350.29891905331885</c:v>
                </c:pt>
                <c:pt idx="1872">
                  <c:v>350.33167428356194</c:v>
                </c:pt>
                <c:pt idx="1873">
                  <c:v>350.36442951380496</c:v>
                </c:pt>
                <c:pt idx="1874">
                  <c:v>350.39718474404805</c:v>
                </c:pt>
                <c:pt idx="1875">
                  <c:v>350.42993997429107</c:v>
                </c:pt>
                <c:pt idx="1876">
                  <c:v>350.46269520453416</c:v>
                </c:pt>
                <c:pt idx="1877">
                  <c:v>350.49545043477724</c:v>
                </c:pt>
                <c:pt idx="1878">
                  <c:v>350.52820566502027</c:v>
                </c:pt>
                <c:pt idx="1879">
                  <c:v>350.56096089526335</c:v>
                </c:pt>
                <c:pt idx="1880">
                  <c:v>350.59371612550643</c:v>
                </c:pt>
                <c:pt idx="1881">
                  <c:v>350.62647135574946</c:v>
                </c:pt>
                <c:pt idx="1882">
                  <c:v>350.65922658599254</c:v>
                </c:pt>
                <c:pt idx="1883">
                  <c:v>350.69198181623563</c:v>
                </c:pt>
                <c:pt idx="1884">
                  <c:v>350.72473704647865</c:v>
                </c:pt>
                <c:pt idx="1885">
                  <c:v>350.75749227672173</c:v>
                </c:pt>
                <c:pt idx="1886">
                  <c:v>350.79024750696476</c:v>
                </c:pt>
                <c:pt idx="1887">
                  <c:v>350.82300273720784</c:v>
                </c:pt>
                <c:pt idx="1888">
                  <c:v>350.85575796745093</c:v>
                </c:pt>
                <c:pt idx="1889">
                  <c:v>350.88851319769395</c:v>
                </c:pt>
                <c:pt idx="1890">
                  <c:v>350.92126842793704</c:v>
                </c:pt>
                <c:pt idx="1891">
                  <c:v>350.95402365818012</c:v>
                </c:pt>
                <c:pt idx="1892">
                  <c:v>350.98677888842315</c:v>
                </c:pt>
                <c:pt idx="1893">
                  <c:v>351.01953411866623</c:v>
                </c:pt>
                <c:pt idx="1894">
                  <c:v>351.05228934890931</c:v>
                </c:pt>
                <c:pt idx="1895">
                  <c:v>351.08504457915234</c:v>
                </c:pt>
                <c:pt idx="1896">
                  <c:v>351.11779980939542</c:v>
                </c:pt>
                <c:pt idx="1897">
                  <c:v>351.15055503963845</c:v>
                </c:pt>
                <c:pt idx="1898">
                  <c:v>351.18331026988153</c:v>
                </c:pt>
                <c:pt idx="1899">
                  <c:v>351.21606550012461</c:v>
                </c:pt>
                <c:pt idx="1900">
                  <c:v>351.2488207303677</c:v>
                </c:pt>
                <c:pt idx="1901">
                  <c:v>351.28157596061072</c:v>
                </c:pt>
                <c:pt idx="1902">
                  <c:v>351.31433119085381</c:v>
                </c:pt>
                <c:pt idx="1903">
                  <c:v>351.34708642109683</c:v>
                </c:pt>
                <c:pt idx="1904">
                  <c:v>351.37984165133992</c:v>
                </c:pt>
                <c:pt idx="1905">
                  <c:v>351.412596881583</c:v>
                </c:pt>
                <c:pt idx="1906">
                  <c:v>351.44535211182603</c:v>
                </c:pt>
                <c:pt idx="1907">
                  <c:v>351.47810734206911</c:v>
                </c:pt>
                <c:pt idx="1908">
                  <c:v>351.51086257231219</c:v>
                </c:pt>
                <c:pt idx="1909">
                  <c:v>351.54361780255522</c:v>
                </c:pt>
                <c:pt idx="1910">
                  <c:v>351.5763730327983</c:v>
                </c:pt>
                <c:pt idx="1911">
                  <c:v>351.60912826304138</c:v>
                </c:pt>
                <c:pt idx="1912">
                  <c:v>351.64188349328441</c:v>
                </c:pt>
                <c:pt idx="1913">
                  <c:v>351.67463872352749</c:v>
                </c:pt>
                <c:pt idx="1914">
                  <c:v>351.70739395377052</c:v>
                </c:pt>
                <c:pt idx="1915">
                  <c:v>351.7401491840136</c:v>
                </c:pt>
                <c:pt idx="1916">
                  <c:v>351.77290441425669</c:v>
                </c:pt>
                <c:pt idx="1917">
                  <c:v>351.80565964449971</c:v>
                </c:pt>
                <c:pt idx="1918">
                  <c:v>351.8384148747428</c:v>
                </c:pt>
                <c:pt idx="1919">
                  <c:v>351.87117010498588</c:v>
                </c:pt>
                <c:pt idx="1920">
                  <c:v>351.90392533522891</c:v>
                </c:pt>
                <c:pt idx="1921">
                  <c:v>351.93668056547199</c:v>
                </c:pt>
                <c:pt idx="1922">
                  <c:v>351.96943579571507</c:v>
                </c:pt>
                <c:pt idx="1923">
                  <c:v>352.0021910259581</c:v>
                </c:pt>
                <c:pt idx="1924">
                  <c:v>352.03494625620118</c:v>
                </c:pt>
                <c:pt idx="1925">
                  <c:v>352.06770148644421</c:v>
                </c:pt>
                <c:pt idx="1926">
                  <c:v>352.10045671668729</c:v>
                </c:pt>
                <c:pt idx="1927">
                  <c:v>352.13321194693037</c:v>
                </c:pt>
                <c:pt idx="1928">
                  <c:v>352.16596717717346</c:v>
                </c:pt>
                <c:pt idx="1929">
                  <c:v>352.19872240741648</c:v>
                </c:pt>
                <c:pt idx="1930">
                  <c:v>352.23147763765957</c:v>
                </c:pt>
                <c:pt idx="1931">
                  <c:v>352.26423286790259</c:v>
                </c:pt>
                <c:pt idx="1932">
                  <c:v>352.29698809814568</c:v>
                </c:pt>
                <c:pt idx="1933">
                  <c:v>352.32974332838876</c:v>
                </c:pt>
                <c:pt idx="1934">
                  <c:v>352.36249855863178</c:v>
                </c:pt>
                <c:pt idx="1935">
                  <c:v>352.39525378887487</c:v>
                </c:pt>
                <c:pt idx="1936">
                  <c:v>352.42800901911789</c:v>
                </c:pt>
                <c:pt idx="1937">
                  <c:v>352.46076424936098</c:v>
                </c:pt>
                <c:pt idx="1938">
                  <c:v>352.49351947960406</c:v>
                </c:pt>
                <c:pt idx="1939">
                  <c:v>352.52627470984714</c:v>
                </c:pt>
                <c:pt idx="1940">
                  <c:v>352.55902994009017</c:v>
                </c:pt>
                <c:pt idx="1941">
                  <c:v>352.59178517033325</c:v>
                </c:pt>
                <c:pt idx="1942">
                  <c:v>352.62454040057628</c:v>
                </c:pt>
                <c:pt idx="1943">
                  <c:v>352.65729563081936</c:v>
                </c:pt>
                <c:pt idx="1944">
                  <c:v>352.69005086106245</c:v>
                </c:pt>
                <c:pt idx="1945">
                  <c:v>352.72280609130547</c:v>
                </c:pt>
                <c:pt idx="1946">
                  <c:v>352.75556132154856</c:v>
                </c:pt>
                <c:pt idx="1947">
                  <c:v>352.78831655179164</c:v>
                </c:pt>
                <c:pt idx="1948">
                  <c:v>352.82107178203466</c:v>
                </c:pt>
                <c:pt idx="1949">
                  <c:v>352.85382701227775</c:v>
                </c:pt>
                <c:pt idx="1950">
                  <c:v>352.88658224252083</c:v>
                </c:pt>
                <c:pt idx="1951">
                  <c:v>352.91933747276386</c:v>
                </c:pt>
                <c:pt idx="1952">
                  <c:v>352.95209270300694</c:v>
                </c:pt>
                <c:pt idx="1953">
                  <c:v>352.98484793324997</c:v>
                </c:pt>
                <c:pt idx="1954">
                  <c:v>353.01760316349305</c:v>
                </c:pt>
                <c:pt idx="1955">
                  <c:v>353.05035839373613</c:v>
                </c:pt>
                <c:pt idx="1956">
                  <c:v>353.08311362397916</c:v>
                </c:pt>
                <c:pt idx="1957">
                  <c:v>353.11586885422224</c:v>
                </c:pt>
                <c:pt idx="1958">
                  <c:v>353.14862408446533</c:v>
                </c:pt>
                <c:pt idx="1959">
                  <c:v>353.18137931470835</c:v>
                </c:pt>
                <c:pt idx="1960">
                  <c:v>353.21413454495143</c:v>
                </c:pt>
                <c:pt idx="1961">
                  <c:v>353.24688977519452</c:v>
                </c:pt>
                <c:pt idx="1962">
                  <c:v>353.27964500543754</c:v>
                </c:pt>
                <c:pt idx="1963">
                  <c:v>353.31240023568063</c:v>
                </c:pt>
                <c:pt idx="1964">
                  <c:v>353.34515546592365</c:v>
                </c:pt>
                <c:pt idx="1965">
                  <c:v>353.37791069616674</c:v>
                </c:pt>
                <c:pt idx="1966">
                  <c:v>353.41066592640982</c:v>
                </c:pt>
                <c:pt idx="1967">
                  <c:v>353.4434211566529</c:v>
                </c:pt>
                <c:pt idx="1968">
                  <c:v>353.47617638689593</c:v>
                </c:pt>
                <c:pt idx="1969">
                  <c:v>353.50893161713901</c:v>
                </c:pt>
                <c:pt idx="1970">
                  <c:v>353.54168684738204</c:v>
                </c:pt>
                <c:pt idx="1971">
                  <c:v>353.57444207762512</c:v>
                </c:pt>
                <c:pt idx="1972">
                  <c:v>353.6071973078682</c:v>
                </c:pt>
                <c:pt idx="1973">
                  <c:v>353.63995253811123</c:v>
                </c:pt>
                <c:pt idx="1974">
                  <c:v>353.67270776835431</c:v>
                </c:pt>
                <c:pt idx="1975">
                  <c:v>353.70546299859734</c:v>
                </c:pt>
                <c:pt idx="1976">
                  <c:v>353.73821822884042</c:v>
                </c:pt>
                <c:pt idx="1977">
                  <c:v>353.77097345908351</c:v>
                </c:pt>
                <c:pt idx="1978">
                  <c:v>353.80372868932659</c:v>
                </c:pt>
                <c:pt idx="1979">
                  <c:v>353.83648391956962</c:v>
                </c:pt>
                <c:pt idx="1980">
                  <c:v>353.8692391498127</c:v>
                </c:pt>
                <c:pt idx="1981">
                  <c:v>353.90199438005573</c:v>
                </c:pt>
                <c:pt idx="1982">
                  <c:v>353.93474961029881</c:v>
                </c:pt>
                <c:pt idx="1983">
                  <c:v>353.96750484054189</c:v>
                </c:pt>
                <c:pt idx="1984">
                  <c:v>354.00026007078498</c:v>
                </c:pt>
                <c:pt idx="1985">
                  <c:v>354.033015301028</c:v>
                </c:pt>
                <c:pt idx="1986">
                  <c:v>354.06577053127108</c:v>
                </c:pt>
                <c:pt idx="1987">
                  <c:v>354.09852576151411</c:v>
                </c:pt>
                <c:pt idx="1988">
                  <c:v>354.13128099175719</c:v>
                </c:pt>
                <c:pt idx="1989">
                  <c:v>354.16403622200028</c:v>
                </c:pt>
                <c:pt idx="1990">
                  <c:v>354.1967914522433</c:v>
                </c:pt>
                <c:pt idx="1991">
                  <c:v>354.22954668248639</c:v>
                </c:pt>
                <c:pt idx="1992">
                  <c:v>354.26230191272941</c:v>
                </c:pt>
                <c:pt idx="1993">
                  <c:v>354.2950571429725</c:v>
                </c:pt>
                <c:pt idx="1994">
                  <c:v>354.32781237321558</c:v>
                </c:pt>
                <c:pt idx="1995">
                  <c:v>354.36056760345866</c:v>
                </c:pt>
                <c:pt idx="1996">
                  <c:v>354.39332283370169</c:v>
                </c:pt>
                <c:pt idx="1997">
                  <c:v>354.42607806394477</c:v>
                </c:pt>
                <c:pt idx="1998">
                  <c:v>354.4588332941878</c:v>
                </c:pt>
                <c:pt idx="1999">
                  <c:v>354.49158852443088</c:v>
                </c:pt>
                <c:pt idx="2000">
                  <c:v>354.52434375467396</c:v>
                </c:pt>
                <c:pt idx="2001">
                  <c:v>354.55709898491699</c:v>
                </c:pt>
                <c:pt idx="2002">
                  <c:v>354.58985421516007</c:v>
                </c:pt>
                <c:pt idx="2003">
                  <c:v>354.6226094454031</c:v>
                </c:pt>
                <c:pt idx="2004">
                  <c:v>354.65536467564618</c:v>
                </c:pt>
                <c:pt idx="2005">
                  <c:v>354.68811990588927</c:v>
                </c:pt>
                <c:pt idx="2006">
                  <c:v>354.72087513613235</c:v>
                </c:pt>
                <c:pt idx="2007">
                  <c:v>354.75363036637538</c:v>
                </c:pt>
                <c:pt idx="2008">
                  <c:v>354.78638559661846</c:v>
                </c:pt>
                <c:pt idx="2009">
                  <c:v>354.81914082686149</c:v>
                </c:pt>
                <c:pt idx="2010">
                  <c:v>354.85189605710457</c:v>
                </c:pt>
                <c:pt idx="2011">
                  <c:v>354.88465128734765</c:v>
                </c:pt>
                <c:pt idx="2012">
                  <c:v>354.91740651759068</c:v>
                </c:pt>
                <c:pt idx="2013">
                  <c:v>354.95016174783376</c:v>
                </c:pt>
                <c:pt idx="2014">
                  <c:v>354.98291697807679</c:v>
                </c:pt>
                <c:pt idx="2015">
                  <c:v>355.01567220831987</c:v>
                </c:pt>
                <c:pt idx="2016">
                  <c:v>355.04842743856295</c:v>
                </c:pt>
                <c:pt idx="2017">
                  <c:v>355.08118266880604</c:v>
                </c:pt>
                <c:pt idx="2018">
                  <c:v>355.11393789904906</c:v>
                </c:pt>
                <c:pt idx="2019">
                  <c:v>355.14669312929215</c:v>
                </c:pt>
                <c:pt idx="2020">
                  <c:v>355.17944835953517</c:v>
                </c:pt>
                <c:pt idx="2021">
                  <c:v>355.21220358977826</c:v>
                </c:pt>
                <c:pt idx="2022">
                  <c:v>355.24495882002134</c:v>
                </c:pt>
                <c:pt idx="2023">
                  <c:v>355.27771405026442</c:v>
                </c:pt>
                <c:pt idx="2024">
                  <c:v>355.31046928050745</c:v>
                </c:pt>
                <c:pt idx="2025">
                  <c:v>355.34322451075053</c:v>
                </c:pt>
                <c:pt idx="2026">
                  <c:v>355.37597974099356</c:v>
                </c:pt>
                <c:pt idx="2027">
                  <c:v>355.40873497123664</c:v>
                </c:pt>
                <c:pt idx="2028">
                  <c:v>355.44149020147972</c:v>
                </c:pt>
                <c:pt idx="2029">
                  <c:v>355.47424543172275</c:v>
                </c:pt>
                <c:pt idx="2030">
                  <c:v>355.50700066196583</c:v>
                </c:pt>
                <c:pt idx="2031">
                  <c:v>355.53975589220886</c:v>
                </c:pt>
                <c:pt idx="2032">
                  <c:v>355.57251112245194</c:v>
                </c:pt>
                <c:pt idx="2033">
                  <c:v>355.60526635269503</c:v>
                </c:pt>
                <c:pt idx="2034">
                  <c:v>355.63802158293811</c:v>
                </c:pt>
                <c:pt idx="2035">
                  <c:v>355.67077681318113</c:v>
                </c:pt>
                <c:pt idx="2036">
                  <c:v>355.70353204342422</c:v>
                </c:pt>
                <c:pt idx="2037">
                  <c:v>355.73628727366724</c:v>
                </c:pt>
                <c:pt idx="2038">
                  <c:v>355.76904250391033</c:v>
                </c:pt>
                <c:pt idx="2039">
                  <c:v>355.80179773415341</c:v>
                </c:pt>
                <c:pt idx="2040">
                  <c:v>355.83455296439649</c:v>
                </c:pt>
                <c:pt idx="2041">
                  <c:v>355.86730819463952</c:v>
                </c:pt>
                <c:pt idx="2042">
                  <c:v>355.9000634248826</c:v>
                </c:pt>
                <c:pt idx="2043">
                  <c:v>355.93281865512563</c:v>
                </c:pt>
                <c:pt idx="2044">
                  <c:v>355.96557388536871</c:v>
                </c:pt>
                <c:pt idx="2045">
                  <c:v>355.9983291156118</c:v>
                </c:pt>
                <c:pt idx="2046">
                  <c:v>356.03108434585482</c:v>
                </c:pt>
                <c:pt idx="2047">
                  <c:v>356.06383957609791</c:v>
                </c:pt>
                <c:pt idx="2048">
                  <c:v>356.09659480634093</c:v>
                </c:pt>
                <c:pt idx="2049">
                  <c:v>356.12935003658401</c:v>
                </c:pt>
                <c:pt idx="2050">
                  <c:v>356.1621052668271</c:v>
                </c:pt>
                <c:pt idx="2051">
                  <c:v>356.19486049707018</c:v>
                </c:pt>
                <c:pt idx="2052">
                  <c:v>356.22761572731321</c:v>
                </c:pt>
                <c:pt idx="2053">
                  <c:v>356.26037095755629</c:v>
                </c:pt>
                <c:pt idx="2054">
                  <c:v>356.29312618779932</c:v>
                </c:pt>
                <c:pt idx="2055">
                  <c:v>356.3258814180424</c:v>
                </c:pt>
                <c:pt idx="2056">
                  <c:v>356.35863664828548</c:v>
                </c:pt>
                <c:pt idx="2057">
                  <c:v>356.39139187852851</c:v>
                </c:pt>
                <c:pt idx="2058">
                  <c:v>356.42414710877159</c:v>
                </c:pt>
                <c:pt idx="2059">
                  <c:v>356.45690233901462</c:v>
                </c:pt>
                <c:pt idx="2060">
                  <c:v>356.4896575692577</c:v>
                </c:pt>
                <c:pt idx="2061">
                  <c:v>356.52241279950078</c:v>
                </c:pt>
                <c:pt idx="2062">
                  <c:v>356.55516802974387</c:v>
                </c:pt>
                <c:pt idx="2063">
                  <c:v>356.58792325998689</c:v>
                </c:pt>
                <c:pt idx="2064">
                  <c:v>356.62067849022998</c:v>
                </c:pt>
                <c:pt idx="2065">
                  <c:v>356.653433720473</c:v>
                </c:pt>
                <c:pt idx="2066">
                  <c:v>356.68618895071609</c:v>
                </c:pt>
                <c:pt idx="2067">
                  <c:v>356.71894418095917</c:v>
                </c:pt>
                <c:pt idx="2068">
                  <c:v>356.7516994112022</c:v>
                </c:pt>
                <c:pt idx="2069">
                  <c:v>356.78445464144528</c:v>
                </c:pt>
                <c:pt idx="2070">
                  <c:v>356.81720987168831</c:v>
                </c:pt>
                <c:pt idx="2071">
                  <c:v>356.84996510193139</c:v>
                </c:pt>
                <c:pt idx="2072">
                  <c:v>356.88272033217447</c:v>
                </c:pt>
                <c:pt idx="2073">
                  <c:v>356.91547556241756</c:v>
                </c:pt>
                <c:pt idx="2074">
                  <c:v>356.94823079266058</c:v>
                </c:pt>
                <c:pt idx="2075">
                  <c:v>356.98098602290366</c:v>
                </c:pt>
                <c:pt idx="2076">
                  <c:v>357.01374125314669</c:v>
                </c:pt>
                <c:pt idx="2077">
                  <c:v>357.04649648338977</c:v>
                </c:pt>
                <c:pt idx="2078">
                  <c:v>357.07925171363286</c:v>
                </c:pt>
                <c:pt idx="2079">
                  <c:v>357.11200694387588</c:v>
                </c:pt>
                <c:pt idx="2080">
                  <c:v>357.14476217411897</c:v>
                </c:pt>
                <c:pt idx="2081">
                  <c:v>357.17751740436199</c:v>
                </c:pt>
                <c:pt idx="2082">
                  <c:v>357.21027263460508</c:v>
                </c:pt>
                <c:pt idx="2083">
                  <c:v>357.24302786484816</c:v>
                </c:pt>
                <c:pt idx="2084">
                  <c:v>357.27578309509124</c:v>
                </c:pt>
                <c:pt idx="2085">
                  <c:v>357.30853832533427</c:v>
                </c:pt>
                <c:pt idx="2086">
                  <c:v>357.34129355557735</c:v>
                </c:pt>
                <c:pt idx="2087">
                  <c:v>357.37404878582038</c:v>
                </c:pt>
                <c:pt idx="2088">
                  <c:v>357.40680401606346</c:v>
                </c:pt>
                <c:pt idx="2089">
                  <c:v>357.43955924630654</c:v>
                </c:pt>
                <c:pt idx="2090">
                  <c:v>357.47231447654957</c:v>
                </c:pt>
                <c:pt idx="2091">
                  <c:v>357.50506970679265</c:v>
                </c:pt>
                <c:pt idx="2092">
                  <c:v>357.53782493703568</c:v>
                </c:pt>
                <c:pt idx="2093">
                  <c:v>357.57058016727876</c:v>
                </c:pt>
                <c:pt idx="2094">
                  <c:v>357.60333539752185</c:v>
                </c:pt>
                <c:pt idx="2095">
                  <c:v>357.63609062776493</c:v>
                </c:pt>
                <c:pt idx="2096">
                  <c:v>357.66884585800796</c:v>
                </c:pt>
                <c:pt idx="2097">
                  <c:v>357.70160108825104</c:v>
                </c:pt>
                <c:pt idx="2098">
                  <c:v>357.73435631849406</c:v>
                </c:pt>
                <c:pt idx="2099">
                  <c:v>357.76711154873715</c:v>
                </c:pt>
                <c:pt idx="2100">
                  <c:v>357.79986677898023</c:v>
                </c:pt>
                <c:pt idx="2101">
                  <c:v>357.83262200922331</c:v>
                </c:pt>
                <c:pt idx="2102">
                  <c:v>357.86537723946634</c:v>
                </c:pt>
                <c:pt idx="2103">
                  <c:v>357.89813246970942</c:v>
                </c:pt>
                <c:pt idx="2104">
                  <c:v>357.93088769995245</c:v>
                </c:pt>
                <c:pt idx="2105">
                  <c:v>357.96364293019553</c:v>
                </c:pt>
                <c:pt idx="2106">
                  <c:v>357.99639816043862</c:v>
                </c:pt>
                <c:pt idx="2107">
                  <c:v>358.0291533906817</c:v>
                </c:pt>
                <c:pt idx="2108">
                  <c:v>358.06190862092473</c:v>
                </c:pt>
                <c:pt idx="2109">
                  <c:v>358.09466385116781</c:v>
                </c:pt>
                <c:pt idx="2110">
                  <c:v>358.12741908141084</c:v>
                </c:pt>
                <c:pt idx="2111">
                  <c:v>358.16017431165392</c:v>
                </c:pt>
                <c:pt idx="2112">
                  <c:v>358.192929541897</c:v>
                </c:pt>
                <c:pt idx="2113">
                  <c:v>358.22568477214003</c:v>
                </c:pt>
                <c:pt idx="2114">
                  <c:v>358.25844000238311</c:v>
                </c:pt>
                <c:pt idx="2115">
                  <c:v>358.29119523262614</c:v>
                </c:pt>
                <c:pt idx="2116">
                  <c:v>358.32395046286922</c:v>
                </c:pt>
                <c:pt idx="2117">
                  <c:v>358.3567056931123</c:v>
                </c:pt>
                <c:pt idx="2118">
                  <c:v>358.38946092335539</c:v>
                </c:pt>
                <c:pt idx="2119">
                  <c:v>358.42221615359841</c:v>
                </c:pt>
                <c:pt idx="2120">
                  <c:v>358.4549713838415</c:v>
                </c:pt>
                <c:pt idx="2121">
                  <c:v>358.48772661408452</c:v>
                </c:pt>
                <c:pt idx="2122">
                  <c:v>358.52048184432761</c:v>
                </c:pt>
                <c:pt idx="2123">
                  <c:v>358.55323707457069</c:v>
                </c:pt>
                <c:pt idx="2124">
                  <c:v>358.58599230481371</c:v>
                </c:pt>
                <c:pt idx="2125">
                  <c:v>358.6187475350568</c:v>
                </c:pt>
                <c:pt idx="2126">
                  <c:v>358.65150276529982</c:v>
                </c:pt>
                <c:pt idx="2127">
                  <c:v>358.68425799554291</c:v>
                </c:pt>
                <c:pt idx="2128">
                  <c:v>358.71701322578599</c:v>
                </c:pt>
                <c:pt idx="2129">
                  <c:v>358.74976845602907</c:v>
                </c:pt>
                <c:pt idx="2130">
                  <c:v>358.7825236862721</c:v>
                </c:pt>
                <c:pt idx="2131">
                  <c:v>358.81527891651518</c:v>
                </c:pt>
                <c:pt idx="2132">
                  <c:v>358.84803414675821</c:v>
                </c:pt>
                <c:pt idx="2133">
                  <c:v>358.88078937700129</c:v>
                </c:pt>
                <c:pt idx="2134">
                  <c:v>358.91354460724438</c:v>
                </c:pt>
                <c:pt idx="2135">
                  <c:v>358.9462998374874</c:v>
                </c:pt>
                <c:pt idx="2136">
                  <c:v>358.97905506773049</c:v>
                </c:pt>
                <c:pt idx="2137">
                  <c:v>359.01181029797351</c:v>
                </c:pt>
                <c:pt idx="2138">
                  <c:v>359.04456552821659</c:v>
                </c:pt>
                <c:pt idx="2139">
                  <c:v>359.07732075845968</c:v>
                </c:pt>
                <c:pt idx="2140">
                  <c:v>359.11007598870276</c:v>
                </c:pt>
                <c:pt idx="2141">
                  <c:v>359.14283121894579</c:v>
                </c:pt>
                <c:pt idx="2142">
                  <c:v>359.17558644918887</c:v>
                </c:pt>
                <c:pt idx="2143">
                  <c:v>359.2083416794319</c:v>
                </c:pt>
                <c:pt idx="2144">
                  <c:v>359.24109690967498</c:v>
                </c:pt>
                <c:pt idx="2145">
                  <c:v>359.27385213991806</c:v>
                </c:pt>
                <c:pt idx="2146">
                  <c:v>359.30660737016109</c:v>
                </c:pt>
                <c:pt idx="2147">
                  <c:v>359.33936260040417</c:v>
                </c:pt>
                <c:pt idx="2148">
                  <c:v>359.3721178306472</c:v>
                </c:pt>
                <c:pt idx="2149">
                  <c:v>359.40487306089028</c:v>
                </c:pt>
                <c:pt idx="2150">
                  <c:v>359.43762829113336</c:v>
                </c:pt>
                <c:pt idx="2151">
                  <c:v>359.47038352137645</c:v>
                </c:pt>
                <c:pt idx="2152">
                  <c:v>359.50313875161947</c:v>
                </c:pt>
                <c:pt idx="2153">
                  <c:v>359.53589398186256</c:v>
                </c:pt>
                <c:pt idx="2154">
                  <c:v>359.56864921210558</c:v>
                </c:pt>
                <c:pt idx="2155">
                  <c:v>359.60140444234867</c:v>
                </c:pt>
                <c:pt idx="2156">
                  <c:v>359.63415967259175</c:v>
                </c:pt>
                <c:pt idx="2157">
                  <c:v>359.66691490283478</c:v>
                </c:pt>
                <c:pt idx="2158">
                  <c:v>359.69967013307786</c:v>
                </c:pt>
                <c:pt idx="2159">
                  <c:v>359.73242536332089</c:v>
                </c:pt>
                <c:pt idx="2160">
                  <c:v>359.76518059356397</c:v>
                </c:pt>
                <c:pt idx="2161">
                  <c:v>359.79793582380705</c:v>
                </c:pt>
                <c:pt idx="2162">
                  <c:v>359.83069105405013</c:v>
                </c:pt>
                <c:pt idx="2163">
                  <c:v>359.86344628429316</c:v>
                </c:pt>
                <c:pt idx="2164">
                  <c:v>359.89620151453624</c:v>
                </c:pt>
                <c:pt idx="2165">
                  <c:v>359.92895674477927</c:v>
                </c:pt>
                <c:pt idx="2166">
                  <c:v>359.96171197502235</c:v>
                </c:pt>
                <c:pt idx="2167">
                  <c:v>359.99446720526544</c:v>
                </c:pt>
                <c:pt idx="2168">
                  <c:v>360.02722243550852</c:v>
                </c:pt>
                <c:pt idx="2169">
                  <c:v>360.05997766575155</c:v>
                </c:pt>
                <c:pt idx="2170">
                  <c:v>360.09273289599463</c:v>
                </c:pt>
                <c:pt idx="2171">
                  <c:v>360.12548812623766</c:v>
                </c:pt>
                <c:pt idx="2172">
                  <c:v>360.15824335648074</c:v>
                </c:pt>
                <c:pt idx="2173">
                  <c:v>360.19099858672382</c:v>
                </c:pt>
                <c:pt idx="2174">
                  <c:v>360.22375381696691</c:v>
                </c:pt>
                <c:pt idx="2175">
                  <c:v>360.25650904720993</c:v>
                </c:pt>
                <c:pt idx="2176">
                  <c:v>360.28926427745296</c:v>
                </c:pt>
                <c:pt idx="2177">
                  <c:v>360.32201950769604</c:v>
                </c:pt>
                <c:pt idx="2178">
                  <c:v>360.35477473793912</c:v>
                </c:pt>
                <c:pt idx="2179">
                  <c:v>360.38752996818221</c:v>
                </c:pt>
                <c:pt idx="2180">
                  <c:v>360.42028519842523</c:v>
                </c:pt>
                <c:pt idx="2181">
                  <c:v>360.45304042866832</c:v>
                </c:pt>
                <c:pt idx="2182">
                  <c:v>360.48579565891134</c:v>
                </c:pt>
                <c:pt idx="2183">
                  <c:v>360.51855088915443</c:v>
                </c:pt>
                <c:pt idx="2184">
                  <c:v>360.55130611939751</c:v>
                </c:pt>
                <c:pt idx="2185">
                  <c:v>360.58406134964059</c:v>
                </c:pt>
                <c:pt idx="2186">
                  <c:v>360.61681657988362</c:v>
                </c:pt>
                <c:pt idx="2187">
                  <c:v>360.6495718101267</c:v>
                </c:pt>
                <c:pt idx="2188">
                  <c:v>360.68232704036973</c:v>
                </c:pt>
                <c:pt idx="2189">
                  <c:v>360.71508227061281</c:v>
                </c:pt>
                <c:pt idx="2190">
                  <c:v>360.74783750085589</c:v>
                </c:pt>
                <c:pt idx="2191">
                  <c:v>360.78059273109892</c:v>
                </c:pt>
                <c:pt idx="2192">
                  <c:v>360.813347961342</c:v>
                </c:pt>
                <c:pt idx="2193">
                  <c:v>360.84610319158509</c:v>
                </c:pt>
                <c:pt idx="2194">
                  <c:v>360.87885842182811</c:v>
                </c:pt>
                <c:pt idx="2195">
                  <c:v>360.9116136520712</c:v>
                </c:pt>
                <c:pt idx="2196">
                  <c:v>360.94436888231428</c:v>
                </c:pt>
                <c:pt idx="2197">
                  <c:v>360.97712411255731</c:v>
                </c:pt>
                <c:pt idx="2198">
                  <c:v>361.00987934280039</c:v>
                </c:pt>
                <c:pt idx="2199">
                  <c:v>361.04263457304342</c:v>
                </c:pt>
                <c:pt idx="2200">
                  <c:v>361.0753898032865</c:v>
                </c:pt>
                <c:pt idx="2201">
                  <c:v>361.10814503352958</c:v>
                </c:pt>
                <c:pt idx="2202">
                  <c:v>361.14090026377261</c:v>
                </c:pt>
                <c:pt idx="2203">
                  <c:v>361.17365549401569</c:v>
                </c:pt>
                <c:pt idx="2204">
                  <c:v>361.20641072425877</c:v>
                </c:pt>
                <c:pt idx="2205">
                  <c:v>361.2391659545018</c:v>
                </c:pt>
                <c:pt idx="2206">
                  <c:v>361.27192118474488</c:v>
                </c:pt>
                <c:pt idx="2207">
                  <c:v>361.30467641498797</c:v>
                </c:pt>
                <c:pt idx="2208">
                  <c:v>361.33743164523099</c:v>
                </c:pt>
                <c:pt idx="2209">
                  <c:v>361.37018687547408</c:v>
                </c:pt>
                <c:pt idx="2210">
                  <c:v>361.4029421057171</c:v>
                </c:pt>
                <c:pt idx="2211">
                  <c:v>361.43569733596019</c:v>
                </c:pt>
                <c:pt idx="2212">
                  <c:v>361.46845256620327</c:v>
                </c:pt>
                <c:pt idx="2213">
                  <c:v>361.50120779644629</c:v>
                </c:pt>
                <c:pt idx="2214">
                  <c:v>361.53396302668938</c:v>
                </c:pt>
                <c:pt idx="2215">
                  <c:v>361.56671825693246</c:v>
                </c:pt>
                <c:pt idx="2216">
                  <c:v>361.59947348717549</c:v>
                </c:pt>
                <c:pt idx="2217">
                  <c:v>361.63222871741857</c:v>
                </c:pt>
                <c:pt idx="2218">
                  <c:v>361.66498394766165</c:v>
                </c:pt>
                <c:pt idx="2219">
                  <c:v>361.69773917790468</c:v>
                </c:pt>
                <c:pt idx="2220">
                  <c:v>361.73049440814776</c:v>
                </c:pt>
                <c:pt idx="2221">
                  <c:v>361.76324963839079</c:v>
                </c:pt>
                <c:pt idx="2222">
                  <c:v>361.79600486863387</c:v>
                </c:pt>
                <c:pt idx="2223">
                  <c:v>361.82876009887696</c:v>
                </c:pt>
                <c:pt idx="2224">
                  <c:v>361.86151532911998</c:v>
                </c:pt>
                <c:pt idx="2225">
                  <c:v>361.89427055936306</c:v>
                </c:pt>
                <c:pt idx="2226">
                  <c:v>361.92702578960615</c:v>
                </c:pt>
                <c:pt idx="2227">
                  <c:v>361.95978101984917</c:v>
                </c:pt>
                <c:pt idx="2228">
                  <c:v>361.99253625009226</c:v>
                </c:pt>
                <c:pt idx="2229">
                  <c:v>362.02529148033534</c:v>
                </c:pt>
                <c:pt idx="2230">
                  <c:v>362.05804671057837</c:v>
                </c:pt>
                <c:pt idx="2231">
                  <c:v>362.09080194082145</c:v>
                </c:pt>
                <c:pt idx="2232">
                  <c:v>362.12355717106448</c:v>
                </c:pt>
                <c:pt idx="2233">
                  <c:v>362.15631240130756</c:v>
                </c:pt>
                <c:pt idx="2234">
                  <c:v>362.18906763155064</c:v>
                </c:pt>
                <c:pt idx="2235">
                  <c:v>362.22182286179373</c:v>
                </c:pt>
                <c:pt idx="2236">
                  <c:v>362.25457809203675</c:v>
                </c:pt>
                <c:pt idx="2237">
                  <c:v>362.28733332227984</c:v>
                </c:pt>
                <c:pt idx="2238">
                  <c:v>362.32008855252286</c:v>
                </c:pt>
                <c:pt idx="2239">
                  <c:v>362.35284378276594</c:v>
                </c:pt>
                <c:pt idx="2240">
                  <c:v>362.38559901300903</c:v>
                </c:pt>
                <c:pt idx="2241">
                  <c:v>362.41835424325205</c:v>
                </c:pt>
                <c:pt idx="2242">
                  <c:v>362.45110947349514</c:v>
                </c:pt>
                <c:pt idx="2243">
                  <c:v>362.48386470373816</c:v>
                </c:pt>
                <c:pt idx="2244">
                  <c:v>362.51661993398125</c:v>
                </c:pt>
                <c:pt idx="2245">
                  <c:v>362.54937516422433</c:v>
                </c:pt>
                <c:pt idx="2246">
                  <c:v>362.58213039446741</c:v>
                </c:pt>
                <c:pt idx="2247">
                  <c:v>362.61488562471044</c:v>
                </c:pt>
                <c:pt idx="2248">
                  <c:v>362.64764085495352</c:v>
                </c:pt>
                <c:pt idx="2249">
                  <c:v>362.68039608519655</c:v>
                </c:pt>
                <c:pt idx="2250">
                  <c:v>362.71315131543963</c:v>
                </c:pt>
                <c:pt idx="2251">
                  <c:v>362.74590654568271</c:v>
                </c:pt>
                <c:pt idx="2252">
                  <c:v>362.7786617759258</c:v>
                </c:pt>
                <c:pt idx="2253">
                  <c:v>362.81141700616882</c:v>
                </c:pt>
                <c:pt idx="2254">
                  <c:v>362.84417223641191</c:v>
                </c:pt>
                <c:pt idx="2255">
                  <c:v>362.87692746665493</c:v>
                </c:pt>
                <c:pt idx="2256">
                  <c:v>362.90968269689802</c:v>
                </c:pt>
                <c:pt idx="2257">
                  <c:v>362.9424379271411</c:v>
                </c:pt>
                <c:pt idx="2258">
                  <c:v>362.97519315738418</c:v>
                </c:pt>
                <c:pt idx="2259">
                  <c:v>363.00794838762721</c:v>
                </c:pt>
                <c:pt idx="2260">
                  <c:v>363.04070361787029</c:v>
                </c:pt>
                <c:pt idx="2261">
                  <c:v>363.07345884811332</c:v>
                </c:pt>
                <c:pt idx="2262">
                  <c:v>363.1062140783564</c:v>
                </c:pt>
                <c:pt idx="2263">
                  <c:v>363.13896930859948</c:v>
                </c:pt>
                <c:pt idx="2264">
                  <c:v>363.17172453884251</c:v>
                </c:pt>
                <c:pt idx="2265">
                  <c:v>363.20447976908559</c:v>
                </c:pt>
                <c:pt idx="2266">
                  <c:v>363.23723499932862</c:v>
                </c:pt>
                <c:pt idx="2267">
                  <c:v>363.2699902295717</c:v>
                </c:pt>
                <c:pt idx="2268">
                  <c:v>363.30274545981479</c:v>
                </c:pt>
                <c:pt idx="2269">
                  <c:v>363.33550069005787</c:v>
                </c:pt>
                <c:pt idx="2270">
                  <c:v>363.3682559203009</c:v>
                </c:pt>
                <c:pt idx="2271">
                  <c:v>363.40101115054398</c:v>
                </c:pt>
                <c:pt idx="2272">
                  <c:v>363.43376638078701</c:v>
                </c:pt>
                <c:pt idx="2273">
                  <c:v>363.46652161103009</c:v>
                </c:pt>
                <c:pt idx="2274">
                  <c:v>363.49927684127317</c:v>
                </c:pt>
                <c:pt idx="2275">
                  <c:v>363.5320320715162</c:v>
                </c:pt>
                <c:pt idx="2276">
                  <c:v>363.56478730175928</c:v>
                </c:pt>
                <c:pt idx="2277">
                  <c:v>363.59754253200231</c:v>
                </c:pt>
                <c:pt idx="2278">
                  <c:v>363.63029776224539</c:v>
                </c:pt>
                <c:pt idx="2279">
                  <c:v>363.66305299248847</c:v>
                </c:pt>
                <c:pt idx="2280">
                  <c:v>363.69580822273156</c:v>
                </c:pt>
                <c:pt idx="2281">
                  <c:v>363.72856345297458</c:v>
                </c:pt>
                <c:pt idx="2282">
                  <c:v>363.76131868321767</c:v>
                </c:pt>
                <c:pt idx="2283">
                  <c:v>363.79407391346069</c:v>
                </c:pt>
                <c:pt idx="2284">
                  <c:v>363.82682914370378</c:v>
                </c:pt>
                <c:pt idx="2285">
                  <c:v>363.85958437394686</c:v>
                </c:pt>
                <c:pt idx="2286">
                  <c:v>363.89233960418989</c:v>
                </c:pt>
                <c:pt idx="2287">
                  <c:v>363.92509483443297</c:v>
                </c:pt>
                <c:pt idx="2288">
                  <c:v>363.95785006467599</c:v>
                </c:pt>
                <c:pt idx="2289">
                  <c:v>363.99060529491908</c:v>
                </c:pt>
                <c:pt idx="2290">
                  <c:v>364.02336052516216</c:v>
                </c:pt>
                <c:pt idx="2291">
                  <c:v>364.05611575540524</c:v>
                </c:pt>
                <c:pt idx="2292">
                  <c:v>364.08887098564827</c:v>
                </c:pt>
                <c:pt idx="2293">
                  <c:v>364.12162621589135</c:v>
                </c:pt>
                <c:pt idx="2294">
                  <c:v>364.15438144613438</c:v>
                </c:pt>
                <c:pt idx="2295">
                  <c:v>364.18713667637746</c:v>
                </c:pt>
                <c:pt idx="2296">
                  <c:v>364.21989190662055</c:v>
                </c:pt>
                <c:pt idx="2297">
                  <c:v>364.25264713686357</c:v>
                </c:pt>
                <c:pt idx="2298">
                  <c:v>364.28540236710666</c:v>
                </c:pt>
                <c:pt idx="2299">
                  <c:v>364.31815759734968</c:v>
                </c:pt>
                <c:pt idx="2300">
                  <c:v>364.35091282759277</c:v>
                </c:pt>
                <c:pt idx="2301">
                  <c:v>364.38366805783585</c:v>
                </c:pt>
                <c:pt idx="2302">
                  <c:v>364.41642328807893</c:v>
                </c:pt>
                <c:pt idx="2303">
                  <c:v>364.44917851832196</c:v>
                </c:pt>
                <c:pt idx="2304">
                  <c:v>364.48193374856504</c:v>
                </c:pt>
                <c:pt idx="2305">
                  <c:v>364.51468897880807</c:v>
                </c:pt>
                <c:pt idx="2306">
                  <c:v>364.54744420905115</c:v>
                </c:pt>
                <c:pt idx="2307">
                  <c:v>364.58019943929423</c:v>
                </c:pt>
                <c:pt idx="2308">
                  <c:v>364.61295466953726</c:v>
                </c:pt>
                <c:pt idx="2309">
                  <c:v>364.64570989978034</c:v>
                </c:pt>
                <c:pt idx="2310">
                  <c:v>364.67846513002337</c:v>
                </c:pt>
                <c:pt idx="2311">
                  <c:v>364.71122036026645</c:v>
                </c:pt>
                <c:pt idx="2312">
                  <c:v>364.74397559050954</c:v>
                </c:pt>
                <c:pt idx="2313">
                  <c:v>364.77673082075262</c:v>
                </c:pt>
                <c:pt idx="2314">
                  <c:v>364.80948605099564</c:v>
                </c:pt>
                <c:pt idx="2315">
                  <c:v>364.84224128123873</c:v>
                </c:pt>
                <c:pt idx="2316">
                  <c:v>364.87499651148175</c:v>
                </c:pt>
                <c:pt idx="2317">
                  <c:v>364.90775174172484</c:v>
                </c:pt>
                <c:pt idx="2318">
                  <c:v>364.94050697196792</c:v>
                </c:pt>
                <c:pt idx="2319">
                  <c:v>364.973262202211</c:v>
                </c:pt>
                <c:pt idx="2320">
                  <c:v>365.00601743245403</c:v>
                </c:pt>
                <c:pt idx="2321">
                  <c:v>365.03877266269711</c:v>
                </c:pt>
                <c:pt idx="2322">
                  <c:v>365.07152789294014</c:v>
                </c:pt>
                <c:pt idx="2323">
                  <c:v>365.10428312318322</c:v>
                </c:pt>
                <c:pt idx="2324">
                  <c:v>365.13703835342631</c:v>
                </c:pt>
                <c:pt idx="2325">
                  <c:v>365.16979358366933</c:v>
                </c:pt>
                <c:pt idx="2326">
                  <c:v>365.20254881391241</c:v>
                </c:pt>
                <c:pt idx="2327">
                  <c:v>365.23530404415544</c:v>
                </c:pt>
                <c:pt idx="2328">
                  <c:v>365.26805927439852</c:v>
                </c:pt>
                <c:pt idx="2329">
                  <c:v>365.30081450464161</c:v>
                </c:pt>
                <c:pt idx="2330">
                  <c:v>365.33356973488469</c:v>
                </c:pt>
                <c:pt idx="2331">
                  <c:v>365.36632496512772</c:v>
                </c:pt>
                <c:pt idx="2332">
                  <c:v>365.3990801953708</c:v>
                </c:pt>
                <c:pt idx="2333">
                  <c:v>365.43183542561383</c:v>
                </c:pt>
                <c:pt idx="2334">
                  <c:v>365.46459065585691</c:v>
                </c:pt>
                <c:pt idx="2335">
                  <c:v>365.49734588609999</c:v>
                </c:pt>
                <c:pt idx="2336">
                  <c:v>365.53010111634308</c:v>
                </c:pt>
                <c:pt idx="2337">
                  <c:v>365.5628563465861</c:v>
                </c:pt>
                <c:pt idx="2338">
                  <c:v>365.59561157682919</c:v>
                </c:pt>
                <c:pt idx="2339">
                  <c:v>365.62836680707221</c:v>
                </c:pt>
                <c:pt idx="2340">
                  <c:v>365.66112203731529</c:v>
                </c:pt>
                <c:pt idx="2341">
                  <c:v>365.69387726755838</c:v>
                </c:pt>
                <c:pt idx="2342">
                  <c:v>365.7266324978014</c:v>
                </c:pt>
                <c:pt idx="2343">
                  <c:v>365.75938772804449</c:v>
                </c:pt>
                <c:pt idx="2344">
                  <c:v>365.79214295828751</c:v>
                </c:pt>
                <c:pt idx="2345">
                  <c:v>365.8248981885306</c:v>
                </c:pt>
                <c:pt idx="2346">
                  <c:v>365.85765341877368</c:v>
                </c:pt>
                <c:pt idx="2347">
                  <c:v>365.89040864901676</c:v>
                </c:pt>
                <c:pt idx="2348">
                  <c:v>365.92316387925979</c:v>
                </c:pt>
                <c:pt idx="2349">
                  <c:v>365.95591910950287</c:v>
                </c:pt>
                <c:pt idx="2350">
                  <c:v>365.9886743397459</c:v>
                </c:pt>
                <c:pt idx="2351">
                  <c:v>366.02142956998898</c:v>
                </c:pt>
                <c:pt idx="2352">
                  <c:v>366.05418480023206</c:v>
                </c:pt>
                <c:pt idx="2353">
                  <c:v>366.08694003047509</c:v>
                </c:pt>
                <c:pt idx="2354">
                  <c:v>366.11969526071817</c:v>
                </c:pt>
                <c:pt idx="2355">
                  <c:v>366.1524504909612</c:v>
                </c:pt>
                <c:pt idx="2356">
                  <c:v>366.18520572120428</c:v>
                </c:pt>
                <c:pt idx="2357">
                  <c:v>366.21796095144737</c:v>
                </c:pt>
                <c:pt idx="2358">
                  <c:v>366.25071618169045</c:v>
                </c:pt>
                <c:pt idx="2359">
                  <c:v>366.28347141193348</c:v>
                </c:pt>
                <c:pt idx="2360">
                  <c:v>366.31622664217656</c:v>
                </c:pt>
                <c:pt idx="2361">
                  <c:v>366.34898187241959</c:v>
                </c:pt>
                <c:pt idx="2362">
                  <c:v>366.38173710266267</c:v>
                </c:pt>
                <c:pt idx="2363">
                  <c:v>366.41449233290575</c:v>
                </c:pt>
                <c:pt idx="2364">
                  <c:v>366.44724756314878</c:v>
                </c:pt>
                <c:pt idx="2365">
                  <c:v>366.48000279339186</c:v>
                </c:pt>
                <c:pt idx="2366">
                  <c:v>366.51275802363489</c:v>
                </c:pt>
                <c:pt idx="2367">
                  <c:v>366.54551325387797</c:v>
                </c:pt>
                <c:pt idx="2368">
                  <c:v>366.57826848412105</c:v>
                </c:pt>
                <c:pt idx="2369">
                  <c:v>366.61102371436414</c:v>
                </c:pt>
                <c:pt idx="2370">
                  <c:v>366.64377894460716</c:v>
                </c:pt>
                <c:pt idx="2371">
                  <c:v>366.67653417485025</c:v>
                </c:pt>
                <c:pt idx="2372">
                  <c:v>366.70928940509327</c:v>
                </c:pt>
                <c:pt idx="2373">
                  <c:v>366.74204463533636</c:v>
                </c:pt>
                <c:pt idx="2374">
                  <c:v>366.77479986557944</c:v>
                </c:pt>
                <c:pt idx="2375">
                  <c:v>366.80755509582247</c:v>
                </c:pt>
                <c:pt idx="2376">
                  <c:v>366.84031032606555</c:v>
                </c:pt>
                <c:pt idx="2377">
                  <c:v>366.87306555630857</c:v>
                </c:pt>
                <c:pt idx="2378">
                  <c:v>366.90582078655166</c:v>
                </c:pt>
                <c:pt idx="2379">
                  <c:v>366.93857601679474</c:v>
                </c:pt>
                <c:pt idx="2380">
                  <c:v>366.97133124703782</c:v>
                </c:pt>
                <c:pt idx="2381">
                  <c:v>367.00408647728085</c:v>
                </c:pt>
                <c:pt idx="2382">
                  <c:v>367.03684170752393</c:v>
                </c:pt>
                <c:pt idx="2383">
                  <c:v>367.06959693776696</c:v>
                </c:pt>
                <c:pt idx="2384">
                  <c:v>367.10235216801004</c:v>
                </c:pt>
                <c:pt idx="2385">
                  <c:v>367.13510739825313</c:v>
                </c:pt>
                <c:pt idx="2386">
                  <c:v>367.16786262849621</c:v>
                </c:pt>
                <c:pt idx="2387">
                  <c:v>367.20061785873924</c:v>
                </c:pt>
                <c:pt idx="2388">
                  <c:v>367.23337308898232</c:v>
                </c:pt>
                <c:pt idx="2389">
                  <c:v>367.26612831922534</c:v>
                </c:pt>
                <c:pt idx="2390">
                  <c:v>367.29888354946843</c:v>
                </c:pt>
                <c:pt idx="2391">
                  <c:v>367.33163877971151</c:v>
                </c:pt>
                <c:pt idx="2392">
                  <c:v>367.36439400995454</c:v>
                </c:pt>
                <c:pt idx="2393">
                  <c:v>367.39714924019762</c:v>
                </c:pt>
                <c:pt idx="2394">
                  <c:v>367.42990447044065</c:v>
                </c:pt>
                <c:pt idx="2395">
                  <c:v>367.46265970068373</c:v>
                </c:pt>
                <c:pt idx="2396">
                  <c:v>367.49541493092681</c:v>
                </c:pt>
                <c:pt idx="2397">
                  <c:v>367.5281701611699</c:v>
                </c:pt>
                <c:pt idx="2398">
                  <c:v>367.56092539141292</c:v>
                </c:pt>
                <c:pt idx="2399">
                  <c:v>367.59368062165601</c:v>
                </c:pt>
                <c:pt idx="2400">
                  <c:v>367.62643585189903</c:v>
                </c:pt>
                <c:pt idx="2401">
                  <c:v>367.65919108214212</c:v>
                </c:pt>
                <c:pt idx="2402">
                  <c:v>367.6919463123852</c:v>
                </c:pt>
                <c:pt idx="2403">
                  <c:v>367.72470154262828</c:v>
                </c:pt>
                <c:pt idx="2404">
                  <c:v>367.75745677287131</c:v>
                </c:pt>
                <c:pt idx="2405">
                  <c:v>367.79021200311439</c:v>
                </c:pt>
                <c:pt idx="2406">
                  <c:v>367.82296723335742</c:v>
                </c:pt>
                <c:pt idx="2407">
                  <c:v>367.8557224636005</c:v>
                </c:pt>
                <c:pt idx="2408">
                  <c:v>367.88847769384358</c:v>
                </c:pt>
                <c:pt idx="2409">
                  <c:v>367.92123292408661</c:v>
                </c:pt>
                <c:pt idx="2410">
                  <c:v>367.95398815432969</c:v>
                </c:pt>
                <c:pt idx="2411">
                  <c:v>367.98674338457272</c:v>
                </c:pt>
                <c:pt idx="2412">
                  <c:v>368.0194986148158</c:v>
                </c:pt>
                <c:pt idx="2413">
                  <c:v>368.05225384505889</c:v>
                </c:pt>
                <c:pt idx="2414">
                  <c:v>368.08500907530197</c:v>
                </c:pt>
                <c:pt idx="2415">
                  <c:v>368.11776430554499</c:v>
                </c:pt>
                <c:pt idx="2416">
                  <c:v>368.15051953578808</c:v>
                </c:pt>
                <c:pt idx="2417">
                  <c:v>368.1832747660311</c:v>
                </c:pt>
                <c:pt idx="2418">
                  <c:v>368.21602999627419</c:v>
                </c:pt>
                <c:pt idx="2419">
                  <c:v>368.24878522651727</c:v>
                </c:pt>
                <c:pt idx="2420">
                  <c:v>368.2815404567603</c:v>
                </c:pt>
                <c:pt idx="2421">
                  <c:v>368.31429568700338</c:v>
                </c:pt>
                <c:pt idx="2422">
                  <c:v>368.34705091724646</c:v>
                </c:pt>
                <c:pt idx="2423">
                  <c:v>368.37980614748949</c:v>
                </c:pt>
                <c:pt idx="2424">
                  <c:v>368.41256137773257</c:v>
                </c:pt>
                <c:pt idx="2425">
                  <c:v>368.44531660797566</c:v>
                </c:pt>
                <c:pt idx="2426">
                  <c:v>368.47807183821868</c:v>
                </c:pt>
                <c:pt idx="2427">
                  <c:v>368.51082706846177</c:v>
                </c:pt>
                <c:pt idx="2428">
                  <c:v>368.54358229870479</c:v>
                </c:pt>
                <c:pt idx="2429">
                  <c:v>368.57633752894787</c:v>
                </c:pt>
                <c:pt idx="2430">
                  <c:v>368.60909275919096</c:v>
                </c:pt>
                <c:pt idx="2431">
                  <c:v>368.64184798943398</c:v>
                </c:pt>
                <c:pt idx="2432">
                  <c:v>368.67460321967707</c:v>
                </c:pt>
                <c:pt idx="2433">
                  <c:v>368.70735844992015</c:v>
                </c:pt>
                <c:pt idx="2434">
                  <c:v>368.74011368016318</c:v>
                </c:pt>
                <c:pt idx="2435">
                  <c:v>368.77286891040626</c:v>
                </c:pt>
                <c:pt idx="2436">
                  <c:v>368.80562414064934</c:v>
                </c:pt>
                <c:pt idx="2437">
                  <c:v>368.83837937089237</c:v>
                </c:pt>
                <c:pt idx="2438">
                  <c:v>368.87113460113545</c:v>
                </c:pt>
                <c:pt idx="2439">
                  <c:v>368.90388983137848</c:v>
                </c:pt>
                <c:pt idx="2440">
                  <c:v>368.93664506162156</c:v>
                </c:pt>
                <c:pt idx="2441">
                  <c:v>368.96940029186464</c:v>
                </c:pt>
                <c:pt idx="2442">
                  <c:v>369.00215552210767</c:v>
                </c:pt>
                <c:pt idx="2443">
                  <c:v>369.03491075235075</c:v>
                </c:pt>
                <c:pt idx="2444">
                  <c:v>369.06766598259384</c:v>
                </c:pt>
                <c:pt idx="2445">
                  <c:v>369.10042121283686</c:v>
                </c:pt>
                <c:pt idx="2446">
                  <c:v>369.13317644307995</c:v>
                </c:pt>
                <c:pt idx="2447">
                  <c:v>369.16593167332303</c:v>
                </c:pt>
                <c:pt idx="2448">
                  <c:v>369.19868690356606</c:v>
                </c:pt>
                <c:pt idx="2449">
                  <c:v>369.23144213380914</c:v>
                </c:pt>
                <c:pt idx="2450">
                  <c:v>369.26419736405217</c:v>
                </c:pt>
                <c:pt idx="2451">
                  <c:v>369.29695259429525</c:v>
                </c:pt>
                <c:pt idx="2452">
                  <c:v>369.32970782453833</c:v>
                </c:pt>
                <c:pt idx="2453">
                  <c:v>369.36246305478136</c:v>
                </c:pt>
                <c:pt idx="2454">
                  <c:v>369.39521828502444</c:v>
                </c:pt>
                <c:pt idx="2455">
                  <c:v>369.42797351526752</c:v>
                </c:pt>
                <c:pt idx="2456">
                  <c:v>369.46072874551055</c:v>
                </c:pt>
                <c:pt idx="2457">
                  <c:v>369.49348397575363</c:v>
                </c:pt>
                <c:pt idx="2458">
                  <c:v>369.52623920599672</c:v>
                </c:pt>
                <c:pt idx="2459">
                  <c:v>369.55899443623974</c:v>
                </c:pt>
                <c:pt idx="2460">
                  <c:v>369.59174966648283</c:v>
                </c:pt>
                <c:pt idx="2461">
                  <c:v>369.62450489672585</c:v>
                </c:pt>
                <c:pt idx="2462">
                  <c:v>369.65726012696894</c:v>
                </c:pt>
                <c:pt idx="2463">
                  <c:v>369.69001535721202</c:v>
                </c:pt>
                <c:pt idx="2464">
                  <c:v>369.7227705874551</c:v>
                </c:pt>
                <c:pt idx="2465">
                  <c:v>369.75552581769813</c:v>
                </c:pt>
                <c:pt idx="2466">
                  <c:v>369.78828104794121</c:v>
                </c:pt>
                <c:pt idx="2467">
                  <c:v>369.82103627818424</c:v>
                </c:pt>
                <c:pt idx="2468">
                  <c:v>369.85379150842732</c:v>
                </c:pt>
                <c:pt idx="2469">
                  <c:v>369.8865467386704</c:v>
                </c:pt>
                <c:pt idx="2470">
                  <c:v>369.91930196891349</c:v>
                </c:pt>
                <c:pt idx="2471">
                  <c:v>369.95205719915651</c:v>
                </c:pt>
                <c:pt idx="2472">
                  <c:v>369.9848124293996</c:v>
                </c:pt>
                <c:pt idx="2473">
                  <c:v>370.01756765964262</c:v>
                </c:pt>
                <c:pt idx="2474">
                  <c:v>370.05032288988571</c:v>
                </c:pt>
                <c:pt idx="2475">
                  <c:v>370.08307812012879</c:v>
                </c:pt>
                <c:pt idx="2476">
                  <c:v>370.11583335037182</c:v>
                </c:pt>
                <c:pt idx="2477">
                  <c:v>370.1485885806149</c:v>
                </c:pt>
                <c:pt idx="2478">
                  <c:v>370.18134381085792</c:v>
                </c:pt>
                <c:pt idx="2479">
                  <c:v>370.21409904110101</c:v>
                </c:pt>
                <c:pt idx="2480">
                  <c:v>370.24685427134409</c:v>
                </c:pt>
                <c:pt idx="2481">
                  <c:v>370.27960950158717</c:v>
                </c:pt>
                <c:pt idx="2482">
                  <c:v>370.3123647318302</c:v>
                </c:pt>
                <c:pt idx="2483">
                  <c:v>370.34511996207328</c:v>
                </c:pt>
                <c:pt idx="2484">
                  <c:v>370.37787519231631</c:v>
                </c:pt>
                <c:pt idx="2485">
                  <c:v>370.41063042255939</c:v>
                </c:pt>
                <c:pt idx="2486">
                  <c:v>370.44338565280248</c:v>
                </c:pt>
                <c:pt idx="2487">
                  <c:v>370.47614088304556</c:v>
                </c:pt>
                <c:pt idx="2488">
                  <c:v>370.50889611328859</c:v>
                </c:pt>
                <c:pt idx="2489">
                  <c:v>370.54165134353167</c:v>
                </c:pt>
                <c:pt idx="2490">
                  <c:v>370.5744065737747</c:v>
                </c:pt>
                <c:pt idx="2491">
                  <c:v>370.60716180401778</c:v>
                </c:pt>
                <c:pt idx="2492">
                  <c:v>370.63991703426086</c:v>
                </c:pt>
                <c:pt idx="2493">
                  <c:v>370.67267226450389</c:v>
                </c:pt>
                <c:pt idx="2494">
                  <c:v>370.70542749474697</c:v>
                </c:pt>
                <c:pt idx="2495">
                  <c:v>370.73818272499</c:v>
                </c:pt>
                <c:pt idx="2496">
                  <c:v>370.77093795523308</c:v>
                </c:pt>
                <c:pt idx="2497">
                  <c:v>370.80369318547616</c:v>
                </c:pt>
                <c:pt idx="2498">
                  <c:v>370.83644841571925</c:v>
                </c:pt>
                <c:pt idx="2499">
                  <c:v>370.86920364596227</c:v>
                </c:pt>
                <c:pt idx="2500">
                  <c:v>370.90195887620536</c:v>
                </c:pt>
                <c:pt idx="2501">
                  <c:v>370.93471410644838</c:v>
                </c:pt>
                <c:pt idx="2502">
                  <c:v>370.96746933669147</c:v>
                </c:pt>
                <c:pt idx="2503">
                  <c:v>371.00022456693455</c:v>
                </c:pt>
                <c:pt idx="2504">
                  <c:v>371.03297979717757</c:v>
                </c:pt>
                <c:pt idx="2505">
                  <c:v>371.06573502742066</c:v>
                </c:pt>
                <c:pt idx="2506">
                  <c:v>371.09849025766368</c:v>
                </c:pt>
                <c:pt idx="2507">
                  <c:v>371.13124548790677</c:v>
                </c:pt>
                <c:pt idx="2508">
                  <c:v>371.16400071814985</c:v>
                </c:pt>
                <c:pt idx="2509">
                  <c:v>371.19675594839293</c:v>
                </c:pt>
                <c:pt idx="2510">
                  <c:v>371.22951117863596</c:v>
                </c:pt>
                <c:pt idx="2511">
                  <c:v>371.26226640887904</c:v>
                </c:pt>
                <c:pt idx="2512">
                  <c:v>371.29502163912207</c:v>
                </c:pt>
                <c:pt idx="2513">
                  <c:v>371.32777686936515</c:v>
                </c:pt>
                <c:pt idx="2514">
                  <c:v>371.36053209960824</c:v>
                </c:pt>
                <c:pt idx="2515">
                  <c:v>371.39328732985126</c:v>
                </c:pt>
                <c:pt idx="2516">
                  <c:v>371.42604256009434</c:v>
                </c:pt>
                <c:pt idx="2517">
                  <c:v>371.45879779033737</c:v>
                </c:pt>
                <c:pt idx="2518">
                  <c:v>371.49155302058045</c:v>
                </c:pt>
                <c:pt idx="2519">
                  <c:v>371.52430825082354</c:v>
                </c:pt>
                <c:pt idx="2520">
                  <c:v>371.55706348106662</c:v>
                </c:pt>
                <c:pt idx="2521">
                  <c:v>371.58981871130965</c:v>
                </c:pt>
                <c:pt idx="2522">
                  <c:v>371.62257394155273</c:v>
                </c:pt>
                <c:pt idx="2523">
                  <c:v>371.65532917179576</c:v>
                </c:pt>
                <c:pt idx="2524">
                  <c:v>371.68808440203884</c:v>
                </c:pt>
                <c:pt idx="2525">
                  <c:v>371.72083963228192</c:v>
                </c:pt>
                <c:pt idx="2526">
                  <c:v>371.75359486252495</c:v>
                </c:pt>
                <c:pt idx="2527">
                  <c:v>371.78635009276803</c:v>
                </c:pt>
                <c:pt idx="2528">
                  <c:v>371.81910532301106</c:v>
                </c:pt>
                <c:pt idx="2529">
                  <c:v>371.85186055325414</c:v>
                </c:pt>
                <c:pt idx="2530">
                  <c:v>371.88461578349722</c:v>
                </c:pt>
                <c:pt idx="2531">
                  <c:v>371.91737101374031</c:v>
                </c:pt>
                <c:pt idx="2532">
                  <c:v>371.95012624398333</c:v>
                </c:pt>
                <c:pt idx="2533">
                  <c:v>371.98288147422642</c:v>
                </c:pt>
                <c:pt idx="2534">
                  <c:v>372.01563670446944</c:v>
                </c:pt>
                <c:pt idx="2535">
                  <c:v>372.04839193471253</c:v>
                </c:pt>
                <c:pt idx="2536">
                  <c:v>372.08114716495561</c:v>
                </c:pt>
                <c:pt idx="2537">
                  <c:v>372.11390239519869</c:v>
                </c:pt>
                <c:pt idx="2538">
                  <c:v>372.14665762544172</c:v>
                </c:pt>
                <c:pt idx="2539">
                  <c:v>372.17941285568475</c:v>
                </c:pt>
                <c:pt idx="2540">
                  <c:v>372.21216808592783</c:v>
                </c:pt>
                <c:pt idx="2541">
                  <c:v>372.24492331617091</c:v>
                </c:pt>
                <c:pt idx="2542">
                  <c:v>372.27767854641399</c:v>
                </c:pt>
                <c:pt idx="2543">
                  <c:v>372.31043377665702</c:v>
                </c:pt>
                <c:pt idx="2544">
                  <c:v>372.3431890069001</c:v>
                </c:pt>
                <c:pt idx="2545">
                  <c:v>372.37594423714313</c:v>
                </c:pt>
                <c:pt idx="2546">
                  <c:v>372.40869946738621</c:v>
                </c:pt>
                <c:pt idx="2547">
                  <c:v>372.4414546976293</c:v>
                </c:pt>
                <c:pt idx="2548">
                  <c:v>372.47420992787238</c:v>
                </c:pt>
                <c:pt idx="2549">
                  <c:v>372.50696515811541</c:v>
                </c:pt>
                <c:pt idx="2550">
                  <c:v>372.53972038835849</c:v>
                </c:pt>
                <c:pt idx="2551">
                  <c:v>372.57247561860152</c:v>
                </c:pt>
                <c:pt idx="2552">
                  <c:v>372.6052308488446</c:v>
                </c:pt>
                <c:pt idx="2553">
                  <c:v>372.63798607908768</c:v>
                </c:pt>
                <c:pt idx="2554">
                  <c:v>372.67074130933077</c:v>
                </c:pt>
                <c:pt idx="2555">
                  <c:v>372.70349653957379</c:v>
                </c:pt>
                <c:pt idx="2556">
                  <c:v>372.73625176981687</c:v>
                </c:pt>
                <c:pt idx="2557">
                  <c:v>372.7690070000599</c:v>
                </c:pt>
                <c:pt idx="2558">
                  <c:v>372.80176223030298</c:v>
                </c:pt>
                <c:pt idx="2559">
                  <c:v>372.83451746054607</c:v>
                </c:pt>
                <c:pt idx="2560">
                  <c:v>372.86727269078909</c:v>
                </c:pt>
                <c:pt idx="2561">
                  <c:v>372.90002792103218</c:v>
                </c:pt>
                <c:pt idx="2562">
                  <c:v>372.9327831512752</c:v>
                </c:pt>
                <c:pt idx="2563">
                  <c:v>372.96553838151829</c:v>
                </c:pt>
                <c:pt idx="2564">
                  <c:v>372.99829361176137</c:v>
                </c:pt>
                <c:pt idx="2565">
                  <c:v>373.03104884200445</c:v>
                </c:pt>
                <c:pt idx="2566">
                  <c:v>373.06380407224748</c:v>
                </c:pt>
                <c:pt idx="2567">
                  <c:v>373.09655930249056</c:v>
                </c:pt>
                <c:pt idx="2568">
                  <c:v>373.12931453273359</c:v>
                </c:pt>
                <c:pt idx="2569">
                  <c:v>373.16206976297667</c:v>
                </c:pt>
                <c:pt idx="2570">
                  <c:v>373.19482499321975</c:v>
                </c:pt>
                <c:pt idx="2571">
                  <c:v>373.22758022346278</c:v>
                </c:pt>
                <c:pt idx="2572">
                  <c:v>373.26033545370586</c:v>
                </c:pt>
                <c:pt idx="2573">
                  <c:v>373.29309068394889</c:v>
                </c:pt>
                <c:pt idx="2574">
                  <c:v>373.32584591419197</c:v>
                </c:pt>
                <c:pt idx="2575">
                  <c:v>373.35860114443506</c:v>
                </c:pt>
                <c:pt idx="2576">
                  <c:v>373.39135637467814</c:v>
                </c:pt>
                <c:pt idx="2577">
                  <c:v>373.42411160492117</c:v>
                </c:pt>
                <c:pt idx="2578">
                  <c:v>373.45686683516425</c:v>
                </c:pt>
                <c:pt idx="2579">
                  <c:v>373.48962206540727</c:v>
                </c:pt>
                <c:pt idx="2580">
                  <c:v>373.52237729565036</c:v>
                </c:pt>
                <c:pt idx="2581">
                  <c:v>373.55513252589344</c:v>
                </c:pt>
                <c:pt idx="2582">
                  <c:v>373.58788775613647</c:v>
                </c:pt>
                <c:pt idx="2583">
                  <c:v>373.62064298637955</c:v>
                </c:pt>
                <c:pt idx="2584">
                  <c:v>373.65339821662258</c:v>
                </c:pt>
                <c:pt idx="2585">
                  <c:v>373.68615344686566</c:v>
                </c:pt>
                <c:pt idx="2586">
                  <c:v>373.71890867710874</c:v>
                </c:pt>
                <c:pt idx="2587">
                  <c:v>373.75166390735183</c:v>
                </c:pt>
                <c:pt idx="2588">
                  <c:v>373.78441913759485</c:v>
                </c:pt>
                <c:pt idx="2589">
                  <c:v>373.81717436783794</c:v>
                </c:pt>
                <c:pt idx="2590">
                  <c:v>373.84992959808096</c:v>
                </c:pt>
                <c:pt idx="2591">
                  <c:v>373.88268482832405</c:v>
                </c:pt>
                <c:pt idx="2592">
                  <c:v>373.91544005856713</c:v>
                </c:pt>
                <c:pt idx="2593">
                  <c:v>373.94819528881015</c:v>
                </c:pt>
                <c:pt idx="2594">
                  <c:v>373.98095051905324</c:v>
                </c:pt>
                <c:pt idx="2595">
                  <c:v>374.01370574929626</c:v>
                </c:pt>
                <c:pt idx="2596">
                  <c:v>374.04646097953935</c:v>
                </c:pt>
                <c:pt idx="2597">
                  <c:v>374.07921620978243</c:v>
                </c:pt>
                <c:pt idx="2598">
                  <c:v>374.11197144002551</c:v>
                </c:pt>
                <c:pt idx="2599">
                  <c:v>374.14472667026854</c:v>
                </c:pt>
                <c:pt idx="2600">
                  <c:v>374.17748190051162</c:v>
                </c:pt>
                <c:pt idx="2601">
                  <c:v>374.21023713075465</c:v>
                </c:pt>
                <c:pt idx="2602">
                  <c:v>374.24299236099773</c:v>
                </c:pt>
                <c:pt idx="2603">
                  <c:v>374.27574759124082</c:v>
                </c:pt>
                <c:pt idx="2604">
                  <c:v>374.30850282148384</c:v>
                </c:pt>
                <c:pt idx="2605">
                  <c:v>374.34125805172692</c:v>
                </c:pt>
                <c:pt idx="2606">
                  <c:v>374.37401328196995</c:v>
                </c:pt>
                <c:pt idx="2607">
                  <c:v>374.40676851221303</c:v>
                </c:pt>
                <c:pt idx="2608">
                  <c:v>374.43952374245612</c:v>
                </c:pt>
                <c:pt idx="2609">
                  <c:v>374.4722789726992</c:v>
                </c:pt>
                <c:pt idx="2610">
                  <c:v>374.50503420294223</c:v>
                </c:pt>
                <c:pt idx="2611">
                  <c:v>374.53778943318531</c:v>
                </c:pt>
                <c:pt idx="2612">
                  <c:v>374.57054466342834</c:v>
                </c:pt>
                <c:pt idx="2613">
                  <c:v>374.60329989367142</c:v>
                </c:pt>
                <c:pt idx="2614">
                  <c:v>374.6360551239145</c:v>
                </c:pt>
                <c:pt idx="2615">
                  <c:v>374.66881035415759</c:v>
                </c:pt>
                <c:pt idx="2616">
                  <c:v>374.70156558440061</c:v>
                </c:pt>
                <c:pt idx="2617">
                  <c:v>374.7343208146437</c:v>
                </c:pt>
                <c:pt idx="2618">
                  <c:v>374.76707604488672</c:v>
                </c:pt>
                <c:pt idx="2619">
                  <c:v>374.7998312751298</c:v>
                </c:pt>
                <c:pt idx="2620">
                  <c:v>374.83258650537289</c:v>
                </c:pt>
                <c:pt idx="2621">
                  <c:v>374.86534173561597</c:v>
                </c:pt>
                <c:pt idx="2622">
                  <c:v>374.898096965859</c:v>
                </c:pt>
                <c:pt idx="2623">
                  <c:v>374.93085219610202</c:v>
                </c:pt>
                <c:pt idx="2624">
                  <c:v>374.96360742634511</c:v>
                </c:pt>
                <c:pt idx="2625">
                  <c:v>374.99636265658819</c:v>
                </c:pt>
                <c:pt idx="2626">
                  <c:v>375.02911788683127</c:v>
                </c:pt>
                <c:pt idx="2627">
                  <c:v>375.0618731170743</c:v>
                </c:pt>
                <c:pt idx="2628">
                  <c:v>375.09462834731738</c:v>
                </c:pt>
                <c:pt idx="2629">
                  <c:v>375.12738357756041</c:v>
                </c:pt>
                <c:pt idx="2630">
                  <c:v>375.16013880780349</c:v>
                </c:pt>
                <c:pt idx="2631">
                  <c:v>375.19289403804657</c:v>
                </c:pt>
                <c:pt idx="2632">
                  <c:v>375.22564926828966</c:v>
                </c:pt>
                <c:pt idx="2633">
                  <c:v>375.25840449853268</c:v>
                </c:pt>
                <c:pt idx="2634">
                  <c:v>375.29115972877577</c:v>
                </c:pt>
                <c:pt idx="2635">
                  <c:v>375.32391495901879</c:v>
                </c:pt>
                <c:pt idx="2636">
                  <c:v>375.35667018926188</c:v>
                </c:pt>
                <c:pt idx="2637">
                  <c:v>375.38942541950496</c:v>
                </c:pt>
                <c:pt idx="2638">
                  <c:v>375.42218064974799</c:v>
                </c:pt>
                <c:pt idx="2639">
                  <c:v>375.45493587999107</c:v>
                </c:pt>
                <c:pt idx="2640">
                  <c:v>375.4876911102341</c:v>
                </c:pt>
                <c:pt idx="2641">
                  <c:v>375.52044634047718</c:v>
                </c:pt>
                <c:pt idx="2642">
                  <c:v>375.55320157072026</c:v>
                </c:pt>
                <c:pt idx="2643">
                  <c:v>375.58595680096334</c:v>
                </c:pt>
                <c:pt idx="2644">
                  <c:v>375.61871203120637</c:v>
                </c:pt>
                <c:pt idx="2645">
                  <c:v>375.65146726144945</c:v>
                </c:pt>
                <c:pt idx="2646">
                  <c:v>375.68422249169248</c:v>
                </c:pt>
                <c:pt idx="2647">
                  <c:v>375.71697772193556</c:v>
                </c:pt>
                <c:pt idx="2648">
                  <c:v>375.74973295217865</c:v>
                </c:pt>
                <c:pt idx="2649">
                  <c:v>375.78248818242167</c:v>
                </c:pt>
                <c:pt idx="2650">
                  <c:v>375.81524341266476</c:v>
                </c:pt>
                <c:pt idx="2651">
                  <c:v>375.84799864290778</c:v>
                </c:pt>
                <c:pt idx="2652">
                  <c:v>375.88075387315087</c:v>
                </c:pt>
                <c:pt idx="2653">
                  <c:v>375.91350910339395</c:v>
                </c:pt>
                <c:pt idx="2654">
                  <c:v>375.94626433363703</c:v>
                </c:pt>
                <c:pt idx="2655">
                  <c:v>375.97901956388006</c:v>
                </c:pt>
                <c:pt idx="2656">
                  <c:v>376.01177479412314</c:v>
                </c:pt>
                <c:pt idx="2657">
                  <c:v>376.04453002436617</c:v>
                </c:pt>
                <c:pt idx="2658">
                  <c:v>376.07728525460925</c:v>
                </c:pt>
                <c:pt idx="2659">
                  <c:v>376.11004048485233</c:v>
                </c:pt>
                <c:pt idx="2660">
                  <c:v>376.14279571509536</c:v>
                </c:pt>
                <c:pt idx="2661">
                  <c:v>376.17555094533844</c:v>
                </c:pt>
                <c:pt idx="2662">
                  <c:v>376.20830617558147</c:v>
                </c:pt>
                <c:pt idx="2663">
                  <c:v>376.24106140582455</c:v>
                </c:pt>
                <c:pt idx="2664">
                  <c:v>376.27381663606764</c:v>
                </c:pt>
                <c:pt idx="2665">
                  <c:v>376.30657186631072</c:v>
                </c:pt>
                <c:pt idx="2666">
                  <c:v>376.33932709655375</c:v>
                </c:pt>
                <c:pt idx="2667">
                  <c:v>376.37208232679683</c:v>
                </c:pt>
                <c:pt idx="2668">
                  <c:v>376.40483755703985</c:v>
                </c:pt>
                <c:pt idx="2669">
                  <c:v>376.43759278728294</c:v>
                </c:pt>
                <c:pt idx="2670">
                  <c:v>376.47034801752602</c:v>
                </c:pt>
                <c:pt idx="2671">
                  <c:v>376.50310324776905</c:v>
                </c:pt>
                <c:pt idx="2672">
                  <c:v>376.53585847801213</c:v>
                </c:pt>
                <c:pt idx="2673">
                  <c:v>376.56861370825516</c:v>
                </c:pt>
                <c:pt idx="2674">
                  <c:v>376.60136893849824</c:v>
                </c:pt>
                <c:pt idx="2675">
                  <c:v>376.63412416874132</c:v>
                </c:pt>
                <c:pt idx="2676">
                  <c:v>376.66687939898441</c:v>
                </c:pt>
                <c:pt idx="2677">
                  <c:v>376.69963462922743</c:v>
                </c:pt>
                <c:pt idx="2678">
                  <c:v>376.73238985947052</c:v>
                </c:pt>
                <c:pt idx="2679">
                  <c:v>376.76514508971354</c:v>
                </c:pt>
                <c:pt idx="2680">
                  <c:v>376.79790031995663</c:v>
                </c:pt>
                <c:pt idx="2681">
                  <c:v>376.83065555019971</c:v>
                </c:pt>
                <c:pt idx="2682">
                  <c:v>376.86341078044279</c:v>
                </c:pt>
                <c:pt idx="2683">
                  <c:v>376.89616601068582</c:v>
                </c:pt>
                <c:pt idx="2684">
                  <c:v>376.9289212409289</c:v>
                </c:pt>
                <c:pt idx="2685">
                  <c:v>376.96167647117193</c:v>
                </c:pt>
                <c:pt idx="2686">
                  <c:v>376.99443170141501</c:v>
                </c:pt>
                <c:pt idx="2687">
                  <c:v>377.02718693165809</c:v>
                </c:pt>
                <c:pt idx="2688">
                  <c:v>377.05994216190112</c:v>
                </c:pt>
                <c:pt idx="2689">
                  <c:v>377.0926973921442</c:v>
                </c:pt>
                <c:pt idx="2690">
                  <c:v>377.12545262238723</c:v>
                </c:pt>
                <c:pt idx="2691">
                  <c:v>377.15820785263031</c:v>
                </c:pt>
                <c:pt idx="2692">
                  <c:v>377.1909630828734</c:v>
                </c:pt>
                <c:pt idx="2693">
                  <c:v>377.22371831311648</c:v>
                </c:pt>
                <c:pt idx="2694">
                  <c:v>377.2564735433595</c:v>
                </c:pt>
                <c:pt idx="2695">
                  <c:v>377.28922877360259</c:v>
                </c:pt>
                <c:pt idx="2696">
                  <c:v>377.32198400384561</c:v>
                </c:pt>
                <c:pt idx="2697">
                  <c:v>377.3547392340887</c:v>
                </c:pt>
                <c:pt idx="2698">
                  <c:v>377.38749446433178</c:v>
                </c:pt>
                <c:pt idx="2699">
                  <c:v>377.42024969457486</c:v>
                </c:pt>
                <c:pt idx="2700">
                  <c:v>377.45300492481789</c:v>
                </c:pt>
                <c:pt idx="2701">
                  <c:v>377.48576015506097</c:v>
                </c:pt>
                <c:pt idx="2702">
                  <c:v>377.518515385304</c:v>
                </c:pt>
                <c:pt idx="2703">
                  <c:v>377.55127061554708</c:v>
                </c:pt>
                <c:pt idx="2704">
                  <c:v>377.58402584579017</c:v>
                </c:pt>
                <c:pt idx="2705">
                  <c:v>377.61678107603319</c:v>
                </c:pt>
                <c:pt idx="2706">
                  <c:v>377.64953630627627</c:v>
                </c:pt>
                <c:pt idx="2707">
                  <c:v>377.68229153651936</c:v>
                </c:pt>
                <c:pt idx="2708">
                  <c:v>377.71504676676238</c:v>
                </c:pt>
                <c:pt idx="2709">
                  <c:v>377.74780199700547</c:v>
                </c:pt>
                <c:pt idx="2710">
                  <c:v>377.78055722724855</c:v>
                </c:pt>
                <c:pt idx="2711">
                  <c:v>377.81331245749158</c:v>
                </c:pt>
                <c:pt idx="2712">
                  <c:v>377.84606768773466</c:v>
                </c:pt>
                <c:pt idx="2713">
                  <c:v>377.87882291797769</c:v>
                </c:pt>
                <c:pt idx="2714">
                  <c:v>377.91157814822077</c:v>
                </c:pt>
                <c:pt idx="2715">
                  <c:v>377.94433337846385</c:v>
                </c:pt>
                <c:pt idx="2716">
                  <c:v>377.97708860870688</c:v>
                </c:pt>
                <c:pt idx="2717">
                  <c:v>378.00984383894996</c:v>
                </c:pt>
                <c:pt idx="2718">
                  <c:v>378.04259906919305</c:v>
                </c:pt>
                <c:pt idx="2719">
                  <c:v>378.07535429943607</c:v>
                </c:pt>
                <c:pt idx="2720">
                  <c:v>378.10810952967915</c:v>
                </c:pt>
                <c:pt idx="2721">
                  <c:v>378.14086475992224</c:v>
                </c:pt>
                <c:pt idx="2722">
                  <c:v>378.17361999016526</c:v>
                </c:pt>
                <c:pt idx="2723">
                  <c:v>378.20637522040835</c:v>
                </c:pt>
                <c:pt idx="2724">
                  <c:v>378.23913045065137</c:v>
                </c:pt>
                <c:pt idx="2725">
                  <c:v>378.27188568089446</c:v>
                </c:pt>
                <c:pt idx="2726">
                  <c:v>378.30464091113754</c:v>
                </c:pt>
                <c:pt idx="2727">
                  <c:v>378.33739614138057</c:v>
                </c:pt>
                <c:pt idx="2728">
                  <c:v>378.37015137162365</c:v>
                </c:pt>
                <c:pt idx="2729">
                  <c:v>378.40290660186673</c:v>
                </c:pt>
                <c:pt idx="2730">
                  <c:v>378.43566183210976</c:v>
                </c:pt>
                <c:pt idx="2731">
                  <c:v>378.46841706235284</c:v>
                </c:pt>
                <c:pt idx="2732">
                  <c:v>378.50117229259592</c:v>
                </c:pt>
                <c:pt idx="2733">
                  <c:v>378.53392752283895</c:v>
                </c:pt>
                <c:pt idx="2734">
                  <c:v>378.56668275308203</c:v>
                </c:pt>
                <c:pt idx="2735">
                  <c:v>378.59943798332506</c:v>
                </c:pt>
                <c:pt idx="2736">
                  <c:v>378.63219321356814</c:v>
                </c:pt>
                <c:pt idx="2737">
                  <c:v>378.66494844381123</c:v>
                </c:pt>
                <c:pt idx="2738">
                  <c:v>378.69770367405425</c:v>
                </c:pt>
                <c:pt idx="2739">
                  <c:v>378.73045890429734</c:v>
                </c:pt>
                <c:pt idx="2740">
                  <c:v>378.76321413454042</c:v>
                </c:pt>
                <c:pt idx="2741">
                  <c:v>378.79596936478345</c:v>
                </c:pt>
                <c:pt idx="2742">
                  <c:v>378.82872459502653</c:v>
                </c:pt>
                <c:pt idx="2743">
                  <c:v>378.86147982526961</c:v>
                </c:pt>
                <c:pt idx="2744">
                  <c:v>378.89423505551264</c:v>
                </c:pt>
                <c:pt idx="2745">
                  <c:v>378.92699028575572</c:v>
                </c:pt>
                <c:pt idx="2746">
                  <c:v>378.95974551599875</c:v>
                </c:pt>
                <c:pt idx="2747">
                  <c:v>378.99250074624183</c:v>
                </c:pt>
                <c:pt idx="2748">
                  <c:v>379.02525597648491</c:v>
                </c:pt>
                <c:pt idx="2749">
                  <c:v>379.058011206728</c:v>
                </c:pt>
                <c:pt idx="2750">
                  <c:v>379.09076643697102</c:v>
                </c:pt>
                <c:pt idx="2751">
                  <c:v>379.12352166721411</c:v>
                </c:pt>
                <c:pt idx="2752">
                  <c:v>379.15627689745713</c:v>
                </c:pt>
                <c:pt idx="2753">
                  <c:v>379.18903212770022</c:v>
                </c:pt>
                <c:pt idx="2754">
                  <c:v>379.2217873579433</c:v>
                </c:pt>
                <c:pt idx="2755">
                  <c:v>379.25454258818633</c:v>
                </c:pt>
                <c:pt idx="2756">
                  <c:v>379.28729781842941</c:v>
                </c:pt>
                <c:pt idx="2757">
                  <c:v>379.32005304867243</c:v>
                </c:pt>
                <c:pt idx="2758">
                  <c:v>379.35280827891552</c:v>
                </c:pt>
                <c:pt idx="2759">
                  <c:v>379.3855635091586</c:v>
                </c:pt>
                <c:pt idx="2760">
                  <c:v>379.41831873940168</c:v>
                </c:pt>
                <c:pt idx="2761">
                  <c:v>379.45107396964471</c:v>
                </c:pt>
                <c:pt idx="2762">
                  <c:v>379.48382919988779</c:v>
                </c:pt>
                <c:pt idx="2763">
                  <c:v>379.51658443013082</c:v>
                </c:pt>
                <c:pt idx="2764">
                  <c:v>379.5493396603739</c:v>
                </c:pt>
                <c:pt idx="2765">
                  <c:v>379.58209489061699</c:v>
                </c:pt>
                <c:pt idx="2766">
                  <c:v>379.61485012086007</c:v>
                </c:pt>
                <c:pt idx="2767">
                  <c:v>379.6476053511031</c:v>
                </c:pt>
                <c:pt idx="2768">
                  <c:v>379.68036058134618</c:v>
                </c:pt>
                <c:pt idx="2769">
                  <c:v>379.7131158115892</c:v>
                </c:pt>
                <c:pt idx="2770">
                  <c:v>379.74587104183229</c:v>
                </c:pt>
                <c:pt idx="2771">
                  <c:v>379.77862627207537</c:v>
                </c:pt>
                <c:pt idx="2772">
                  <c:v>379.81138150231845</c:v>
                </c:pt>
                <c:pt idx="2773">
                  <c:v>379.84413673256148</c:v>
                </c:pt>
                <c:pt idx="2774">
                  <c:v>379.87689196280451</c:v>
                </c:pt>
                <c:pt idx="2775">
                  <c:v>379.90964719304759</c:v>
                </c:pt>
                <c:pt idx="2776">
                  <c:v>379.94240242329067</c:v>
                </c:pt>
                <c:pt idx="2777">
                  <c:v>379.97515765353376</c:v>
                </c:pt>
                <c:pt idx="2778">
                  <c:v>380.00791288377678</c:v>
                </c:pt>
                <c:pt idx="2779">
                  <c:v>380.04066811401987</c:v>
                </c:pt>
                <c:pt idx="2780">
                  <c:v>380.07342334426289</c:v>
                </c:pt>
                <c:pt idx="2781">
                  <c:v>380.10617857450598</c:v>
                </c:pt>
                <c:pt idx="2782">
                  <c:v>380.13893380474906</c:v>
                </c:pt>
                <c:pt idx="2783">
                  <c:v>380.17168903499214</c:v>
                </c:pt>
                <c:pt idx="2784">
                  <c:v>380.20444426523517</c:v>
                </c:pt>
                <c:pt idx="2785">
                  <c:v>380.23719949547825</c:v>
                </c:pt>
                <c:pt idx="2786">
                  <c:v>380.26995472572128</c:v>
                </c:pt>
                <c:pt idx="2787">
                  <c:v>380.30270995596436</c:v>
                </c:pt>
                <c:pt idx="2788">
                  <c:v>380.33546518620744</c:v>
                </c:pt>
                <c:pt idx="2789">
                  <c:v>380.36822041645047</c:v>
                </c:pt>
                <c:pt idx="2790">
                  <c:v>380.40097564669355</c:v>
                </c:pt>
                <c:pt idx="2791">
                  <c:v>380.43373087693658</c:v>
                </c:pt>
                <c:pt idx="2792">
                  <c:v>380.46648610717966</c:v>
                </c:pt>
                <c:pt idx="2793">
                  <c:v>380.49924133742275</c:v>
                </c:pt>
                <c:pt idx="2794">
                  <c:v>380.53199656766583</c:v>
                </c:pt>
                <c:pt idx="2795">
                  <c:v>380.56475179790885</c:v>
                </c:pt>
                <c:pt idx="2796">
                  <c:v>380.59750702815194</c:v>
                </c:pt>
                <c:pt idx="2797">
                  <c:v>380.63026225839496</c:v>
                </c:pt>
                <c:pt idx="2798">
                  <c:v>380.66301748863805</c:v>
                </c:pt>
                <c:pt idx="2799">
                  <c:v>380.69577271888113</c:v>
                </c:pt>
                <c:pt idx="2800">
                  <c:v>380.72852794912416</c:v>
                </c:pt>
                <c:pt idx="2801">
                  <c:v>380.76128317936724</c:v>
                </c:pt>
                <c:pt idx="2802">
                  <c:v>380.79403840961027</c:v>
                </c:pt>
                <c:pt idx="2803">
                  <c:v>380.82679363985335</c:v>
                </c:pt>
                <c:pt idx="2804">
                  <c:v>380.85954887009643</c:v>
                </c:pt>
                <c:pt idx="2805">
                  <c:v>380.89230410033952</c:v>
                </c:pt>
                <c:pt idx="2806">
                  <c:v>380.92505933058254</c:v>
                </c:pt>
                <c:pt idx="2807">
                  <c:v>380.95781456082562</c:v>
                </c:pt>
                <c:pt idx="2808">
                  <c:v>380.99056979106865</c:v>
                </c:pt>
                <c:pt idx="2809">
                  <c:v>381.02332502131173</c:v>
                </c:pt>
                <c:pt idx="2810">
                  <c:v>381.05608025155482</c:v>
                </c:pt>
                <c:pt idx="2811">
                  <c:v>381.08883548179784</c:v>
                </c:pt>
                <c:pt idx="2812">
                  <c:v>381.12159071204093</c:v>
                </c:pt>
                <c:pt idx="2813">
                  <c:v>381.15434594228395</c:v>
                </c:pt>
                <c:pt idx="2814">
                  <c:v>381.18710117252704</c:v>
                </c:pt>
                <c:pt idx="2815">
                  <c:v>381.21985640277012</c:v>
                </c:pt>
                <c:pt idx="2816">
                  <c:v>381.2526116330132</c:v>
                </c:pt>
                <c:pt idx="2817">
                  <c:v>381.28536686325623</c:v>
                </c:pt>
                <c:pt idx="2818">
                  <c:v>381.31812209349931</c:v>
                </c:pt>
                <c:pt idx="2819">
                  <c:v>381.35087732374234</c:v>
                </c:pt>
                <c:pt idx="2820">
                  <c:v>381.38363255398542</c:v>
                </c:pt>
                <c:pt idx="2821">
                  <c:v>381.4163877842285</c:v>
                </c:pt>
                <c:pt idx="2822">
                  <c:v>381.44914301447153</c:v>
                </c:pt>
                <c:pt idx="2823">
                  <c:v>381.48189824471461</c:v>
                </c:pt>
                <c:pt idx="2824">
                  <c:v>381.51465347495764</c:v>
                </c:pt>
                <c:pt idx="2825">
                  <c:v>381.54740870520072</c:v>
                </c:pt>
                <c:pt idx="2826">
                  <c:v>381.58016393544381</c:v>
                </c:pt>
                <c:pt idx="2827">
                  <c:v>381.61291916568689</c:v>
                </c:pt>
                <c:pt idx="2828">
                  <c:v>381.64567439592992</c:v>
                </c:pt>
                <c:pt idx="2829">
                  <c:v>381.678429626173</c:v>
                </c:pt>
                <c:pt idx="2830">
                  <c:v>381.71118485641603</c:v>
                </c:pt>
                <c:pt idx="2831">
                  <c:v>381.74394008665911</c:v>
                </c:pt>
                <c:pt idx="2832">
                  <c:v>381.77669531690219</c:v>
                </c:pt>
                <c:pt idx="2833">
                  <c:v>381.80945054714527</c:v>
                </c:pt>
                <c:pt idx="2834">
                  <c:v>381.8422057773883</c:v>
                </c:pt>
                <c:pt idx="2835">
                  <c:v>381.87496100763138</c:v>
                </c:pt>
                <c:pt idx="2836">
                  <c:v>381.90771623787441</c:v>
                </c:pt>
                <c:pt idx="2837">
                  <c:v>381.94047146811749</c:v>
                </c:pt>
                <c:pt idx="2838">
                  <c:v>381.97322669836058</c:v>
                </c:pt>
                <c:pt idx="2839">
                  <c:v>382.0059819286036</c:v>
                </c:pt>
                <c:pt idx="2840">
                  <c:v>382.03873715884669</c:v>
                </c:pt>
                <c:pt idx="2841">
                  <c:v>382.07149238908971</c:v>
                </c:pt>
                <c:pt idx="2842">
                  <c:v>382.1042476193328</c:v>
                </c:pt>
                <c:pt idx="2843">
                  <c:v>382.13700284957588</c:v>
                </c:pt>
                <c:pt idx="2844">
                  <c:v>382.16975807981896</c:v>
                </c:pt>
                <c:pt idx="2845">
                  <c:v>382.20251331006199</c:v>
                </c:pt>
                <c:pt idx="2846">
                  <c:v>382.23526854030507</c:v>
                </c:pt>
                <c:pt idx="2847">
                  <c:v>382.2680237705481</c:v>
                </c:pt>
                <c:pt idx="2848">
                  <c:v>382.30077900079118</c:v>
                </c:pt>
                <c:pt idx="2849">
                  <c:v>382.33353423103426</c:v>
                </c:pt>
                <c:pt idx="2850">
                  <c:v>382.36628946127735</c:v>
                </c:pt>
                <c:pt idx="2851">
                  <c:v>382.39904469152037</c:v>
                </c:pt>
                <c:pt idx="2852">
                  <c:v>382.43179992176346</c:v>
                </c:pt>
                <c:pt idx="2853">
                  <c:v>382.46455515200648</c:v>
                </c:pt>
                <c:pt idx="2854">
                  <c:v>382.49731038224957</c:v>
                </c:pt>
                <c:pt idx="2855">
                  <c:v>382.53006561249265</c:v>
                </c:pt>
                <c:pt idx="2856">
                  <c:v>382.56282084273568</c:v>
                </c:pt>
                <c:pt idx="2857">
                  <c:v>382.59557607297876</c:v>
                </c:pt>
                <c:pt idx="2858">
                  <c:v>382.62833130322178</c:v>
                </c:pt>
                <c:pt idx="2859">
                  <c:v>382.66108653346487</c:v>
                </c:pt>
                <c:pt idx="2860">
                  <c:v>382.69384176370795</c:v>
                </c:pt>
                <c:pt idx="2861">
                  <c:v>382.72659699395103</c:v>
                </c:pt>
                <c:pt idx="2862">
                  <c:v>382.75935222419406</c:v>
                </c:pt>
                <c:pt idx="2863">
                  <c:v>382.79210745443714</c:v>
                </c:pt>
                <c:pt idx="2864">
                  <c:v>382.82486268468017</c:v>
                </c:pt>
                <c:pt idx="2865">
                  <c:v>382.85761791492325</c:v>
                </c:pt>
                <c:pt idx="2866">
                  <c:v>382.89037314516634</c:v>
                </c:pt>
                <c:pt idx="2867">
                  <c:v>382.92312837540936</c:v>
                </c:pt>
                <c:pt idx="2868">
                  <c:v>382.95588360565245</c:v>
                </c:pt>
                <c:pt idx="2869">
                  <c:v>382.98863883589547</c:v>
                </c:pt>
                <c:pt idx="2870">
                  <c:v>383.02139406613855</c:v>
                </c:pt>
                <c:pt idx="2871">
                  <c:v>383.05414929638164</c:v>
                </c:pt>
                <c:pt idx="2872">
                  <c:v>383.08690452662472</c:v>
                </c:pt>
                <c:pt idx="2873">
                  <c:v>383.11965975686775</c:v>
                </c:pt>
                <c:pt idx="2874">
                  <c:v>383.15241498711083</c:v>
                </c:pt>
                <c:pt idx="2875">
                  <c:v>383.18517021735386</c:v>
                </c:pt>
                <c:pt idx="2876">
                  <c:v>383.21792544759694</c:v>
                </c:pt>
                <c:pt idx="2877">
                  <c:v>383.25068067784002</c:v>
                </c:pt>
                <c:pt idx="2878">
                  <c:v>383.28343590808305</c:v>
                </c:pt>
                <c:pt idx="2879">
                  <c:v>383.31619113832613</c:v>
                </c:pt>
                <c:pt idx="2880">
                  <c:v>383.34894636856916</c:v>
                </c:pt>
                <c:pt idx="2881">
                  <c:v>383.38170159881224</c:v>
                </c:pt>
                <c:pt idx="2882">
                  <c:v>383.41445682905533</c:v>
                </c:pt>
                <c:pt idx="2883">
                  <c:v>383.44721205929841</c:v>
                </c:pt>
                <c:pt idx="2884">
                  <c:v>383.47996728954143</c:v>
                </c:pt>
                <c:pt idx="2885">
                  <c:v>383.51272251978452</c:v>
                </c:pt>
                <c:pt idx="2886">
                  <c:v>383.54547775002754</c:v>
                </c:pt>
                <c:pt idx="2887">
                  <c:v>383.57823298027063</c:v>
                </c:pt>
                <c:pt idx="2888">
                  <c:v>383.61098821051371</c:v>
                </c:pt>
                <c:pt idx="2889">
                  <c:v>383.64374344075674</c:v>
                </c:pt>
                <c:pt idx="2890">
                  <c:v>383.67649867099982</c:v>
                </c:pt>
                <c:pt idx="2891">
                  <c:v>383.70925390124285</c:v>
                </c:pt>
                <c:pt idx="2892">
                  <c:v>383.74200913148593</c:v>
                </c:pt>
                <c:pt idx="2893">
                  <c:v>383.77476436172901</c:v>
                </c:pt>
                <c:pt idx="2894">
                  <c:v>383.8075195919721</c:v>
                </c:pt>
                <c:pt idx="2895">
                  <c:v>383.84027482221512</c:v>
                </c:pt>
                <c:pt idx="2896">
                  <c:v>383.8730300524582</c:v>
                </c:pt>
                <c:pt idx="2897">
                  <c:v>383.90578528270123</c:v>
                </c:pt>
                <c:pt idx="2898">
                  <c:v>383.93854051294431</c:v>
                </c:pt>
                <c:pt idx="2899">
                  <c:v>383.9712957431874</c:v>
                </c:pt>
                <c:pt idx="2900">
                  <c:v>384.00405097343048</c:v>
                </c:pt>
                <c:pt idx="2901">
                  <c:v>384.03680620367351</c:v>
                </c:pt>
                <c:pt idx="2902">
                  <c:v>384.06956143391653</c:v>
                </c:pt>
                <c:pt idx="2903">
                  <c:v>384.10231666415962</c:v>
                </c:pt>
                <c:pt idx="2904">
                  <c:v>384.1350718944027</c:v>
                </c:pt>
                <c:pt idx="2905">
                  <c:v>384.16782712464578</c:v>
                </c:pt>
                <c:pt idx="2906">
                  <c:v>384.20058235488881</c:v>
                </c:pt>
                <c:pt idx="2907">
                  <c:v>384.23333758513189</c:v>
                </c:pt>
                <c:pt idx="2908">
                  <c:v>384.26609281537492</c:v>
                </c:pt>
                <c:pt idx="2909">
                  <c:v>384.298848045618</c:v>
                </c:pt>
                <c:pt idx="2910">
                  <c:v>384.33160327586108</c:v>
                </c:pt>
                <c:pt idx="2911">
                  <c:v>384.36435850610417</c:v>
                </c:pt>
                <c:pt idx="2912">
                  <c:v>384.39711373634719</c:v>
                </c:pt>
                <c:pt idx="2913">
                  <c:v>384.42986896659028</c:v>
                </c:pt>
                <c:pt idx="2914">
                  <c:v>384.4626241968333</c:v>
                </c:pt>
                <c:pt idx="2915">
                  <c:v>384.49537942707639</c:v>
                </c:pt>
                <c:pt idx="2916">
                  <c:v>384.52813465731947</c:v>
                </c:pt>
                <c:pt idx="2917">
                  <c:v>384.56088988756255</c:v>
                </c:pt>
                <c:pt idx="2918">
                  <c:v>384.59364511780558</c:v>
                </c:pt>
                <c:pt idx="2919">
                  <c:v>384.62640034804866</c:v>
                </c:pt>
                <c:pt idx="2920">
                  <c:v>384.65915557829169</c:v>
                </c:pt>
                <c:pt idx="2921">
                  <c:v>384.69191080853477</c:v>
                </c:pt>
                <c:pt idx="2922">
                  <c:v>384.72466603877785</c:v>
                </c:pt>
                <c:pt idx="2923">
                  <c:v>384.75742126902088</c:v>
                </c:pt>
                <c:pt idx="2924">
                  <c:v>384.79017649926396</c:v>
                </c:pt>
                <c:pt idx="2925">
                  <c:v>384.82293172950699</c:v>
                </c:pt>
                <c:pt idx="2926">
                  <c:v>384.85568695975007</c:v>
                </c:pt>
                <c:pt idx="2927">
                  <c:v>384.88844218999316</c:v>
                </c:pt>
                <c:pt idx="2928">
                  <c:v>384.92119742023624</c:v>
                </c:pt>
                <c:pt idx="2929">
                  <c:v>384.95395265047927</c:v>
                </c:pt>
                <c:pt idx="2930">
                  <c:v>384.98670788072235</c:v>
                </c:pt>
                <c:pt idx="2931">
                  <c:v>385.01946311096538</c:v>
                </c:pt>
                <c:pt idx="2932">
                  <c:v>385.05221834120846</c:v>
                </c:pt>
                <c:pt idx="2933">
                  <c:v>385.08497357145154</c:v>
                </c:pt>
                <c:pt idx="2934">
                  <c:v>385.11772880169457</c:v>
                </c:pt>
                <c:pt idx="2935">
                  <c:v>385.15048403193765</c:v>
                </c:pt>
                <c:pt idx="2936">
                  <c:v>385.18323926218073</c:v>
                </c:pt>
                <c:pt idx="2937">
                  <c:v>385.21599449242376</c:v>
                </c:pt>
                <c:pt idx="2938">
                  <c:v>385.24874972266684</c:v>
                </c:pt>
                <c:pt idx="2939">
                  <c:v>385.28150495290993</c:v>
                </c:pt>
                <c:pt idx="2940">
                  <c:v>385.31426018315295</c:v>
                </c:pt>
                <c:pt idx="2941">
                  <c:v>385.34701541339604</c:v>
                </c:pt>
                <c:pt idx="2942">
                  <c:v>385.37977064363906</c:v>
                </c:pt>
                <c:pt idx="2943">
                  <c:v>385.41252587388215</c:v>
                </c:pt>
                <c:pt idx="2944">
                  <c:v>385.44528110412523</c:v>
                </c:pt>
                <c:pt idx="2945">
                  <c:v>385.47803633436826</c:v>
                </c:pt>
                <c:pt idx="2946">
                  <c:v>385.51079156461134</c:v>
                </c:pt>
                <c:pt idx="2947">
                  <c:v>385.54354679485442</c:v>
                </c:pt>
                <c:pt idx="2948">
                  <c:v>385.57630202509745</c:v>
                </c:pt>
                <c:pt idx="2949">
                  <c:v>385.60905725534053</c:v>
                </c:pt>
                <c:pt idx="2950">
                  <c:v>385.64181248558361</c:v>
                </c:pt>
                <c:pt idx="2951">
                  <c:v>385.67456771582664</c:v>
                </c:pt>
                <c:pt idx="2952">
                  <c:v>385.70732294606972</c:v>
                </c:pt>
                <c:pt idx="2953">
                  <c:v>385.74007817631275</c:v>
                </c:pt>
                <c:pt idx="2954">
                  <c:v>385.77283340655583</c:v>
                </c:pt>
                <c:pt idx="2955">
                  <c:v>385.80558863679892</c:v>
                </c:pt>
                <c:pt idx="2956">
                  <c:v>385.83834386704194</c:v>
                </c:pt>
                <c:pt idx="2957">
                  <c:v>385.87109909728503</c:v>
                </c:pt>
                <c:pt idx="2958">
                  <c:v>385.90385432752811</c:v>
                </c:pt>
                <c:pt idx="2959">
                  <c:v>385.93660955777113</c:v>
                </c:pt>
                <c:pt idx="2960">
                  <c:v>385.96936478801422</c:v>
                </c:pt>
                <c:pt idx="2961">
                  <c:v>386.0021200182573</c:v>
                </c:pt>
                <c:pt idx="2962">
                  <c:v>386.03487524850033</c:v>
                </c:pt>
                <c:pt idx="2963">
                  <c:v>386.06763047874341</c:v>
                </c:pt>
                <c:pt idx="2964">
                  <c:v>386.10038570898644</c:v>
                </c:pt>
                <c:pt idx="2965">
                  <c:v>386.13314093922952</c:v>
                </c:pt>
                <c:pt idx="2966">
                  <c:v>386.1658961694726</c:v>
                </c:pt>
                <c:pt idx="2967">
                  <c:v>386.19865139971563</c:v>
                </c:pt>
                <c:pt idx="2968">
                  <c:v>386.23140662995871</c:v>
                </c:pt>
                <c:pt idx="2969">
                  <c:v>386.2641618602018</c:v>
                </c:pt>
                <c:pt idx="2970">
                  <c:v>386.29691709044482</c:v>
                </c:pt>
                <c:pt idx="2971">
                  <c:v>386.32967232068791</c:v>
                </c:pt>
                <c:pt idx="2972">
                  <c:v>386.36242755093099</c:v>
                </c:pt>
                <c:pt idx="2973">
                  <c:v>386.39518278117401</c:v>
                </c:pt>
                <c:pt idx="2974">
                  <c:v>386.4279380114171</c:v>
                </c:pt>
                <c:pt idx="2975">
                  <c:v>386.46069324166012</c:v>
                </c:pt>
                <c:pt idx="2976">
                  <c:v>386.49344847190321</c:v>
                </c:pt>
                <c:pt idx="2977">
                  <c:v>386.52620370214629</c:v>
                </c:pt>
                <c:pt idx="2978">
                  <c:v>386.55895893238937</c:v>
                </c:pt>
                <c:pt idx="2979">
                  <c:v>386.5917141626324</c:v>
                </c:pt>
                <c:pt idx="2980">
                  <c:v>386.62446939287548</c:v>
                </c:pt>
                <c:pt idx="2981">
                  <c:v>386.65722462311851</c:v>
                </c:pt>
                <c:pt idx="2982">
                  <c:v>386.68997985336159</c:v>
                </c:pt>
                <c:pt idx="2983">
                  <c:v>386.72273508360468</c:v>
                </c:pt>
                <c:pt idx="2984">
                  <c:v>386.75549031384776</c:v>
                </c:pt>
                <c:pt idx="2985">
                  <c:v>386.78824554409078</c:v>
                </c:pt>
                <c:pt idx="2986">
                  <c:v>386.82100077433381</c:v>
                </c:pt>
                <c:pt idx="2987">
                  <c:v>386.85375600457689</c:v>
                </c:pt>
                <c:pt idx="2988">
                  <c:v>386.88651123481998</c:v>
                </c:pt>
                <c:pt idx="2989">
                  <c:v>386.91926646506306</c:v>
                </c:pt>
                <c:pt idx="2990">
                  <c:v>386.95202169530609</c:v>
                </c:pt>
                <c:pt idx="2991">
                  <c:v>386.98477692554917</c:v>
                </c:pt>
                <c:pt idx="2992">
                  <c:v>387.0175321557922</c:v>
                </c:pt>
                <c:pt idx="2993">
                  <c:v>387.05028738603528</c:v>
                </c:pt>
                <c:pt idx="2994">
                  <c:v>387.08304261627836</c:v>
                </c:pt>
                <c:pt idx="2995">
                  <c:v>387.11579784652145</c:v>
                </c:pt>
                <c:pt idx="2996">
                  <c:v>387.14855307676447</c:v>
                </c:pt>
                <c:pt idx="2997">
                  <c:v>387.18130830700755</c:v>
                </c:pt>
                <c:pt idx="2998">
                  <c:v>387.21406353725058</c:v>
                </c:pt>
                <c:pt idx="2999">
                  <c:v>387.24681876749366</c:v>
                </c:pt>
                <c:pt idx="3000">
                  <c:v>387.27957399773675</c:v>
                </c:pt>
                <c:pt idx="3001">
                  <c:v>387.31232922797983</c:v>
                </c:pt>
                <c:pt idx="3002">
                  <c:v>387.34508445822286</c:v>
                </c:pt>
                <c:pt idx="3003">
                  <c:v>387.37783968846594</c:v>
                </c:pt>
                <c:pt idx="3004">
                  <c:v>387.41059491870897</c:v>
                </c:pt>
                <c:pt idx="3005">
                  <c:v>387.44335014895205</c:v>
                </c:pt>
                <c:pt idx="3006">
                  <c:v>387.47610537919513</c:v>
                </c:pt>
                <c:pt idx="3007">
                  <c:v>387.50886060943816</c:v>
                </c:pt>
                <c:pt idx="3008">
                  <c:v>387.54161583968124</c:v>
                </c:pt>
                <c:pt idx="3009">
                  <c:v>387.57437106992427</c:v>
                </c:pt>
                <c:pt idx="3010">
                  <c:v>387.60712630016735</c:v>
                </c:pt>
                <c:pt idx="3011">
                  <c:v>387.63988153041043</c:v>
                </c:pt>
                <c:pt idx="3012">
                  <c:v>387.67263676065352</c:v>
                </c:pt>
                <c:pt idx="3013">
                  <c:v>387.70539199089654</c:v>
                </c:pt>
                <c:pt idx="3014">
                  <c:v>387.73814722113963</c:v>
                </c:pt>
                <c:pt idx="3015">
                  <c:v>387.77090245138265</c:v>
                </c:pt>
                <c:pt idx="3016">
                  <c:v>387.80365768162574</c:v>
                </c:pt>
                <c:pt idx="3017">
                  <c:v>387.83641291186882</c:v>
                </c:pt>
                <c:pt idx="3018">
                  <c:v>387.86916814211185</c:v>
                </c:pt>
                <c:pt idx="3019">
                  <c:v>387.90192337235493</c:v>
                </c:pt>
                <c:pt idx="3020">
                  <c:v>387.93467860259796</c:v>
                </c:pt>
                <c:pt idx="3021">
                  <c:v>387.96743383284104</c:v>
                </c:pt>
                <c:pt idx="3022">
                  <c:v>388.00018906308412</c:v>
                </c:pt>
                <c:pt idx="3023">
                  <c:v>388.0329442933272</c:v>
                </c:pt>
                <c:pt idx="3024">
                  <c:v>388.06569952357023</c:v>
                </c:pt>
                <c:pt idx="3025">
                  <c:v>388.09845475381331</c:v>
                </c:pt>
                <c:pt idx="3026">
                  <c:v>388.13120998405634</c:v>
                </c:pt>
                <c:pt idx="3027">
                  <c:v>388.16396521429942</c:v>
                </c:pt>
                <c:pt idx="3028">
                  <c:v>388.19672044454251</c:v>
                </c:pt>
                <c:pt idx="3029">
                  <c:v>388.22947567478553</c:v>
                </c:pt>
                <c:pt idx="3030">
                  <c:v>388.26223090502862</c:v>
                </c:pt>
                <c:pt idx="3031">
                  <c:v>388.29498613527164</c:v>
                </c:pt>
                <c:pt idx="3032">
                  <c:v>388.32774136551473</c:v>
                </c:pt>
                <c:pt idx="3033">
                  <c:v>388.36049659575781</c:v>
                </c:pt>
                <c:pt idx="3034">
                  <c:v>388.39325182600089</c:v>
                </c:pt>
                <c:pt idx="3035">
                  <c:v>388.42600705624392</c:v>
                </c:pt>
                <c:pt idx="3036">
                  <c:v>388.458762286487</c:v>
                </c:pt>
                <c:pt idx="3037">
                  <c:v>388.49151751673003</c:v>
                </c:pt>
                <c:pt idx="3038">
                  <c:v>388.52427274697311</c:v>
                </c:pt>
                <c:pt idx="3039">
                  <c:v>388.55702797721619</c:v>
                </c:pt>
                <c:pt idx="3040">
                  <c:v>388.58978320745922</c:v>
                </c:pt>
                <c:pt idx="3041">
                  <c:v>388.6225384377023</c:v>
                </c:pt>
                <c:pt idx="3042">
                  <c:v>388.65529366794533</c:v>
                </c:pt>
                <c:pt idx="3043">
                  <c:v>388.68804889818841</c:v>
                </c:pt>
                <c:pt idx="3044">
                  <c:v>388.7208041284315</c:v>
                </c:pt>
                <c:pt idx="3045">
                  <c:v>388.75355935867458</c:v>
                </c:pt>
                <c:pt idx="3046">
                  <c:v>388.78631458891761</c:v>
                </c:pt>
                <c:pt idx="3047">
                  <c:v>388.81906981916069</c:v>
                </c:pt>
                <c:pt idx="3048">
                  <c:v>388.85182504940371</c:v>
                </c:pt>
                <c:pt idx="3049">
                  <c:v>388.8845802796468</c:v>
                </c:pt>
                <c:pt idx="3050">
                  <c:v>388.91733550988988</c:v>
                </c:pt>
                <c:pt idx="3051">
                  <c:v>388.95009074013291</c:v>
                </c:pt>
                <c:pt idx="3052">
                  <c:v>388.98284597037599</c:v>
                </c:pt>
                <c:pt idx="3053">
                  <c:v>389.01560120061902</c:v>
                </c:pt>
                <c:pt idx="3054">
                  <c:v>389.0483564308621</c:v>
                </c:pt>
                <c:pt idx="3055">
                  <c:v>389.08111166110518</c:v>
                </c:pt>
                <c:pt idx="3056">
                  <c:v>389.11386689134827</c:v>
                </c:pt>
                <c:pt idx="3057">
                  <c:v>389.14662212159129</c:v>
                </c:pt>
                <c:pt idx="3058">
                  <c:v>389.17937735183438</c:v>
                </c:pt>
                <c:pt idx="3059">
                  <c:v>389.2121325820774</c:v>
                </c:pt>
                <c:pt idx="3060">
                  <c:v>389.24488781232048</c:v>
                </c:pt>
                <c:pt idx="3061">
                  <c:v>389.27764304256357</c:v>
                </c:pt>
                <c:pt idx="3062">
                  <c:v>389.31039827280665</c:v>
                </c:pt>
                <c:pt idx="3063">
                  <c:v>389.34315350304968</c:v>
                </c:pt>
                <c:pt idx="3064">
                  <c:v>389.37590873329276</c:v>
                </c:pt>
                <c:pt idx="3065">
                  <c:v>389.40866396353579</c:v>
                </c:pt>
                <c:pt idx="3066">
                  <c:v>389.44141919377887</c:v>
                </c:pt>
                <c:pt idx="3067">
                  <c:v>389.47417442402195</c:v>
                </c:pt>
                <c:pt idx="3068">
                  <c:v>389.50692965426504</c:v>
                </c:pt>
                <c:pt idx="3069">
                  <c:v>389.53968488450806</c:v>
                </c:pt>
                <c:pt idx="3070">
                  <c:v>389.57244011475115</c:v>
                </c:pt>
                <c:pt idx="3071">
                  <c:v>389.60519534499417</c:v>
                </c:pt>
                <c:pt idx="3072">
                  <c:v>389.63795057523726</c:v>
                </c:pt>
                <c:pt idx="3073">
                  <c:v>389.67070580548034</c:v>
                </c:pt>
                <c:pt idx="3074">
                  <c:v>389.70346103572336</c:v>
                </c:pt>
                <c:pt idx="3075">
                  <c:v>389.73621626596645</c:v>
                </c:pt>
                <c:pt idx="3076">
                  <c:v>389.76897149620947</c:v>
                </c:pt>
                <c:pt idx="3077">
                  <c:v>389.80172672645256</c:v>
                </c:pt>
                <c:pt idx="3078">
                  <c:v>389.83448195669564</c:v>
                </c:pt>
                <c:pt idx="3079">
                  <c:v>389.86723718693872</c:v>
                </c:pt>
                <c:pt idx="3080">
                  <c:v>389.89999241718175</c:v>
                </c:pt>
                <c:pt idx="3081">
                  <c:v>389.93274764742483</c:v>
                </c:pt>
                <c:pt idx="3082">
                  <c:v>389.96550287766786</c:v>
                </c:pt>
                <c:pt idx="3083">
                  <c:v>389.99825810791094</c:v>
                </c:pt>
                <c:pt idx="3084">
                  <c:v>390.03101333815403</c:v>
                </c:pt>
                <c:pt idx="3085">
                  <c:v>390.06376856839705</c:v>
                </c:pt>
                <c:pt idx="3086">
                  <c:v>390.09652379864013</c:v>
                </c:pt>
                <c:pt idx="3087">
                  <c:v>390.12927902888316</c:v>
                </c:pt>
                <c:pt idx="3088">
                  <c:v>390.16203425912624</c:v>
                </c:pt>
                <c:pt idx="3089">
                  <c:v>390.19478948936933</c:v>
                </c:pt>
                <c:pt idx="3090">
                  <c:v>390.22754471961241</c:v>
                </c:pt>
                <c:pt idx="3091">
                  <c:v>390.26029994985544</c:v>
                </c:pt>
                <c:pt idx="3092">
                  <c:v>390.29305518009852</c:v>
                </c:pt>
                <c:pt idx="3093">
                  <c:v>390.32581041034155</c:v>
                </c:pt>
                <c:pt idx="3094">
                  <c:v>390.35856564058463</c:v>
                </c:pt>
                <c:pt idx="3095">
                  <c:v>390.39132087082771</c:v>
                </c:pt>
                <c:pt idx="3096">
                  <c:v>390.42407610107074</c:v>
                </c:pt>
                <c:pt idx="3097">
                  <c:v>390.45683133131382</c:v>
                </c:pt>
                <c:pt idx="3098">
                  <c:v>390.48958656155685</c:v>
                </c:pt>
                <c:pt idx="3099">
                  <c:v>390.52234179179993</c:v>
                </c:pt>
                <c:pt idx="3100">
                  <c:v>390.55509702204301</c:v>
                </c:pt>
                <c:pt idx="3101">
                  <c:v>390.5878522522861</c:v>
                </c:pt>
                <c:pt idx="3102">
                  <c:v>390.62060748252912</c:v>
                </c:pt>
                <c:pt idx="3103">
                  <c:v>390.65336271277221</c:v>
                </c:pt>
                <c:pt idx="3104">
                  <c:v>390.68611794301523</c:v>
                </c:pt>
                <c:pt idx="3105">
                  <c:v>390.71887317325832</c:v>
                </c:pt>
                <c:pt idx="3106">
                  <c:v>390.7516284035014</c:v>
                </c:pt>
                <c:pt idx="3107">
                  <c:v>390.78438363374443</c:v>
                </c:pt>
                <c:pt idx="3108">
                  <c:v>390.81713886398751</c:v>
                </c:pt>
                <c:pt idx="3109">
                  <c:v>390.84989409423054</c:v>
                </c:pt>
                <c:pt idx="3110">
                  <c:v>390.88264932447362</c:v>
                </c:pt>
                <c:pt idx="3111">
                  <c:v>390.9154045547167</c:v>
                </c:pt>
                <c:pt idx="3112">
                  <c:v>390.94815978495978</c:v>
                </c:pt>
                <c:pt idx="3113">
                  <c:v>390.98091501520281</c:v>
                </c:pt>
                <c:pt idx="3114">
                  <c:v>391.01367024544589</c:v>
                </c:pt>
                <c:pt idx="3115">
                  <c:v>391.04642547568892</c:v>
                </c:pt>
                <c:pt idx="3116">
                  <c:v>391.079180705932</c:v>
                </c:pt>
                <c:pt idx="3117">
                  <c:v>391.11193593617509</c:v>
                </c:pt>
                <c:pt idx="3118">
                  <c:v>391.14469116641811</c:v>
                </c:pt>
                <c:pt idx="3119">
                  <c:v>391.1774463966612</c:v>
                </c:pt>
                <c:pt idx="3120">
                  <c:v>391.21020162690422</c:v>
                </c:pt>
                <c:pt idx="3121">
                  <c:v>391.24295685714731</c:v>
                </c:pt>
                <c:pt idx="3122">
                  <c:v>391.27571208739039</c:v>
                </c:pt>
                <c:pt idx="3123">
                  <c:v>391.30846731763347</c:v>
                </c:pt>
                <c:pt idx="3124">
                  <c:v>391.3412225478765</c:v>
                </c:pt>
                <c:pt idx="3125">
                  <c:v>391.37397777811958</c:v>
                </c:pt>
                <c:pt idx="3126">
                  <c:v>391.40673300836261</c:v>
                </c:pt>
                <c:pt idx="3127">
                  <c:v>391.43948823860569</c:v>
                </c:pt>
                <c:pt idx="3128">
                  <c:v>391.47224346884877</c:v>
                </c:pt>
                <c:pt idx="3129">
                  <c:v>391.50499869909186</c:v>
                </c:pt>
                <c:pt idx="3130">
                  <c:v>391.53775392933488</c:v>
                </c:pt>
                <c:pt idx="3131">
                  <c:v>391.57050915957797</c:v>
                </c:pt>
                <c:pt idx="3132">
                  <c:v>391.60326438982099</c:v>
                </c:pt>
                <c:pt idx="3133">
                  <c:v>391.63601962006408</c:v>
                </c:pt>
                <c:pt idx="3134">
                  <c:v>391.66877485030716</c:v>
                </c:pt>
                <c:pt idx="3135">
                  <c:v>391.70153008055019</c:v>
                </c:pt>
                <c:pt idx="3136">
                  <c:v>391.73428531079327</c:v>
                </c:pt>
                <c:pt idx="3137">
                  <c:v>391.76704054103629</c:v>
                </c:pt>
                <c:pt idx="3138">
                  <c:v>391.79979577127938</c:v>
                </c:pt>
                <c:pt idx="3139">
                  <c:v>391.83255100152246</c:v>
                </c:pt>
                <c:pt idx="3140">
                  <c:v>391.86530623176554</c:v>
                </c:pt>
                <c:pt idx="3141">
                  <c:v>391.89806146200857</c:v>
                </c:pt>
                <c:pt idx="3142">
                  <c:v>391.93081669225165</c:v>
                </c:pt>
                <c:pt idx="3143">
                  <c:v>391.96357192249468</c:v>
                </c:pt>
                <c:pt idx="3144">
                  <c:v>391.99632715273776</c:v>
                </c:pt>
                <c:pt idx="3145">
                  <c:v>392.02908238298085</c:v>
                </c:pt>
                <c:pt idx="3146">
                  <c:v>392.06183761322393</c:v>
                </c:pt>
                <c:pt idx="3147">
                  <c:v>392.09459284346696</c:v>
                </c:pt>
                <c:pt idx="3148">
                  <c:v>392.12734807371004</c:v>
                </c:pt>
                <c:pt idx="3149">
                  <c:v>392.16010330395306</c:v>
                </c:pt>
                <c:pt idx="3150">
                  <c:v>392.19285853419615</c:v>
                </c:pt>
                <c:pt idx="3151">
                  <c:v>392.22561376443923</c:v>
                </c:pt>
                <c:pt idx="3152">
                  <c:v>392.25836899468226</c:v>
                </c:pt>
                <c:pt idx="3153">
                  <c:v>392.29112422492534</c:v>
                </c:pt>
                <c:pt idx="3154">
                  <c:v>392.32387945516837</c:v>
                </c:pt>
                <c:pt idx="3155">
                  <c:v>392.35663468541145</c:v>
                </c:pt>
                <c:pt idx="3156">
                  <c:v>392.38938991565453</c:v>
                </c:pt>
                <c:pt idx="3157">
                  <c:v>392.42214514589762</c:v>
                </c:pt>
                <c:pt idx="3158">
                  <c:v>392.45490037614064</c:v>
                </c:pt>
                <c:pt idx="3159">
                  <c:v>392.48765560638373</c:v>
                </c:pt>
                <c:pt idx="3160">
                  <c:v>392.52041083662675</c:v>
                </c:pt>
                <c:pt idx="3161">
                  <c:v>392.55316606686984</c:v>
                </c:pt>
                <c:pt idx="3162">
                  <c:v>392.58592129711292</c:v>
                </c:pt>
                <c:pt idx="3163">
                  <c:v>392.61867652735594</c:v>
                </c:pt>
                <c:pt idx="3164">
                  <c:v>392.65143175759903</c:v>
                </c:pt>
                <c:pt idx="3165">
                  <c:v>392.68418698784205</c:v>
                </c:pt>
                <c:pt idx="3166">
                  <c:v>392.71694221808514</c:v>
                </c:pt>
                <c:pt idx="3167">
                  <c:v>392.74969744832822</c:v>
                </c:pt>
                <c:pt idx="3168">
                  <c:v>392.7824526785713</c:v>
                </c:pt>
                <c:pt idx="3169">
                  <c:v>392.81520790881433</c:v>
                </c:pt>
                <c:pt idx="3170">
                  <c:v>392.84796313905741</c:v>
                </c:pt>
                <c:pt idx="3171">
                  <c:v>392.88071836930044</c:v>
                </c:pt>
                <c:pt idx="3172">
                  <c:v>392.91347359954352</c:v>
                </c:pt>
                <c:pt idx="3173">
                  <c:v>392.94622882978661</c:v>
                </c:pt>
                <c:pt idx="3174">
                  <c:v>392.97898406002963</c:v>
                </c:pt>
                <c:pt idx="3175">
                  <c:v>393.01173929027271</c:v>
                </c:pt>
                <c:pt idx="3176">
                  <c:v>393.04449452051574</c:v>
                </c:pt>
                <c:pt idx="3177">
                  <c:v>393.07724975075882</c:v>
                </c:pt>
                <c:pt idx="3178">
                  <c:v>393.11000498100191</c:v>
                </c:pt>
                <c:pt idx="3179">
                  <c:v>393.14276021124499</c:v>
                </c:pt>
                <c:pt idx="3180">
                  <c:v>393.17551544148802</c:v>
                </c:pt>
                <c:pt idx="3181">
                  <c:v>393.2082706717311</c:v>
                </c:pt>
                <c:pt idx="3182">
                  <c:v>393.24102590197413</c:v>
                </c:pt>
                <c:pt idx="3183">
                  <c:v>393.27378113221721</c:v>
                </c:pt>
                <c:pt idx="3184">
                  <c:v>393.30653636246029</c:v>
                </c:pt>
                <c:pt idx="3185">
                  <c:v>393.33929159270332</c:v>
                </c:pt>
                <c:pt idx="3186">
                  <c:v>393.3720468229464</c:v>
                </c:pt>
                <c:pt idx="3187">
                  <c:v>393.40480205318943</c:v>
                </c:pt>
                <c:pt idx="3188">
                  <c:v>393.43755728343251</c:v>
                </c:pt>
                <c:pt idx="3189">
                  <c:v>393.47031251367559</c:v>
                </c:pt>
                <c:pt idx="3190">
                  <c:v>393.50306774391868</c:v>
                </c:pt>
                <c:pt idx="3191">
                  <c:v>393.5358229741617</c:v>
                </c:pt>
                <c:pt idx="3192">
                  <c:v>393.56857820440479</c:v>
                </c:pt>
                <c:pt idx="3193">
                  <c:v>393.60133343464781</c:v>
                </c:pt>
                <c:pt idx="3194">
                  <c:v>393.6340886648909</c:v>
                </c:pt>
                <c:pt idx="3195">
                  <c:v>393.66684389513398</c:v>
                </c:pt>
                <c:pt idx="3196">
                  <c:v>393.69959912537706</c:v>
                </c:pt>
                <c:pt idx="3197">
                  <c:v>393.73235435562009</c:v>
                </c:pt>
                <c:pt idx="3198">
                  <c:v>393.76510958586317</c:v>
                </c:pt>
                <c:pt idx="3199">
                  <c:v>393.7978648161062</c:v>
                </c:pt>
                <c:pt idx="3200">
                  <c:v>393.83062004634928</c:v>
                </c:pt>
                <c:pt idx="3201">
                  <c:v>393.86337527659236</c:v>
                </c:pt>
                <c:pt idx="3202">
                  <c:v>393.89613050683539</c:v>
                </c:pt>
                <c:pt idx="3203">
                  <c:v>393.92888573707847</c:v>
                </c:pt>
                <c:pt idx="3204">
                  <c:v>393.9616409673215</c:v>
                </c:pt>
                <c:pt idx="3205">
                  <c:v>393.99439619756458</c:v>
                </c:pt>
                <c:pt idx="3206">
                  <c:v>394.02715142780767</c:v>
                </c:pt>
                <c:pt idx="3207">
                  <c:v>394.05990665805075</c:v>
                </c:pt>
                <c:pt idx="3208">
                  <c:v>394.09266188829378</c:v>
                </c:pt>
                <c:pt idx="3209">
                  <c:v>394.12541711853686</c:v>
                </c:pt>
                <c:pt idx="3210">
                  <c:v>394.15817234877989</c:v>
                </c:pt>
                <c:pt idx="3211">
                  <c:v>394.19092757902297</c:v>
                </c:pt>
                <c:pt idx="3212">
                  <c:v>394.22368280926605</c:v>
                </c:pt>
                <c:pt idx="3213">
                  <c:v>394.25643803950913</c:v>
                </c:pt>
                <c:pt idx="3214">
                  <c:v>394.28919326975216</c:v>
                </c:pt>
                <c:pt idx="3215">
                  <c:v>394.32194849999524</c:v>
                </c:pt>
                <c:pt idx="3216">
                  <c:v>394.35470373023827</c:v>
                </c:pt>
                <c:pt idx="3217">
                  <c:v>394.38745896048135</c:v>
                </c:pt>
                <c:pt idx="3218">
                  <c:v>394.42021419072444</c:v>
                </c:pt>
                <c:pt idx="3219">
                  <c:v>394.45296942096746</c:v>
                </c:pt>
                <c:pt idx="3220">
                  <c:v>394.48572465121055</c:v>
                </c:pt>
                <c:pt idx="3221">
                  <c:v>394.51847988145357</c:v>
                </c:pt>
                <c:pt idx="3222">
                  <c:v>394.55123511169666</c:v>
                </c:pt>
                <c:pt idx="3223">
                  <c:v>394.58399034193974</c:v>
                </c:pt>
                <c:pt idx="3224">
                  <c:v>394.61674557218282</c:v>
                </c:pt>
                <c:pt idx="3225">
                  <c:v>394.64950080242585</c:v>
                </c:pt>
                <c:pt idx="3226">
                  <c:v>394.68225603266893</c:v>
                </c:pt>
                <c:pt idx="3227">
                  <c:v>394.71501126291196</c:v>
                </c:pt>
                <c:pt idx="3228">
                  <c:v>394.74776649315504</c:v>
                </c:pt>
                <c:pt idx="3229">
                  <c:v>394.78052172339812</c:v>
                </c:pt>
                <c:pt idx="3230">
                  <c:v>394.81327695364115</c:v>
                </c:pt>
                <c:pt idx="3231">
                  <c:v>394.84603218388423</c:v>
                </c:pt>
                <c:pt idx="3232">
                  <c:v>394.87878741412732</c:v>
                </c:pt>
                <c:pt idx="3233">
                  <c:v>394.91154264437034</c:v>
                </c:pt>
                <c:pt idx="3234">
                  <c:v>394.94429787461343</c:v>
                </c:pt>
                <c:pt idx="3235">
                  <c:v>394.97705310485651</c:v>
                </c:pt>
                <c:pt idx="3236">
                  <c:v>395.00980833509954</c:v>
                </c:pt>
                <c:pt idx="3237">
                  <c:v>395.04256356534262</c:v>
                </c:pt>
                <c:pt idx="3238">
                  <c:v>395.07531879558564</c:v>
                </c:pt>
                <c:pt idx="3239">
                  <c:v>395.10807402582873</c:v>
                </c:pt>
                <c:pt idx="3240">
                  <c:v>395.14082925607181</c:v>
                </c:pt>
                <c:pt idx="3241">
                  <c:v>395.17358448631484</c:v>
                </c:pt>
                <c:pt idx="3242">
                  <c:v>395.20633971655792</c:v>
                </c:pt>
                <c:pt idx="3243">
                  <c:v>395.239094946801</c:v>
                </c:pt>
                <c:pt idx="3244">
                  <c:v>395.27185017704403</c:v>
                </c:pt>
                <c:pt idx="3245">
                  <c:v>395.30460540728711</c:v>
                </c:pt>
                <c:pt idx="3246">
                  <c:v>395.3373606375302</c:v>
                </c:pt>
                <c:pt idx="3247">
                  <c:v>395.37011586777322</c:v>
                </c:pt>
                <c:pt idx="3248">
                  <c:v>395.40287109801631</c:v>
                </c:pt>
                <c:pt idx="3249">
                  <c:v>395.43562632825933</c:v>
                </c:pt>
                <c:pt idx="3250">
                  <c:v>395.46838155850241</c:v>
                </c:pt>
                <c:pt idx="3251">
                  <c:v>395.5011367887455</c:v>
                </c:pt>
                <c:pt idx="3252">
                  <c:v>395.53389201898852</c:v>
                </c:pt>
                <c:pt idx="3253">
                  <c:v>395.56664724923161</c:v>
                </c:pt>
                <c:pt idx="3254">
                  <c:v>395.59940247947469</c:v>
                </c:pt>
                <c:pt idx="3255">
                  <c:v>395.63215770971772</c:v>
                </c:pt>
                <c:pt idx="3256">
                  <c:v>395.6649129399608</c:v>
                </c:pt>
                <c:pt idx="3257">
                  <c:v>395.69766817020388</c:v>
                </c:pt>
                <c:pt idx="3258">
                  <c:v>395.73042340044691</c:v>
                </c:pt>
                <c:pt idx="3259">
                  <c:v>395.76317863068999</c:v>
                </c:pt>
                <c:pt idx="3260">
                  <c:v>395.79593386093302</c:v>
                </c:pt>
                <c:pt idx="3261">
                  <c:v>395.8286890911761</c:v>
                </c:pt>
                <c:pt idx="3262">
                  <c:v>395.86144432141919</c:v>
                </c:pt>
                <c:pt idx="3263">
                  <c:v>395.89419955166227</c:v>
                </c:pt>
                <c:pt idx="3264">
                  <c:v>395.92695478190529</c:v>
                </c:pt>
                <c:pt idx="3265">
                  <c:v>395.95971001214838</c:v>
                </c:pt>
                <c:pt idx="3266">
                  <c:v>395.9924652423914</c:v>
                </c:pt>
                <c:pt idx="3267">
                  <c:v>396.02522047263449</c:v>
                </c:pt>
                <c:pt idx="3268">
                  <c:v>396.05797570287757</c:v>
                </c:pt>
                <c:pt idx="3269">
                  <c:v>396.0907309331206</c:v>
                </c:pt>
                <c:pt idx="3270">
                  <c:v>396.12348616336368</c:v>
                </c:pt>
                <c:pt idx="3271">
                  <c:v>396.15624139360671</c:v>
                </c:pt>
                <c:pt idx="3272">
                  <c:v>396.18899662384979</c:v>
                </c:pt>
                <c:pt idx="3273">
                  <c:v>396.22175185409287</c:v>
                </c:pt>
                <c:pt idx="3274">
                  <c:v>396.25450708433596</c:v>
                </c:pt>
                <c:pt idx="3275">
                  <c:v>396.28726231457898</c:v>
                </c:pt>
                <c:pt idx="3276">
                  <c:v>396.32001754482206</c:v>
                </c:pt>
                <c:pt idx="3277">
                  <c:v>396.35277277506509</c:v>
                </c:pt>
                <c:pt idx="3278">
                  <c:v>396.38552800530817</c:v>
                </c:pt>
                <c:pt idx="3279">
                  <c:v>396.41828323555126</c:v>
                </c:pt>
                <c:pt idx="3280">
                  <c:v>396.45103846579434</c:v>
                </c:pt>
                <c:pt idx="3281">
                  <c:v>396.48379369603737</c:v>
                </c:pt>
                <c:pt idx="3282">
                  <c:v>396.51654892628045</c:v>
                </c:pt>
                <c:pt idx="3283">
                  <c:v>396.54930415652348</c:v>
                </c:pt>
                <c:pt idx="3284">
                  <c:v>396.58205938676656</c:v>
                </c:pt>
                <c:pt idx="3285">
                  <c:v>396.61481461700964</c:v>
                </c:pt>
                <c:pt idx="3286">
                  <c:v>396.64756984725267</c:v>
                </c:pt>
                <c:pt idx="3287">
                  <c:v>396.68032507749575</c:v>
                </c:pt>
                <c:pt idx="3288">
                  <c:v>396.71308030773878</c:v>
                </c:pt>
                <c:pt idx="3289">
                  <c:v>396.74583553798186</c:v>
                </c:pt>
                <c:pt idx="3290">
                  <c:v>396.77859076822494</c:v>
                </c:pt>
                <c:pt idx="3291">
                  <c:v>396.81134599846803</c:v>
                </c:pt>
                <c:pt idx="3292">
                  <c:v>396.84410122871105</c:v>
                </c:pt>
                <c:pt idx="3293">
                  <c:v>396.87685645895414</c:v>
                </c:pt>
                <c:pt idx="3294">
                  <c:v>396.90961168919716</c:v>
                </c:pt>
                <c:pt idx="3295">
                  <c:v>396.94236691944025</c:v>
                </c:pt>
                <c:pt idx="3296">
                  <c:v>396.97512214968333</c:v>
                </c:pt>
                <c:pt idx="3297">
                  <c:v>397.00787737992641</c:v>
                </c:pt>
                <c:pt idx="3298">
                  <c:v>397.04063261016944</c:v>
                </c:pt>
                <c:pt idx="3299">
                  <c:v>397.07338784041252</c:v>
                </c:pt>
                <c:pt idx="3300">
                  <c:v>397.10614307065555</c:v>
                </c:pt>
                <c:pt idx="3301">
                  <c:v>397.13889830089863</c:v>
                </c:pt>
                <c:pt idx="3302">
                  <c:v>397.17165353114171</c:v>
                </c:pt>
                <c:pt idx="3303">
                  <c:v>397.20440876138474</c:v>
                </c:pt>
                <c:pt idx="3304">
                  <c:v>397.23716399162782</c:v>
                </c:pt>
                <c:pt idx="3305">
                  <c:v>397.26991922187085</c:v>
                </c:pt>
                <c:pt idx="3306">
                  <c:v>397.30267445211393</c:v>
                </c:pt>
                <c:pt idx="3307">
                  <c:v>397.33542968235702</c:v>
                </c:pt>
                <c:pt idx="3308">
                  <c:v>397.3681849126001</c:v>
                </c:pt>
                <c:pt idx="3309">
                  <c:v>397.40094014284313</c:v>
                </c:pt>
                <c:pt idx="3310">
                  <c:v>397.43369537308621</c:v>
                </c:pt>
                <c:pt idx="3311">
                  <c:v>397.46645060332924</c:v>
                </c:pt>
                <c:pt idx="3312">
                  <c:v>397.49920583357232</c:v>
                </c:pt>
                <c:pt idx="3313">
                  <c:v>397.5319610638154</c:v>
                </c:pt>
                <c:pt idx="3314">
                  <c:v>397.56471629405843</c:v>
                </c:pt>
                <c:pt idx="3315">
                  <c:v>397.59747152430151</c:v>
                </c:pt>
                <c:pt idx="3316">
                  <c:v>397.63022675454454</c:v>
                </c:pt>
                <c:pt idx="3317">
                  <c:v>397.66298198478762</c:v>
                </c:pt>
                <c:pt idx="3318">
                  <c:v>397.6957372150307</c:v>
                </c:pt>
                <c:pt idx="3319">
                  <c:v>397.72849244527379</c:v>
                </c:pt>
                <c:pt idx="3320">
                  <c:v>397.76124767551681</c:v>
                </c:pt>
                <c:pt idx="3321">
                  <c:v>397.7940029057599</c:v>
                </c:pt>
                <c:pt idx="3322">
                  <c:v>397.82675813600292</c:v>
                </c:pt>
                <c:pt idx="3323">
                  <c:v>397.85951336624601</c:v>
                </c:pt>
                <c:pt idx="3324">
                  <c:v>397.89226859648909</c:v>
                </c:pt>
                <c:pt idx="3325">
                  <c:v>397.92502382673212</c:v>
                </c:pt>
                <c:pt idx="3326">
                  <c:v>397.9577790569752</c:v>
                </c:pt>
                <c:pt idx="3327">
                  <c:v>397.99053428721822</c:v>
                </c:pt>
                <c:pt idx="3328">
                  <c:v>398.02328951746131</c:v>
                </c:pt>
                <c:pt idx="3329">
                  <c:v>398.05604474770439</c:v>
                </c:pt>
                <c:pt idx="3330">
                  <c:v>398.08879997794747</c:v>
                </c:pt>
                <c:pt idx="3331">
                  <c:v>398.1215552081905</c:v>
                </c:pt>
                <c:pt idx="3332">
                  <c:v>398.15431043843358</c:v>
                </c:pt>
                <c:pt idx="3333">
                  <c:v>398.18706566867661</c:v>
                </c:pt>
                <c:pt idx="3334">
                  <c:v>398.21982089891969</c:v>
                </c:pt>
                <c:pt idx="3335">
                  <c:v>398.25257612916278</c:v>
                </c:pt>
                <c:pt idx="3336">
                  <c:v>398.2853313594058</c:v>
                </c:pt>
                <c:pt idx="3337">
                  <c:v>398.31808658964889</c:v>
                </c:pt>
                <c:pt idx="3338">
                  <c:v>398.35084181989191</c:v>
                </c:pt>
                <c:pt idx="3339">
                  <c:v>398.38359705013499</c:v>
                </c:pt>
                <c:pt idx="3340">
                  <c:v>398.41635228037808</c:v>
                </c:pt>
                <c:pt idx="3341">
                  <c:v>398.44910751062116</c:v>
                </c:pt>
                <c:pt idx="3342">
                  <c:v>398.48186274086419</c:v>
                </c:pt>
                <c:pt idx="3343">
                  <c:v>398.51461797110727</c:v>
                </c:pt>
                <c:pt idx="3344">
                  <c:v>398.5473732013503</c:v>
                </c:pt>
                <c:pt idx="3345">
                  <c:v>398.58012843159338</c:v>
                </c:pt>
                <c:pt idx="3346">
                  <c:v>398.61288366183646</c:v>
                </c:pt>
                <c:pt idx="3347">
                  <c:v>398.64563889207955</c:v>
                </c:pt>
                <c:pt idx="3348">
                  <c:v>398.67839412232257</c:v>
                </c:pt>
                <c:pt idx="3349">
                  <c:v>398.7111493525656</c:v>
                </c:pt>
                <c:pt idx="3350">
                  <c:v>398.74390458280868</c:v>
                </c:pt>
                <c:pt idx="3351">
                  <c:v>398.77665981305177</c:v>
                </c:pt>
                <c:pt idx="3352">
                  <c:v>398.80941504329485</c:v>
                </c:pt>
                <c:pt idx="3353">
                  <c:v>398.84217027353787</c:v>
                </c:pt>
                <c:pt idx="3354">
                  <c:v>398.87492550378096</c:v>
                </c:pt>
                <c:pt idx="3355">
                  <c:v>398.90768073402398</c:v>
                </c:pt>
                <c:pt idx="3356">
                  <c:v>398.94043596426707</c:v>
                </c:pt>
                <c:pt idx="3357">
                  <c:v>398.97319119451015</c:v>
                </c:pt>
                <c:pt idx="3358">
                  <c:v>399.00594642475323</c:v>
                </c:pt>
                <c:pt idx="3359">
                  <c:v>399.03870165499626</c:v>
                </c:pt>
                <c:pt idx="3360">
                  <c:v>399.07145688523934</c:v>
                </c:pt>
                <c:pt idx="3361">
                  <c:v>399.10421211548237</c:v>
                </c:pt>
                <c:pt idx="3362">
                  <c:v>399.13696734572545</c:v>
                </c:pt>
                <c:pt idx="3363">
                  <c:v>399.16972257596854</c:v>
                </c:pt>
                <c:pt idx="3364">
                  <c:v>399.20247780621162</c:v>
                </c:pt>
                <c:pt idx="3365">
                  <c:v>399.23523303645464</c:v>
                </c:pt>
                <c:pt idx="3366">
                  <c:v>399.26798826669773</c:v>
                </c:pt>
                <c:pt idx="3367">
                  <c:v>399.30074349694075</c:v>
                </c:pt>
                <c:pt idx="3368">
                  <c:v>399.33349872718384</c:v>
                </c:pt>
                <c:pt idx="3369">
                  <c:v>399.36625395742692</c:v>
                </c:pt>
                <c:pt idx="3370">
                  <c:v>399.39900918766995</c:v>
                </c:pt>
                <c:pt idx="3371">
                  <c:v>399.43176441791303</c:v>
                </c:pt>
                <c:pt idx="3372">
                  <c:v>399.46451964815606</c:v>
                </c:pt>
                <c:pt idx="3373">
                  <c:v>399.49727487839914</c:v>
                </c:pt>
                <c:pt idx="3374">
                  <c:v>399.53003010864222</c:v>
                </c:pt>
                <c:pt idx="3375">
                  <c:v>399.56278533888531</c:v>
                </c:pt>
                <c:pt idx="3376">
                  <c:v>399.59554056912833</c:v>
                </c:pt>
                <c:pt idx="3377">
                  <c:v>399.62829579937141</c:v>
                </c:pt>
                <c:pt idx="3378">
                  <c:v>399.66105102961444</c:v>
                </c:pt>
                <c:pt idx="3379">
                  <c:v>399.69380625985752</c:v>
                </c:pt>
                <c:pt idx="3380">
                  <c:v>399.72656149010061</c:v>
                </c:pt>
                <c:pt idx="3381">
                  <c:v>399.75931672034363</c:v>
                </c:pt>
                <c:pt idx="3382">
                  <c:v>399.79207195058672</c:v>
                </c:pt>
                <c:pt idx="3383">
                  <c:v>399.82482718082974</c:v>
                </c:pt>
                <c:pt idx="3384">
                  <c:v>399.85758241107283</c:v>
                </c:pt>
                <c:pt idx="3385">
                  <c:v>399.89033764131591</c:v>
                </c:pt>
                <c:pt idx="3386">
                  <c:v>399.92309287155899</c:v>
                </c:pt>
                <c:pt idx="3387">
                  <c:v>399.95584810180202</c:v>
                </c:pt>
                <c:pt idx="3388">
                  <c:v>399.9886033320451</c:v>
                </c:pt>
                <c:pt idx="3389">
                  <c:v>400.02135856228813</c:v>
                </c:pt>
                <c:pt idx="3390">
                  <c:v>400.05411379253121</c:v>
                </c:pt>
                <c:pt idx="3391">
                  <c:v>400.08686902277429</c:v>
                </c:pt>
                <c:pt idx="3392">
                  <c:v>400.11962425301732</c:v>
                </c:pt>
                <c:pt idx="3393">
                  <c:v>400.1523794832604</c:v>
                </c:pt>
                <c:pt idx="3394">
                  <c:v>400.18513471350343</c:v>
                </c:pt>
                <c:pt idx="3395">
                  <c:v>400.21788994374651</c:v>
                </c:pt>
                <c:pt idx="3396">
                  <c:v>400.2506451739896</c:v>
                </c:pt>
                <c:pt idx="3397">
                  <c:v>400.28340040423268</c:v>
                </c:pt>
                <c:pt idx="3398">
                  <c:v>400.31615563447571</c:v>
                </c:pt>
                <c:pt idx="3399">
                  <c:v>400.34891086471879</c:v>
                </c:pt>
                <c:pt idx="3400">
                  <c:v>400.38166609496182</c:v>
                </c:pt>
                <c:pt idx="3401">
                  <c:v>400.4144213252049</c:v>
                </c:pt>
                <c:pt idx="3402">
                  <c:v>400.44717655544798</c:v>
                </c:pt>
                <c:pt idx="3403">
                  <c:v>400.47993178569101</c:v>
                </c:pt>
                <c:pt idx="3404">
                  <c:v>400.51268701593409</c:v>
                </c:pt>
                <c:pt idx="3405">
                  <c:v>400.54544224617712</c:v>
                </c:pt>
                <c:pt idx="3406">
                  <c:v>400.5781974764202</c:v>
                </c:pt>
                <c:pt idx="3407">
                  <c:v>400.61095270666328</c:v>
                </c:pt>
                <c:pt idx="3408">
                  <c:v>400.64370793690637</c:v>
                </c:pt>
                <c:pt idx="3409">
                  <c:v>400.67646316714939</c:v>
                </c:pt>
                <c:pt idx="3410">
                  <c:v>400.70921839739248</c:v>
                </c:pt>
                <c:pt idx="3411">
                  <c:v>400.7419736276355</c:v>
                </c:pt>
                <c:pt idx="3412">
                  <c:v>400.77472885787859</c:v>
                </c:pt>
                <c:pt idx="3413">
                  <c:v>400.80748408812167</c:v>
                </c:pt>
                <c:pt idx="3414">
                  <c:v>400.8402393183647</c:v>
                </c:pt>
                <c:pt idx="3415">
                  <c:v>400.87299454860778</c:v>
                </c:pt>
                <c:pt idx="3416">
                  <c:v>400.9057497788508</c:v>
                </c:pt>
                <c:pt idx="3417">
                  <c:v>400.93850500909389</c:v>
                </c:pt>
                <c:pt idx="3418">
                  <c:v>400.97126023933697</c:v>
                </c:pt>
                <c:pt idx="3419">
                  <c:v>401.00401546958005</c:v>
                </c:pt>
                <c:pt idx="3420">
                  <c:v>401.03677069982308</c:v>
                </c:pt>
                <c:pt idx="3421">
                  <c:v>401.06952593006616</c:v>
                </c:pt>
                <c:pt idx="3422">
                  <c:v>401.10228116030919</c:v>
                </c:pt>
                <c:pt idx="3423">
                  <c:v>401.13503639055227</c:v>
                </c:pt>
                <c:pt idx="3424">
                  <c:v>401.16779162079536</c:v>
                </c:pt>
                <c:pt idx="3425">
                  <c:v>401.20054685103844</c:v>
                </c:pt>
                <c:pt idx="3426">
                  <c:v>401.23330208128147</c:v>
                </c:pt>
                <c:pt idx="3427">
                  <c:v>401.26605731152455</c:v>
                </c:pt>
                <c:pt idx="3428">
                  <c:v>401.29881254176757</c:v>
                </c:pt>
                <c:pt idx="3429">
                  <c:v>401.33156777201066</c:v>
                </c:pt>
                <c:pt idx="3430">
                  <c:v>401.36432300225374</c:v>
                </c:pt>
                <c:pt idx="3431">
                  <c:v>401.39707823249682</c:v>
                </c:pt>
                <c:pt idx="3432">
                  <c:v>401.42983346273985</c:v>
                </c:pt>
                <c:pt idx="3433">
                  <c:v>401.46258869298293</c:v>
                </c:pt>
                <c:pt idx="3434">
                  <c:v>401.49534392322596</c:v>
                </c:pt>
                <c:pt idx="3435">
                  <c:v>401.52809915346904</c:v>
                </c:pt>
                <c:pt idx="3436">
                  <c:v>401.56085438371213</c:v>
                </c:pt>
                <c:pt idx="3437">
                  <c:v>401.59360961395515</c:v>
                </c:pt>
                <c:pt idx="3438">
                  <c:v>401.62636484419824</c:v>
                </c:pt>
                <c:pt idx="3439">
                  <c:v>401.65912007444126</c:v>
                </c:pt>
                <c:pt idx="3440">
                  <c:v>401.69187530468434</c:v>
                </c:pt>
                <c:pt idx="3441">
                  <c:v>401.72463053492743</c:v>
                </c:pt>
                <c:pt idx="3442">
                  <c:v>401.75738576517051</c:v>
                </c:pt>
                <c:pt idx="3443">
                  <c:v>401.79014099541354</c:v>
                </c:pt>
                <c:pt idx="3444">
                  <c:v>401.82289622565662</c:v>
                </c:pt>
                <c:pt idx="3445">
                  <c:v>401.85565145589965</c:v>
                </c:pt>
                <c:pt idx="3446">
                  <c:v>401.88840668614273</c:v>
                </c:pt>
                <c:pt idx="3447">
                  <c:v>401.92116191638581</c:v>
                </c:pt>
                <c:pt idx="3448">
                  <c:v>401.95391714662884</c:v>
                </c:pt>
                <c:pt idx="3449">
                  <c:v>401.98667237687192</c:v>
                </c:pt>
                <c:pt idx="3450">
                  <c:v>402.01942760711501</c:v>
                </c:pt>
                <c:pt idx="3451">
                  <c:v>402.05218283735803</c:v>
                </c:pt>
                <c:pt idx="3452">
                  <c:v>402.08493806760112</c:v>
                </c:pt>
                <c:pt idx="3453">
                  <c:v>402.1176932978442</c:v>
                </c:pt>
                <c:pt idx="3454">
                  <c:v>402.15044852808722</c:v>
                </c:pt>
                <c:pt idx="3455">
                  <c:v>402.18320375833031</c:v>
                </c:pt>
                <c:pt idx="3456">
                  <c:v>402.21595898857333</c:v>
                </c:pt>
                <c:pt idx="3457">
                  <c:v>402.24871421881642</c:v>
                </c:pt>
                <c:pt idx="3458">
                  <c:v>402.2814694490595</c:v>
                </c:pt>
                <c:pt idx="3459">
                  <c:v>402.31422467930253</c:v>
                </c:pt>
                <c:pt idx="3460">
                  <c:v>402.34697990954561</c:v>
                </c:pt>
                <c:pt idx="3461">
                  <c:v>402.37973513978869</c:v>
                </c:pt>
                <c:pt idx="3462">
                  <c:v>402.41249037003172</c:v>
                </c:pt>
                <c:pt idx="3463">
                  <c:v>402.4452456002748</c:v>
                </c:pt>
                <c:pt idx="3464">
                  <c:v>402.47800083051789</c:v>
                </c:pt>
                <c:pt idx="3465">
                  <c:v>402.51075606076091</c:v>
                </c:pt>
                <c:pt idx="3466">
                  <c:v>402.54351129100399</c:v>
                </c:pt>
                <c:pt idx="3467">
                  <c:v>402.57626652124702</c:v>
                </c:pt>
                <c:pt idx="3468">
                  <c:v>402.6090217514901</c:v>
                </c:pt>
                <c:pt idx="3469">
                  <c:v>402.64177698173319</c:v>
                </c:pt>
                <c:pt idx="3470">
                  <c:v>402.67453221197621</c:v>
                </c:pt>
                <c:pt idx="3471">
                  <c:v>402.7072874422193</c:v>
                </c:pt>
                <c:pt idx="3472">
                  <c:v>402.74004267246238</c:v>
                </c:pt>
                <c:pt idx="3473">
                  <c:v>402.77279790270541</c:v>
                </c:pt>
                <c:pt idx="3474">
                  <c:v>402.80555313294849</c:v>
                </c:pt>
                <c:pt idx="3475">
                  <c:v>402.83830836319157</c:v>
                </c:pt>
                <c:pt idx="3476">
                  <c:v>402.8710635934346</c:v>
                </c:pt>
                <c:pt idx="3477">
                  <c:v>402.90381882367768</c:v>
                </c:pt>
                <c:pt idx="3478">
                  <c:v>402.93657405392071</c:v>
                </c:pt>
                <c:pt idx="3479">
                  <c:v>402.96932928416379</c:v>
                </c:pt>
                <c:pt idx="3480">
                  <c:v>403.00208451440687</c:v>
                </c:pt>
                <c:pt idx="3481">
                  <c:v>403.0348397446499</c:v>
                </c:pt>
                <c:pt idx="3482">
                  <c:v>403.06759497489298</c:v>
                </c:pt>
                <c:pt idx="3483">
                  <c:v>403.10035020513607</c:v>
                </c:pt>
                <c:pt idx="3484">
                  <c:v>403.13310543537909</c:v>
                </c:pt>
                <c:pt idx="3485">
                  <c:v>403.16586066562218</c:v>
                </c:pt>
                <c:pt idx="3486">
                  <c:v>403.19861589586526</c:v>
                </c:pt>
                <c:pt idx="3487">
                  <c:v>403.23137112610829</c:v>
                </c:pt>
                <c:pt idx="3488">
                  <c:v>403.26412635635137</c:v>
                </c:pt>
                <c:pt idx="3489">
                  <c:v>403.2968815865944</c:v>
                </c:pt>
                <c:pt idx="3490">
                  <c:v>403.32963681683748</c:v>
                </c:pt>
                <c:pt idx="3491">
                  <c:v>403.36239204708056</c:v>
                </c:pt>
                <c:pt idx="3492">
                  <c:v>403.39514727732364</c:v>
                </c:pt>
                <c:pt idx="3493">
                  <c:v>403.42790250756667</c:v>
                </c:pt>
                <c:pt idx="3494">
                  <c:v>403.46065773780975</c:v>
                </c:pt>
                <c:pt idx="3495">
                  <c:v>403.49341296805278</c:v>
                </c:pt>
                <c:pt idx="3496">
                  <c:v>403.52616819829586</c:v>
                </c:pt>
                <c:pt idx="3497">
                  <c:v>403.55892342853895</c:v>
                </c:pt>
                <c:pt idx="3498">
                  <c:v>403.59167865878197</c:v>
                </c:pt>
                <c:pt idx="3499">
                  <c:v>403.62443388902506</c:v>
                </c:pt>
                <c:pt idx="3500">
                  <c:v>403.65718911926808</c:v>
                </c:pt>
                <c:pt idx="3501">
                  <c:v>403.68994434951117</c:v>
                </c:pt>
                <c:pt idx="3502">
                  <c:v>403.72269957975425</c:v>
                </c:pt>
                <c:pt idx="3503">
                  <c:v>403.75545480999733</c:v>
                </c:pt>
                <c:pt idx="3504">
                  <c:v>403.78821004024036</c:v>
                </c:pt>
                <c:pt idx="3505">
                  <c:v>403.82096527048344</c:v>
                </c:pt>
                <c:pt idx="3506">
                  <c:v>403.85372050072647</c:v>
                </c:pt>
                <c:pt idx="3507">
                  <c:v>403.88647573096955</c:v>
                </c:pt>
                <c:pt idx="3508">
                  <c:v>403.91923096121263</c:v>
                </c:pt>
                <c:pt idx="3509">
                  <c:v>403.95198619145572</c:v>
                </c:pt>
                <c:pt idx="3510">
                  <c:v>403.98474142169874</c:v>
                </c:pt>
                <c:pt idx="3511">
                  <c:v>404.01749665194183</c:v>
                </c:pt>
                <c:pt idx="3512">
                  <c:v>404.05025188218485</c:v>
                </c:pt>
                <c:pt idx="3513">
                  <c:v>404.08300711242794</c:v>
                </c:pt>
                <c:pt idx="3514">
                  <c:v>404.11576234267102</c:v>
                </c:pt>
                <c:pt idx="3515">
                  <c:v>404.1485175729141</c:v>
                </c:pt>
                <c:pt idx="3516">
                  <c:v>404.18127280315713</c:v>
                </c:pt>
                <c:pt idx="3517">
                  <c:v>404.21402803340021</c:v>
                </c:pt>
                <c:pt idx="3518">
                  <c:v>404.24678326364324</c:v>
                </c:pt>
                <c:pt idx="3519">
                  <c:v>404.27953849388632</c:v>
                </c:pt>
                <c:pt idx="3520">
                  <c:v>404.3122937241294</c:v>
                </c:pt>
                <c:pt idx="3521">
                  <c:v>404.34504895437243</c:v>
                </c:pt>
                <c:pt idx="3522">
                  <c:v>404.37780418461551</c:v>
                </c:pt>
                <c:pt idx="3523">
                  <c:v>404.41055941485854</c:v>
                </c:pt>
                <c:pt idx="3524">
                  <c:v>404.44331464510162</c:v>
                </c:pt>
                <c:pt idx="3525">
                  <c:v>404.47606987534471</c:v>
                </c:pt>
                <c:pt idx="3526">
                  <c:v>404.50882510558779</c:v>
                </c:pt>
                <c:pt idx="3527">
                  <c:v>404.54158033583082</c:v>
                </c:pt>
                <c:pt idx="3528">
                  <c:v>404.5743355660739</c:v>
                </c:pt>
                <c:pt idx="3529">
                  <c:v>404.60709079631692</c:v>
                </c:pt>
                <c:pt idx="3530">
                  <c:v>404.63984602656001</c:v>
                </c:pt>
                <c:pt idx="3531">
                  <c:v>404.67260125680309</c:v>
                </c:pt>
                <c:pt idx="3532">
                  <c:v>404.70535648704612</c:v>
                </c:pt>
                <c:pt idx="3533">
                  <c:v>404.7381117172892</c:v>
                </c:pt>
                <c:pt idx="3534">
                  <c:v>404.77086694753223</c:v>
                </c:pt>
                <c:pt idx="3535">
                  <c:v>404.80362217777531</c:v>
                </c:pt>
                <c:pt idx="3536">
                  <c:v>404.83637740801839</c:v>
                </c:pt>
                <c:pt idx="3537">
                  <c:v>404.86913263826148</c:v>
                </c:pt>
                <c:pt idx="3538">
                  <c:v>404.9018878685045</c:v>
                </c:pt>
                <c:pt idx="3539">
                  <c:v>404.93464309874759</c:v>
                </c:pt>
                <c:pt idx="3540">
                  <c:v>404.96739832899061</c:v>
                </c:pt>
                <c:pt idx="3541">
                  <c:v>405.00015355923369</c:v>
                </c:pt>
                <c:pt idx="3542">
                  <c:v>405.03290878947678</c:v>
                </c:pt>
                <c:pt idx="3543">
                  <c:v>405.0656640197198</c:v>
                </c:pt>
                <c:pt idx="3544">
                  <c:v>405.09841924996289</c:v>
                </c:pt>
                <c:pt idx="3545">
                  <c:v>405.13117448020591</c:v>
                </c:pt>
                <c:pt idx="3546">
                  <c:v>405.163929710449</c:v>
                </c:pt>
                <c:pt idx="3547">
                  <c:v>405.19668494069208</c:v>
                </c:pt>
                <c:pt idx="3548">
                  <c:v>405.22944017093516</c:v>
                </c:pt>
                <c:pt idx="3549">
                  <c:v>405.26219540117819</c:v>
                </c:pt>
                <c:pt idx="3550">
                  <c:v>405.29495063142127</c:v>
                </c:pt>
                <c:pt idx="3551">
                  <c:v>405.3277058616643</c:v>
                </c:pt>
                <c:pt idx="3552">
                  <c:v>405.36046109190738</c:v>
                </c:pt>
                <c:pt idx="3553">
                  <c:v>405.39321632215047</c:v>
                </c:pt>
                <c:pt idx="3554">
                  <c:v>405.42597155239349</c:v>
                </c:pt>
                <c:pt idx="3555">
                  <c:v>405.45872678263657</c:v>
                </c:pt>
                <c:pt idx="3556">
                  <c:v>405.4914820128796</c:v>
                </c:pt>
                <c:pt idx="3557">
                  <c:v>405.52423724312268</c:v>
                </c:pt>
                <c:pt idx="3558">
                  <c:v>405.55699247336577</c:v>
                </c:pt>
                <c:pt idx="3559">
                  <c:v>405.58974770360885</c:v>
                </c:pt>
                <c:pt idx="3560">
                  <c:v>405.62250293385188</c:v>
                </c:pt>
                <c:pt idx="3561">
                  <c:v>405.65525816409496</c:v>
                </c:pt>
                <c:pt idx="3562">
                  <c:v>405.68801339433799</c:v>
                </c:pt>
                <c:pt idx="3563">
                  <c:v>405.72076862458107</c:v>
                </c:pt>
                <c:pt idx="3564">
                  <c:v>405.75352385482415</c:v>
                </c:pt>
                <c:pt idx="3565">
                  <c:v>405.78627908506718</c:v>
                </c:pt>
                <c:pt idx="3566">
                  <c:v>405.81903431531026</c:v>
                </c:pt>
                <c:pt idx="3567">
                  <c:v>405.85178954555329</c:v>
                </c:pt>
                <c:pt idx="3568">
                  <c:v>405.88454477579637</c:v>
                </c:pt>
                <c:pt idx="3569">
                  <c:v>405.91730000603945</c:v>
                </c:pt>
                <c:pt idx="3570">
                  <c:v>405.95005523628254</c:v>
                </c:pt>
                <c:pt idx="3571">
                  <c:v>405.98281046652556</c:v>
                </c:pt>
                <c:pt idx="3572">
                  <c:v>406.01556569676865</c:v>
                </c:pt>
                <c:pt idx="3573">
                  <c:v>406.04832092701167</c:v>
                </c:pt>
                <c:pt idx="3574">
                  <c:v>406.08107615725476</c:v>
                </c:pt>
                <c:pt idx="3575">
                  <c:v>406.11383138749784</c:v>
                </c:pt>
                <c:pt idx="3576">
                  <c:v>406.14658661774092</c:v>
                </c:pt>
                <c:pt idx="3577">
                  <c:v>406.17934184798395</c:v>
                </c:pt>
                <c:pt idx="3578">
                  <c:v>406.21209707822703</c:v>
                </c:pt>
                <c:pt idx="3579">
                  <c:v>406.24485230847006</c:v>
                </c:pt>
                <c:pt idx="3580">
                  <c:v>406.27760753871314</c:v>
                </c:pt>
                <c:pt idx="3581">
                  <c:v>406.31036276895622</c:v>
                </c:pt>
                <c:pt idx="3582">
                  <c:v>406.34311799919931</c:v>
                </c:pt>
                <c:pt idx="3583">
                  <c:v>406.37587322944233</c:v>
                </c:pt>
                <c:pt idx="3584">
                  <c:v>406.40862845968536</c:v>
                </c:pt>
                <c:pt idx="3585">
                  <c:v>406.44138368992844</c:v>
                </c:pt>
                <c:pt idx="3586">
                  <c:v>406.47413892017153</c:v>
                </c:pt>
                <c:pt idx="3587">
                  <c:v>406.50689415041461</c:v>
                </c:pt>
                <c:pt idx="3588">
                  <c:v>406.53964938065764</c:v>
                </c:pt>
                <c:pt idx="3589">
                  <c:v>406.57240461090072</c:v>
                </c:pt>
                <c:pt idx="3590">
                  <c:v>406.60515984114375</c:v>
                </c:pt>
                <c:pt idx="3591">
                  <c:v>406.63791507138683</c:v>
                </c:pt>
                <c:pt idx="3592">
                  <c:v>406.67067030162991</c:v>
                </c:pt>
                <c:pt idx="3593">
                  <c:v>406.70342553187299</c:v>
                </c:pt>
                <c:pt idx="3594">
                  <c:v>406.73618076211602</c:v>
                </c:pt>
                <c:pt idx="3595">
                  <c:v>406.7689359923591</c:v>
                </c:pt>
                <c:pt idx="3596">
                  <c:v>406.80169122260213</c:v>
                </c:pt>
                <c:pt idx="3597">
                  <c:v>406.83444645284521</c:v>
                </c:pt>
                <c:pt idx="3598">
                  <c:v>406.8672016830883</c:v>
                </c:pt>
                <c:pt idx="3599">
                  <c:v>406.89995691333132</c:v>
                </c:pt>
                <c:pt idx="3600">
                  <c:v>406.93271214357441</c:v>
                </c:pt>
                <c:pt idx="3601">
                  <c:v>406.96546737381743</c:v>
                </c:pt>
                <c:pt idx="3602">
                  <c:v>406.99822260406052</c:v>
                </c:pt>
                <c:pt idx="3603">
                  <c:v>407.0309778343036</c:v>
                </c:pt>
                <c:pt idx="3604">
                  <c:v>407.06373306454668</c:v>
                </c:pt>
                <c:pt idx="3605">
                  <c:v>407.09648829478971</c:v>
                </c:pt>
                <c:pt idx="3606">
                  <c:v>407.12924352503279</c:v>
                </c:pt>
                <c:pt idx="3607">
                  <c:v>407.16199875527582</c:v>
                </c:pt>
                <c:pt idx="3608">
                  <c:v>407.1947539855189</c:v>
                </c:pt>
                <c:pt idx="3609">
                  <c:v>407.22750921576198</c:v>
                </c:pt>
                <c:pt idx="3610">
                  <c:v>407.26026444600501</c:v>
                </c:pt>
                <c:pt idx="3611">
                  <c:v>407.29301967624809</c:v>
                </c:pt>
                <c:pt idx="3612">
                  <c:v>407.32577490649112</c:v>
                </c:pt>
                <c:pt idx="3613">
                  <c:v>407.3585301367342</c:v>
                </c:pt>
                <c:pt idx="3614">
                  <c:v>407.39128536697729</c:v>
                </c:pt>
                <c:pt idx="3615">
                  <c:v>407.42404059722037</c:v>
                </c:pt>
                <c:pt idx="3616">
                  <c:v>407.4567958274634</c:v>
                </c:pt>
                <c:pt idx="3617">
                  <c:v>407.48955105770648</c:v>
                </c:pt>
                <c:pt idx="3618">
                  <c:v>407.5223062879495</c:v>
                </c:pt>
                <c:pt idx="3619">
                  <c:v>407.55506151819259</c:v>
                </c:pt>
                <c:pt idx="3620">
                  <c:v>407.58781674843567</c:v>
                </c:pt>
                <c:pt idx="3621">
                  <c:v>407.6205719786787</c:v>
                </c:pt>
                <c:pt idx="3622">
                  <c:v>407.65332720892178</c:v>
                </c:pt>
                <c:pt idx="3623">
                  <c:v>407.68608243916481</c:v>
                </c:pt>
                <c:pt idx="3624">
                  <c:v>407.71883766940789</c:v>
                </c:pt>
                <c:pt idx="3625">
                  <c:v>407.75159289965097</c:v>
                </c:pt>
                <c:pt idx="3626">
                  <c:v>407.78434812989406</c:v>
                </c:pt>
                <c:pt idx="3627">
                  <c:v>407.81710336013708</c:v>
                </c:pt>
                <c:pt idx="3628">
                  <c:v>407.84985859038017</c:v>
                </c:pt>
                <c:pt idx="3629">
                  <c:v>407.88261382062319</c:v>
                </c:pt>
                <c:pt idx="3630">
                  <c:v>407.91536905086627</c:v>
                </c:pt>
                <c:pt idx="3631">
                  <c:v>407.94812428110936</c:v>
                </c:pt>
                <c:pt idx="3632">
                  <c:v>407.98087951135238</c:v>
                </c:pt>
                <c:pt idx="3633">
                  <c:v>408.01363474159547</c:v>
                </c:pt>
                <c:pt idx="3634">
                  <c:v>408.04638997183849</c:v>
                </c:pt>
                <c:pt idx="3635">
                  <c:v>408.07914520208158</c:v>
                </c:pt>
                <c:pt idx="3636">
                  <c:v>408.11190043232466</c:v>
                </c:pt>
                <c:pt idx="3637">
                  <c:v>408.14465566256774</c:v>
                </c:pt>
                <c:pt idx="3638">
                  <c:v>408.17741089281077</c:v>
                </c:pt>
                <c:pt idx="3639">
                  <c:v>408.21016612305385</c:v>
                </c:pt>
                <c:pt idx="3640">
                  <c:v>408.24292135329688</c:v>
                </c:pt>
                <c:pt idx="3641">
                  <c:v>408.27567658353996</c:v>
                </c:pt>
                <c:pt idx="3642">
                  <c:v>408.30843181378305</c:v>
                </c:pt>
                <c:pt idx="3643">
                  <c:v>408.34118704402613</c:v>
                </c:pt>
                <c:pt idx="3644">
                  <c:v>408.37394227426915</c:v>
                </c:pt>
                <c:pt idx="3645">
                  <c:v>408.40669750451224</c:v>
                </c:pt>
                <c:pt idx="3646">
                  <c:v>408.43945273475526</c:v>
                </c:pt>
                <c:pt idx="3647">
                  <c:v>408.47220796499835</c:v>
                </c:pt>
                <c:pt idx="3648">
                  <c:v>408.50496319524143</c:v>
                </c:pt>
                <c:pt idx="3649">
                  <c:v>408.53771842548446</c:v>
                </c:pt>
                <c:pt idx="3650">
                  <c:v>408.57047365572754</c:v>
                </c:pt>
                <c:pt idx="3651">
                  <c:v>408.60322888597057</c:v>
                </c:pt>
                <c:pt idx="3652">
                  <c:v>408.63598411621365</c:v>
                </c:pt>
                <c:pt idx="3653">
                  <c:v>408.66873934645673</c:v>
                </c:pt>
                <c:pt idx="3654">
                  <c:v>408.70149457669982</c:v>
                </c:pt>
                <c:pt idx="3655">
                  <c:v>408.73424980694284</c:v>
                </c:pt>
                <c:pt idx="3656">
                  <c:v>408.76700503718592</c:v>
                </c:pt>
                <c:pt idx="3657">
                  <c:v>408.79976026742895</c:v>
                </c:pt>
                <c:pt idx="3658">
                  <c:v>408.83251549767203</c:v>
                </c:pt>
                <c:pt idx="3659">
                  <c:v>408.86527072791512</c:v>
                </c:pt>
                <c:pt idx="3660">
                  <c:v>408.8980259581582</c:v>
                </c:pt>
                <c:pt idx="3661">
                  <c:v>408.93078118840123</c:v>
                </c:pt>
                <c:pt idx="3662">
                  <c:v>408.96353641864431</c:v>
                </c:pt>
                <c:pt idx="3663">
                  <c:v>408.99629164888734</c:v>
                </c:pt>
                <c:pt idx="3664">
                  <c:v>409.02904687913042</c:v>
                </c:pt>
                <c:pt idx="3665">
                  <c:v>409.0618021093735</c:v>
                </c:pt>
                <c:pt idx="3666">
                  <c:v>409.09455733961653</c:v>
                </c:pt>
                <c:pt idx="3667">
                  <c:v>409.12731256985961</c:v>
                </c:pt>
                <c:pt idx="3668">
                  <c:v>409.16006780010264</c:v>
                </c:pt>
                <c:pt idx="3669">
                  <c:v>409.19282303034572</c:v>
                </c:pt>
                <c:pt idx="3670">
                  <c:v>409.2255782605888</c:v>
                </c:pt>
                <c:pt idx="3671">
                  <c:v>409.25833349083189</c:v>
                </c:pt>
                <c:pt idx="3672">
                  <c:v>409.29108872107491</c:v>
                </c:pt>
                <c:pt idx="3673">
                  <c:v>409.323843951318</c:v>
                </c:pt>
                <c:pt idx="3674">
                  <c:v>409.35659918156102</c:v>
                </c:pt>
                <c:pt idx="3675">
                  <c:v>409.38935441180411</c:v>
                </c:pt>
                <c:pt idx="3676">
                  <c:v>409.42210964204719</c:v>
                </c:pt>
                <c:pt idx="3677">
                  <c:v>409.45486487229022</c:v>
                </c:pt>
                <c:pt idx="3678">
                  <c:v>409.4876201025333</c:v>
                </c:pt>
                <c:pt idx="3679">
                  <c:v>409.52037533277633</c:v>
                </c:pt>
                <c:pt idx="3680">
                  <c:v>409.55313056301941</c:v>
                </c:pt>
                <c:pt idx="3681">
                  <c:v>409.58588579326249</c:v>
                </c:pt>
                <c:pt idx="3682">
                  <c:v>409.61864102350557</c:v>
                </c:pt>
                <c:pt idx="3683">
                  <c:v>409.6513962537486</c:v>
                </c:pt>
                <c:pt idx="3684">
                  <c:v>409.68415148399168</c:v>
                </c:pt>
                <c:pt idx="3685">
                  <c:v>409.71690671423471</c:v>
                </c:pt>
                <c:pt idx="3686">
                  <c:v>409.74966194447779</c:v>
                </c:pt>
                <c:pt idx="3687">
                  <c:v>409.78241717472088</c:v>
                </c:pt>
                <c:pt idx="3688">
                  <c:v>409.8151724049639</c:v>
                </c:pt>
                <c:pt idx="3689">
                  <c:v>409.84792763520699</c:v>
                </c:pt>
                <c:pt idx="3690">
                  <c:v>409.88068286545001</c:v>
                </c:pt>
                <c:pt idx="3691">
                  <c:v>409.9134380956931</c:v>
                </c:pt>
                <c:pt idx="3692">
                  <c:v>409.94619332593618</c:v>
                </c:pt>
                <c:pt idx="3693">
                  <c:v>409.97894855617926</c:v>
                </c:pt>
                <c:pt idx="3694">
                  <c:v>410.01170378642229</c:v>
                </c:pt>
                <c:pt idx="3695">
                  <c:v>410.04445901666537</c:v>
                </c:pt>
                <c:pt idx="3696">
                  <c:v>410.0772142469084</c:v>
                </c:pt>
                <c:pt idx="3697">
                  <c:v>410.10996947715148</c:v>
                </c:pt>
                <c:pt idx="3698">
                  <c:v>410.14272470739456</c:v>
                </c:pt>
                <c:pt idx="3699">
                  <c:v>410.17547993763759</c:v>
                </c:pt>
                <c:pt idx="3700">
                  <c:v>410.20823516788067</c:v>
                </c:pt>
                <c:pt idx="3701">
                  <c:v>410.2409903981237</c:v>
                </c:pt>
                <c:pt idx="3702">
                  <c:v>410.27374562836678</c:v>
                </c:pt>
                <c:pt idx="3703">
                  <c:v>410.30650085860987</c:v>
                </c:pt>
                <c:pt idx="3704">
                  <c:v>410.33925608885295</c:v>
                </c:pt>
                <c:pt idx="3705">
                  <c:v>410.37201131909598</c:v>
                </c:pt>
                <c:pt idx="3706">
                  <c:v>410.40476654933906</c:v>
                </c:pt>
                <c:pt idx="3707">
                  <c:v>410.43752177958208</c:v>
                </c:pt>
                <c:pt idx="3708">
                  <c:v>410.47027700982517</c:v>
                </c:pt>
                <c:pt idx="3709">
                  <c:v>410.50303224006825</c:v>
                </c:pt>
                <c:pt idx="3710">
                  <c:v>410.53578747031133</c:v>
                </c:pt>
                <c:pt idx="3711">
                  <c:v>410.56854270055436</c:v>
                </c:pt>
                <c:pt idx="3712">
                  <c:v>410.60129793079739</c:v>
                </c:pt>
                <c:pt idx="3713">
                  <c:v>410.63405316104047</c:v>
                </c:pt>
                <c:pt idx="3714">
                  <c:v>410.66680839128355</c:v>
                </c:pt>
                <c:pt idx="3715">
                  <c:v>410.69956362152664</c:v>
                </c:pt>
                <c:pt idx="3716">
                  <c:v>410.73231885176966</c:v>
                </c:pt>
                <c:pt idx="3717">
                  <c:v>410.76507408201275</c:v>
                </c:pt>
                <c:pt idx="3718">
                  <c:v>410.79782931225577</c:v>
                </c:pt>
                <c:pt idx="3719">
                  <c:v>410.83058454249885</c:v>
                </c:pt>
                <c:pt idx="3720">
                  <c:v>410.86333977274194</c:v>
                </c:pt>
                <c:pt idx="3721">
                  <c:v>410.89609500298502</c:v>
                </c:pt>
                <c:pt idx="3722">
                  <c:v>410.92885023322805</c:v>
                </c:pt>
                <c:pt idx="3723">
                  <c:v>410.96160546347113</c:v>
                </c:pt>
                <c:pt idx="3724">
                  <c:v>410.99436069371416</c:v>
                </c:pt>
                <c:pt idx="3725">
                  <c:v>411.02711592395724</c:v>
                </c:pt>
                <c:pt idx="3726">
                  <c:v>411.05987115420032</c:v>
                </c:pt>
                <c:pt idx="3727">
                  <c:v>411.09262638444341</c:v>
                </c:pt>
                <c:pt idx="3728">
                  <c:v>411.12538161468643</c:v>
                </c:pt>
                <c:pt idx="3729">
                  <c:v>411.15813684492952</c:v>
                </c:pt>
                <c:pt idx="3730">
                  <c:v>411.19089207517254</c:v>
                </c:pt>
                <c:pt idx="3731">
                  <c:v>411.22364730541562</c:v>
                </c:pt>
                <c:pt idx="3732">
                  <c:v>411.25640253565871</c:v>
                </c:pt>
                <c:pt idx="3733">
                  <c:v>411.28915776590173</c:v>
                </c:pt>
                <c:pt idx="3734">
                  <c:v>411.32191299614482</c:v>
                </c:pt>
                <c:pt idx="3735">
                  <c:v>411.35466822638784</c:v>
                </c:pt>
                <c:pt idx="3736">
                  <c:v>411.38742345663093</c:v>
                </c:pt>
                <c:pt idx="3737">
                  <c:v>411.42017868687401</c:v>
                </c:pt>
                <c:pt idx="3738">
                  <c:v>411.45293391711709</c:v>
                </c:pt>
                <c:pt idx="3739">
                  <c:v>411.48568914736012</c:v>
                </c:pt>
                <c:pt idx="3740">
                  <c:v>411.5184443776032</c:v>
                </c:pt>
                <c:pt idx="3741">
                  <c:v>411.55119960784623</c:v>
                </c:pt>
                <c:pt idx="3742">
                  <c:v>411.58395483808931</c:v>
                </c:pt>
                <c:pt idx="3743">
                  <c:v>411.6167100683324</c:v>
                </c:pt>
                <c:pt idx="3744">
                  <c:v>411.64946529857542</c:v>
                </c:pt>
                <c:pt idx="3745">
                  <c:v>411.6822205288185</c:v>
                </c:pt>
                <c:pt idx="3746">
                  <c:v>411.71497575906159</c:v>
                </c:pt>
                <c:pt idx="3747">
                  <c:v>411.74773098930461</c:v>
                </c:pt>
                <c:pt idx="3748">
                  <c:v>411.7804862195477</c:v>
                </c:pt>
                <c:pt idx="3749">
                  <c:v>411.81324144979078</c:v>
                </c:pt>
                <c:pt idx="3750">
                  <c:v>411.84599668003381</c:v>
                </c:pt>
                <c:pt idx="3751">
                  <c:v>411.87875191027689</c:v>
                </c:pt>
                <c:pt idx="3752">
                  <c:v>411.91150714051992</c:v>
                </c:pt>
                <c:pt idx="3753">
                  <c:v>411.944262370763</c:v>
                </c:pt>
                <c:pt idx="3754">
                  <c:v>411.97701760100608</c:v>
                </c:pt>
                <c:pt idx="3755">
                  <c:v>412.00977283124911</c:v>
                </c:pt>
                <c:pt idx="3756">
                  <c:v>412.04252806149219</c:v>
                </c:pt>
                <c:pt idx="3757">
                  <c:v>412.07528329173527</c:v>
                </c:pt>
                <c:pt idx="3758">
                  <c:v>412.1080385219783</c:v>
                </c:pt>
                <c:pt idx="3759">
                  <c:v>412.14079375222138</c:v>
                </c:pt>
                <c:pt idx="3760">
                  <c:v>412.17354898246447</c:v>
                </c:pt>
                <c:pt idx="3761">
                  <c:v>412.20630421270749</c:v>
                </c:pt>
                <c:pt idx="3762">
                  <c:v>412.23905944295058</c:v>
                </c:pt>
                <c:pt idx="3763">
                  <c:v>412.2718146731936</c:v>
                </c:pt>
                <c:pt idx="3764">
                  <c:v>412.30456990343669</c:v>
                </c:pt>
                <c:pt idx="3765">
                  <c:v>412.33732513367977</c:v>
                </c:pt>
                <c:pt idx="3766">
                  <c:v>412.3700803639228</c:v>
                </c:pt>
                <c:pt idx="3767">
                  <c:v>412.40283559416588</c:v>
                </c:pt>
                <c:pt idx="3768">
                  <c:v>412.43559082440896</c:v>
                </c:pt>
                <c:pt idx="3769">
                  <c:v>412.46834605465199</c:v>
                </c:pt>
                <c:pt idx="3770">
                  <c:v>412.50110128489507</c:v>
                </c:pt>
                <c:pt idx="3771">
                  <c:v>412.53385651513815</c:v>
                </c:pt>
                <c:pt idx="3772">
                  <c:v>412.56661174538118</c:v>
                </c:pt>
                <c:pt idx="3773">
                  <c:v>412.59936697562426</c:v>
                </c:pt>
                <c:pt idx="3774">
                  <c:v>412.63212220586729</c:v>
                </c:pt>
                <c:pt idx="3775">
                  <c:v>412.66487743611037</c:v>
                </c:pt>
                <c:pt idx="3776">
                  <c:v>412.69763266635346</c:v>
                </c:pt>
                <c:pt idx="3777">
                  <c:v>412.73038789659648</c:v>
                </c:pt>
                <c:pt idx="3778">
                  <c:v>412.76314312683957</c:v>
                </c:pt>
                <c:pt idx="3779">
                  <c:v>412.79589835708265</c:v>
                </c:pt>
                <c:pt idx="3780">
                  <c:v>412.82865358732568</c:v>
                </c:pt>
                <c:pt idx="3781">
                  <c:v>412.86140881756876</c:v>
                </c:pt>
                <c:pt idx="3782">
                  <c:v>412.89416404781184</c:v>
                </c:pt>
                <c:pt idx="3783">
                  <c:v>412.92691927805487</c:v>
                </c:pt>
                <c:pt idx="3784">
                  <c:v>412.95967450829795</c:v>
                </c:pt>
                <c:pt idx="3785">
                  <c:v>412.99242973854098</c:v>
                </c:pt>
                <c:pt idx="3786">
                  <c:v>413.02518496878406</c:v>
                </c:pt>
                <c:pt idx="3787">
                  <c:v>413.05794019902714</c:v>
                </c:pt>
                <c:pt idx="3788">
                  <c:v>413.09069542927023</c:v>
                </c:pt>
                <c:pt idx="3789">
                  <c:v>413.12345065951325</c:v>
                </c:pt>
                <c:pt idx="3790">
                  <c:v>413.15620588975634</c:v>
                </c:pt>
                <c:pt idx="3791">
                  <c:v>413.18896111999936</c:v>
                </c:pt>
                <c:pt idx="3792">
                  <c:v>413.22171635024245</c:v>
                </c:pt>
                <c:pt idx="3793">
                  <c:v>413.25447158048553</c:v>
                </c:pt>
                <c:pt idx="3794">
                  <c:v>413.28722681072861</c:v>
                </c:pt>
                <c:pt idx="3795">
                  <c:v>413.31998204097164</c:v>
                </c:pt>
                <c:pt idx="3796">
                  <c:v>413.35273727121472</c:v>
                </c:pt>
                <c:pt idx="3797">
                  <c:v>413.38549250145775</c:v>
                </c:pt>
                <c:pt idx="3798">
                  <c:v>413.41824773170083</c:v>
                </c:pt>
                <c:pt idx="3799">
                  <c:v>413.45100296194391</c:v>
                </c:pt>
                <c:pt idx="3800">
                  <c:v>413.48375819218694</c:v>
                </c:pt>
                <c:pt idx="3801">
                  <c:v>413.51651342243002</c:v>
                </c:pt>
                <c:pt idx="3802">
                  <c:v>413.54926865267305</c:v>
                </c:pt>
                <c:pt idx="3803">
                  <c:v>413.58202388291613</c:v>
                </c:pt>
                <c:pt idx="3804">
                  <c:v>413.61477911315922</c:v>
                </c:pt>
                <c:pt idx="3805">
                  <c:v>413.6475343434023</c:v>
                </c:pt>
                <c:pt idx="3806">
                  <c:v>413.68028957364533</c:v>
                </c:pt>
                <c:pt idx="3807">
                  <c:v>413.71304480388841</c:v>
                </c:pt>
                <c:pt idx="3808">
                  <c:v>413.74580003413143</c:v>
                </c:pt>
                <c:pt idx="3809">
                  <c:v>413.77855526437452</c:v>
                </c:pt>
                <c:pt idx="3810">
                  <c:v>413.8113104946176</c:v>
                </c:pt>
                <c:pt idx="3811">
                  <c:v>413.84406572486068</c:v>
                </c:pt>
                <c:pt idx="3812">
                  <c:v>413.87682095510371</c:v>
                </c:pt>
                <c:pt idx="3813">
                  <c:v>413.90957618534679</c:v>
                </c:pt>
                <c:pt idx="3814">
                  <c:v>413.94233141558982</c:v>
                </c:pt>
                <c:pt idx="3815">
                  <c:v>413.9750866458329</c:v>
                </c:pt>
                <c:pt idx="3816">
                  <c:v>414.00784187607599</c:v>
                </c:pt>
                <c:pt idx="3817">
                  <c:v>414.04059710631901</c:v>
                </c:pt>
                <c:pt idx="3818">
                  <c:v>414.0733523365621</c:v>
                </c:pt>
                <c:pt idx="3819">
                  <c:v>414.10610756680512</c:v>
                </c:pt>
                <c:pt idx="3820">
                  <c:v>414.1388627970482</c:v>
                </c:pt>
                <c:pt idx="3821">
                  <c:v>414.17161802729129</c:v>
                </c:pt>
                <c:pt idx="3822">
                  <c:v>414.20437325753437</c:v>
                </c:pt>
                <c:pt idx="3823">
                  <c:v>414.2371284877774</c:v>
                </c:pt>
                <c:pt idx="3824">
                  <c:v>414.26988371802048</c:v>
                </c:pt>
                <c:pt idx="3825">
                  <c:v>414.30263894826351</c:v>
                </c:pt>
                <c:pt idx="3826">
                  <c:v>414.33539417850659</c:v>
                </c:pt>
                <c:pt idx="3827">
                  <c:v>414.36814940874967</c:v>
                </c:pt>
                <c:pt idx="3828">
                  <c:v>414.4009046389927</c:v>
                </c:pt>
                <c:pt idx="3829">
                  <c:v>414.43365986923578</c:v>
                </c:pt>
                <c:pt idx="3830">
                  <c:v>414.46641509947881</c:v>
                </c:pt>
                <c:pt idx="3831">
                  <c:v>414.49917032972189</c:v>
                </c:pt>
                <c:pt idx="3832">
                  <c:v>414.53192555996498</c:v>
                </c:pt>
                <c:pt idx="3833">
                  <c:v>414.56468079020806</c:v>
                </c:pt>
                <c:pt idx="3834">
                  <c:v>414.59743602045108</c:v>
                </c:pt>
                <c:pt idx="3835">
                  <c:v>414.63019125069417</c:v>
                </c:pt>
                <c:pt idx="3836">
                  <c:v>414.66294648093719</c:v>
                </c:pt>
                <c:pt idx="3837">
                  <c:v>414.69570171118028</c:v>
                </c:pt>
                <c:pt idx="3838">
                  <c:v>414.72845694142336</c:v>
                </c:pt>
                <c:pt idx="3839">
                  <c:v>414.76121217166639</c:v>
                </c:pt>
                <c:pt idx="3840">
                  <c:v>414.79396740190947</c:v>
                </c:pt>
                <c:pt idx="3841">
                  <c:v>414.8267226321525</c:v>
                </c:pt>
                <c:pt idx="3842">
                  <c:v>414.85947786239558</c:v>
                </c:pt>
                <c:pt idx="3843">
                  <c:v>414.89223309263866</c:v>
                </c:pt>
                <c:pt idx="3844">
                  <c:v>414.92498832288175</c:v>
                </c:pt>
                <c:pt idx="3845">
                  <c:v>414.95774355312477</c:v>
                </c:pt>
                <c:pt idx="3846">
                  <c:v>414.99049878336785</c:v>
                </c:pt>
                <c:pt idx="3847">
                  <c:v>415.02325401361088</c:v>
                </c:pt>
                <c:pt idx="3848">
                  <c:v>415.05600924385396</c:v>
                </c:pt>
                <c:pt idx="3849">
                  <c:v>415.08876447409705</c:v>
                </c:pt>
                <c:pt idx="3850">
                  <c:v>415.12151970434007</c:v>
                </c:pt>
                <c:pt idx="3851">
                  <c:v>415.15427493458316</c:v>
                </c:pt>
                <c:pt idx="3852">
                  <c:v>415.18703016482618</c:v>
                </c:pt>
                <c:pt idx="3853">
                  <c:v>415.21978539506927</c:v>
                </c:pt>
                <c:pt idx="3854">
                  <c:v>415.25254062531235</c:v>
                </c:pt>
                <c:pt idx="3855">
                  <c:v>415.28529585555543</c:v>
                </c:pt>
                <c:pt idx="3856">
                  <c:v>415.31805108579846</c:v>
                </c:pt>
                <c:pt idx="3857">
                  <c:v>415.35080631604154</c:v>
                </c:pt>
                <c:pt idx="3858">
                  <c:v>415.38356154628457</c:v>
                </c:pt>
                <c:pt idx="3859">
                  <c:v>415.41631677652765</c:v>
                </c:pt>
                <c:pt idx="3860">
                  <c:v>415.44907200677073</c:v>
                </c:pt>
                <c:pt idx="3861">
                  <c:v>415.48182723701376</c:v>
                </c:pt>
                <c:pt idx="3862">
                  <c:v>415.51458246725684</c:v>
                </c:pt>
                <c:pt idx="3863">
                  <c:v>415.54733769749987</c:v>
                </c:pt>
                <c:pt idx="3864">
                  <c:v>415.58009292774295</c:v>
                </c:pt>
                <c:pt idx="3865">
                  <c:v>415.61284815798604</c:v>
                </c:pt>
                <c:pt idx="3866">
                  <c:v>415.64560338822912</c:v>
                </c:pt>
                <c:pt idx="3867">
                  <c:v>415.67835861847215</c:v>
                </c:pt>
                <c:pt idx="3868">
                  <c:v>415.71111384871523</c:v>
                </c:pt>
                <c:pt idx="3869">
                  <c:v>415.74386907895826</c:v>
                </c:pt>
                <c:pt idx="3870">
                  <c:v>415.77662430920134</c:v>
                </c:pt>
                <c:pt idx="3871">
                  <c:v>415.80937953944442</c:v>
                </c:pt>
                <c:pt idx="3872">
                  <c:v>415.8421347696875</c:v>
                </c:pt>
                <c:pt idx="3873">
                  <c:v>415.87488999993053</c:v>
                </c:pt>
                <c:pt idx="3874">
                  <c:v>415.90764523017361</c:v>
                </c:pt>
                <c:pt idx="3875">
                  <c:v>415.94040046041664</c:v>
                </c:pt>
                <c:pt idx="3876">
                  <c:v>415.97315569065972</c:v>
                </c:pt>
                <c:pt idx="3877">
                  <c:v>416.00591092090281</c:v>
                </c:pt>
                <c:pt idx="3878">
                  <c:v>416.03866615114589</c:v>
                </c:pt>
                <c:pt idx="3879">
                  <c:v>416.07142138138892</c:v>
                </c:pt>
                <c:pt idx="3880">
                  <c:v>416.104176611632</c:v>
                </c:pt>
                <c:pt idx="3881">
                  <c:v>416.13693184187503</c:v>
                </c:pt>
                <c:pt idx="3882">
                  <c:v>416.16968707211811</c:v>
                </c:pt>
                <c:pt idx="3883">
                  <c:v>416.20244230236119</c:v>
                </c:pt>
                <c:pt idx="3884">
                  <c:v>416.23519753260422</c:v>
                </c:pt>
                <c:pt idx="3885">
                  <c:v>416.2679527628473</c:v>
                </c:pt>
                <c:pt idx="3886">
                  <c:v>416.30070799309033</c:v>
                </c:pt>
                <c:pt idx="3887">
                  <c:v>416.33346322333341</c:v>
                </c:pt>
                <c:pt idx="3888">
                  <c:v>416.36621845357649</c:v>
                </c:pt>
                <c:pt idx="3889">
                  <c:v>416.39897368381958</c:v>
                </c:pt>
                <c:pt idx="3890">
                  <c:v>416.4317289140626</c:v>
                </c:pt>
                <c:pt idx="3891">
                  <c:v>416.46448414430569</c:v>
                </c:pt>
                <c:pt idx="3892">
                  <c:v>416.49723937454871</c:v>
                </c:pt>
                <c:pt idx="3893">
                  <c:v>416.5299946047918</c:v>
                </c:pt>
                <c:pt idx="3894">
                  <c:v>416.56274983503488</c:v>
                </c:pt>
                <c:pt idx="3895">
                  <c:v>416.59550506527791</c:v>
                </c:pt>
                <c:pt idx="3896">
                  <c:v>416.62826029552099</c:v>
                </c:pt>
                <c:pt idx="3897">
                  <c:v>416.66101552576401</c:v>
                </c:pt>
                <c:pt idx="3898">
                  <c:v>416.6937707560071</c:v>
                </c:pt>
                <c:pt idx="3899">
                  <c:v>416.72652598625018</c:v>
                </c:pt>
                <c:pt idx="3900">
                  <c:v>416.75928121649326</c:v>
                </c:pt>
                <c:pt idx="3901">
                  <c:v>416.79203644673629</c:v>
                </c:pt>
                <c:pt idx="3902">
                  <c:v>416.82479167697937</c:v>
                </c:pt>
                <c:pt idx="3903">
                  <c:v>416.8575469072224</c:v>
                </c:pt>
                <c:pt idx="3904">
                  <c:v>416.89030213746548</c:v>
                </c:pt>
                <c:pt idx="3905">
                  <c:v>416.92305736770857</c:v>
                </c:pt>
                <c:pt idx="3906">
                  <c:v>416.95581259795159</c:v>
                </c:pt>
                <c:pt idx="3907">
                  <c:v>416.98856782819468</c:v>
                </c:pt>
                <c:pt idx="3908">
                  <c:v>417.0213230584377</c:v>
                </c:pt>
                <c:pt idx="3909">
                  <c:v>417.05407828868078</c:v>
                </c:pt>
                <c:pt idx="3910">
                  <c:v>417.08683351892387</c:v>
                </c:pt>
                <c:pt idx="3911">
                  <c:v>417.11958874916695</c:v>
                </c:pt>
                <c:pt idx="3912">
                  <c:v>417.15234397940998</c:v>
                </c:pt>
                <c:pt idx="3913">
                  <c:v>417.185099209653</c:v>
                </c:pt>
                <c:pt idx="3914">
                  <c:v>417.21785443989609</c:v>
                </c:pt>
                <c:pt idx="3915">
                  <c:v>417.25060967013917</c:v>
                </c:pt>
                <c:pt idx="3916">
                  <c:v>417.28336490038225</c:v>
                </c:pt>
                <c:pt idx="3917">
                  <c:v>417.31612013062534</c:v>
                </c:pt>
                <c:pt idx="3918">
                  <c:v>417.34887536086836</c:v>
                </c:pt>
                <c:pt idx="3919">
                  <c:v>417.38163059111139</c:v>
                </c:pt>
                <c:pt idx="3920">
                  <c:v>417.41438582135447</c:v>
                </c:pt>
                <c:pt idx="3921">
                  <c:v>417.44714105159755</c:v>
                </c:pt>
                <c:pt idx="3922">
                  <c:v>417.47989628184064</c:v>
                </c:pt>
                <c:pt idx="3923">
                  <c:v>417.51265151208366</c:v>
                </c:pt>
                <c:pt idx="3924">
                  <c:v>417.54540674232675</c:v>
                </c:pt>
                <c:pt idx="3925">
                  <c:v>417.57816197256977</c:v>
                </c:pt>
                <c:pt idx="3926">
                  <c:v>417.61091720281286</c:v>
                </c:pt>
                <c:pt idx="3927">
                  <c:v>417.64367243305594</c:v>
                </c:pt>
                <c:pt idx="3928">
                  <c:v>417.67642766329902</c:v>
                </c:pt>
                <c:pt idx="3929">
                  <c:v>417.70918289354205</c:v>
                </c:pt>
                <c:pt idx="3930">
                  <c:v>417.74193812378508</c:v>
                </c:pt>
                <c:pt idx="3931">
                  <c:v>417.77469335402816</c:v>
                </c:pt>
                <c:pt idx="3932">
                  <c:v>417.80744858427124</c:v>
                </c:pt>
                <c:pt idx="3933">
                  <c:v>417.84020381451433</c:v>
                </c:pt>
                <c:pt idx="3934">
                  <c:v>417.87295904475735</c:v>
                </c:pt>
                <c:pt idx="3935">
                  <c:v>417.90571427500043</c:v>
                </c:pt>
                <c:pt idx="3936">
                  <c:v>417.93846950524346</c:v>
                </c:pt>
                <c:pt idx="3937">
                  <c:v>417.97122473548654</c:v>
                </c:pt>
                <c:pt idx="3938">
                  <c:v>418.00397996572963</c:v>
                </c:pt>
                <c:pt idx="3939">
                  <c:v>418.03673519597271</c:v>
                </c:pt>
                <c:pt idx="3940">
                  <c:v>418.06949042621574</c:v>
                </c:pt>
                <c:pt idx="3941">
                  <c:v>418.10224565645882</c:v>
                </c:pt>
                <c:pt idx="3942">
                  <c:v>418.13500088670185</c:v>
                </c:pt>
                <c:pt idx="3943">
                  <c:v>418.16775611694493</c:v>
                </c:pt>
                <c:pt idx="3944">
                  <c:v>418.20051134718801</c:v>
                </c:pt>
                <c:pt idx="3945">
                  <c:v>418.2332665774311</c:v>
                </c:pt>
                <c:pt idx="3946">
                  <c:v>418.26602180767412</c:v>
                </c:pt>
                <c:pt idx="3947">
                  <c:v>418.29877703791715</c:v>
                </c:pt>
                <c:pt idx="3948">
                  <c:v>418.33153226816023</c:v>
                </c:pt>
                <c:pt idx="3949">
                  <c:v>418.36428749840331</c:v>
                </c:pt>
                <c:pt idx="3950">
                  <c:v>418.3970427286464</c:v>
                </c:pt>
                <c:pt idx="3951">
                  <c:v>418.42979795888942</c:v>
                </c:pt>
                <c:pt idx="3952">
                  <c:v>418.46255318913251</c:v>
                </c:pt>
                <c:pt idx="3953">
                  <c:v>418.49530841937553</c:v>
                </c:pt>
                <c:pt idx="3954">
                  <c:v>418.52806364961862</c:v>
                </c:pt>
                <c:pt idx="3955">
                  <c:v>418.5608188798617</c:v>
                </c:pt>
                <c:pt idx="3956">
                  <c:v>418.59357411010478</c:v>
                </c:pt>
                <c:pt idx="3957">
                  <c:v>418.62632934034781</c:v>
                </c:pt>
                <c:pt idx="3958">
                  <c:v>418.65908457059089</c:v>
                </c:pt>
                <c:pt idx="3959">
                  <c:v>418.69183980083392</c:v>
                </c:pt>
                <c:pt idx="3960">
                  <c:v>418.724595031077</c:v>
                </c:pt>
                <c:pt idx="3961">
                  <c:v>418.75735026132008</c:v>
                </c:pt>
                <c:pt idx="3962">
                  <c:v>418.79010549156317</c:v>
                </c:pt>
                <c:pt idx="3963">
                  <c:v>418.82286072180619</c:v>
                </c:pt>
                <c:pt idx="3964">
                  <c:v>418.85561595204922</c:v>
                </c:pt>
                <c:pt idx="3965">
                  <c:v>418.8883711822923</c:v>
                </c:pt>
                <c:pt idx="3966">
                  <c:v>418.92112641253539</c:v>
                </c:pt>
                <c:pt idx="3967">
                  <c:v>418.95388164277847</c:v>
                </c:pt>
                <c:pt idx="3968">
                  <c:v>418.9866368730215</c:v>
                </c:pt>
                <c:pt idx="3969">
                  <c:v>419.01939210326458</c:v>
                </c:pt>
                <c:pt idx="3970">
                  <c:v>419.05214733350761</c:v>
                </c:pt>
                <c:pt idx="3971">
                  <c:v>419.08490256375069</c:v>
                </c:pt>
                <c:pt idx="3972">
                  <c:v>419.11765779399377</c:v>
                </c:pt>
                <c:pt idx="3973">
                  <c:v>419.15041302423685</c:v>
                </c:pt>
                <c:pt idx="3974">
                  <c:v>419.18316825447988</c:v>
                </c:pt>
                <c:pt idx="3975">
                  <c:v>419.21592348472291</c:v>
                </c:pt>
                <c:pt idx="3976">
                  <c:v>419.24867871496599</c:v>
                </c:pt>
                <c:pt idx="3977">
                  <c:v>419.28143394520907</c:v>
                </c:pt>
                <c:pt idx="3978">
                  <c:v>419.31418917545216</c:v>
                </c:pt>
                <c:pt idx="3979">
                  <c:v>419.34694440569518</c:v>
                </c:pt>
                <c:pt idx="3980">
                  <c:v>419.37969963593827</c:v>
                </c:pt>
                <c:pt idx="3981">
                  <c:v>419.41245486618129</c:v>
                </c:pt>
                <c:pt idx="3982">
                  <c:v>419.44521009642438</c:v>
                </c:pt>
                <c:pt idx="3983">
                  <c:v>419.47796532666746</c:v>
                </c:pt>
                <c:pt idx="3984">
                  <c:v>419.51072055691054</c:v>
                </c:pt>
                <c:pt idx="3985">
                  <c:v>419.54347578715357</c:v>
                </c:pt>
                <c:pt idx="3986">
                  <c:v>419.57623101739659</c:v>
                </c:pt>
                <c:pt idx="3987">
                  <c:v>419.60898624763968</c:v>
                </c:pt>
                <c:pt idx="3988">
                  <c:v>419.64174147788276</c:v>
                </c:pt>
                <c:pt idx="3989">
                  <c:v>419.67449670812584</c:v>
                </c:pt>
                <c:pt idx="3990">
                  <c:v>419.70725193836887</c:v>
                </c:pt>
                <c:pt idx="3991">
                  <c:v>419.74000716861195</c:v>
                </c:pt>
                <c:pt idx="3992">
                  <c:v>419.77276239885498</c:v>
                </c:pt>
                <c:pt idx="3993">
                  <c:v>419.80551762909806</c:v>
                </c:pt>
                <c:pt idx="3994">
                  <c:v>419.83827285934115</c:v>
                </c:pt>
                <c:pt idx="3995">
                  <c:v>419.87102808958423</c:v>
                </c:pt>
                <c:pt idx="3996">
                  <c:v>419.90378331982726</c:v>
                </c:pt>
                <c:pt idx="3997">
                  <c:v>419.93653855007028</c:v>
                </c:pt>
                <c:pt idx="3998">
                  <c:v>419.96929378031336</c:v>
                </c:pt>
                <c:pt idx="3999">
                  <c:v>420.00204901055645</c:v>
                </c:pt>
                <c:pt idx="4000">
                  <c:v>420.03480424079953</c:v>
                </c:pt>
                <c:pt idx="4001">
                  <c:v>420.06755947104261</c:v>
                </c:pt>
                <c:pt idx="4002">
                  <c:v>420.10031470128564</c:v>
                </c:pt>
                <c:pt idx="4003">
                  <c:v>420.13306993152867</c:v>
                </c:pt>
                <c:pt idx="4004">
                  <c:v>420.16582516177175</c:v>
                </c:pt>
                <c:pt idx="4005">
                  <c:v>420.19858039201483</c:v>
                </c:pt>
                <c:pt idx="4006">
                  <c:v>420.23133562225792</c:v>
                </c:pt>
                <c:pt idx="4007">
                  <c:v>420.26409085250094</c:v>
                </c:pt>
                <c:pt idx="4008">
                  <c:v>420.29684608274397</c:v>
                </c:pt>
                <c:pt idx="4009">
                  <c:v>420.32960131298705</c:v>
                </c:pt>
                <c:pt idx="4010">
                  <c:v>420.36235654323013</c:v>
                </c:pt>
                <c:pt idx="4011">
                  <c:v>420.39511177347322</c:v>
                </c:pt>
                <c:pt idx="4012">
                  <c:v>420.42786700371624</c:v>
                </c:pt>
                <c:pt idx="4013">
                  <c:v>420.46062223395933</c:v>
                </c:pt>
                <c:pt idx="4014">
                  <c:v>420.49337746420241</c:v>
                </c:pt>
                <c:pt idx="4015">
                  <c:v>420.52613269444544</c:v>
                </c:pt>
                <c:pt idx="4016">
                  <c:v>420.55888792468852</c:v>
                </c:pt>
                <c:pt idx="4017">
                  <c:v>420.5916431549316</c:v>
                </c:pt>
                <c:pt idx="4018">
                  <c:v>420.62439838517469</c:v>
                </c:pt>
                <c:pt idx="4019">
                  <c:v>420.65715361541771</c:v>
                </c:pt>
                <c:pt idx="4020">
                  <c:v>420.68990884566074</c:v>
                </c:pt>
                <c:pt idx="4021">
                  <c:v>420.72266407590382</c:v>
                </c:pt>
                <c:pt idx="4022">
                  <c:v>420.75541930614691</c:v>
                </c:pt>
                <c:pt idx="4023">
                  <c:v>420.78817453638999</c:v>
                </c:pt>
                <c:pt idx="4024">
                  <c:v>420.82092976663301</c:v>
                </c:pt>
                <c:pt idx="4025">
                  <c:v>420.85368499687604</c:v>
                </c:pt>
                <c:pt idx="4026">
                  <c:v>420.88644022711912</c:v>
                </c:pt>
                <c:pt idx="4027">
                  <c:v>420.91919545736221</c:v>
                </c:pt>
                <c:pt idx="4028">
                  <c:v>420.95195068760529</c:v>
                </c:pt>
                <c:pt idx="4029">
                  <c:v>420.98470591784832</c:v>
                </c:pt>
                <c:pt idx="4030">
                  <c:v>421.0174611480914</c:v>
                </c:pt>
                <c:pt idx="4031">
                  <c:v>421.05021637833443</c:v>
                </c:pt>
                <c:pt idx="4032">
                  <c:v>421.08297160857751</c:v>
                </c:pt>
                <c:pt idx="4033">
                  <c:v>421.11572683882059</c:v>
                </c:pt>
                <c:pt idx="4034">
                  <c:v>421.14848206906362</c:v>
                </c:pt>
                <c:pt idx="4035">
                  <c:v>421.18123729930676</c:v>
                </c:pt>
                <c:pt idx="4036">
                  <c:v>421.21399252954978</c:v>
                </c:pt>
                <c:pt idx="4037">
                  <c:v>421.24674775979281</c:v>
                </c:pt>
                <c:pt idx="4038">
                  <c:v>421.27950299003589</c:v>
                </c:pt>
                <c:pt idx="4039">
                  <c:v>421.31225822027898</c:v>
                </c:pt>
                <c:pt idx="4040">
                  <c:v>421.34501345052206</c:v>
                </c:pt>
                <c:pt idx="4041">
                  <c:v>421.37776868076509</c:v>
                </c:pt>
                <c:pt idx="4042">
                  <c:v>421.41052391100811</c:v>
                </c:pt>
                <c:pt idx="4043">
                  <c:v>421.4432791412512</c:v>
                </c:pt>
                <c:pt idx="4044">
                  <c:v>421.47603437149428</c:v>
                </c:pt>
                <c:pt idx="4045">
                  <c:v>421.50878960173736</c:v>
                </c:pt>
                <c:pt idx="4046">
                  <c:v>421.54154483198039</c:v>
                </c:pt>
                <c:pt idx="4047">
                  <c:v>421.57430006222347</c:v>
                </c:pt>
                <c:pt idx="4048">
                  <c:v>421.6070552924665</c:v>
                </c:pt>
                <c:pt idx="4049">
                  <c:v>421.63981052270958</c:v>
                </c:pt>
                <c:pt idx="4050">
                  <c:v>421.67256575295266</c:v>
                </c:pt>
                <c:pt idx="4051">
                  <c:v>421.70532098319575</c:v>
                </c:pt>
                <c:pt idx="4052">
                  <c:v>421.73807621343877</c:v>
                </c:pt>
                <c:pt idx="4053">
                  <c:v>421.7708314436818</c:v>
                </c:pt>
                <c:pt idx="4054">
                  <c:v>421.80358667392488</c:v>
                </c:pt>
                <c:pt idx="4055">
                  <c:v>421.83634190416797</c:v>
                </c:pt>
                <c:pt idx="4056">
                  <c:v>421.86909713441105</c:v>
                </c:pt>
                <c:pt idx="4057">
                  <c:v>421.90185236465413</c:v>
                </c:pt>
                <c:pt idx="4058">
                  <c:v>421.93460759489716</c:v>
                </c:pt>
                <c:pt idx="4059">
                  <c:v>421.96736282514019</c:v>
                </c:pt>
                <c:pt idx="4060">
                  <c:v>422.00011805538327</c:v>
                </c:pt>
                <c:pt idx="4061">
                  <c:v>422.03287328562635</c:v>
                </c:pt>
                <c:pt idx="4062">
                  <c:v>422.06562851586943</c:v>
                </c:pt>
                <c:pt idx="4063">
                  <c:v>422.09838374611246</c:v>
                </c:pt>
                <c:pt idx="4064">
                  <c:v>422.13113897635554</c:v>
                </c:pt>
                <c:pt idx="4065">
                  <c:v>422.16389420659857</c:v>
                </c:pt>
                <c:pt idx="4066">
                  <c:v>422.19664943684165</c:v>
                </c:pt>
                <c:pt idx="4067">
                  <c:v>422.22940466708474</c:v>
                </c:pt>
                <c:pt idx="4068">
                  <c:v>422.26215989732782</c:v>
                </c:pt>
                <c:pt idx="4069">
                  <c:v>422.29491512757085</c:v>
                </c:pt>
                <c:pt idx="4070">
                  <c:v>422.32767035781387</c:v>
                </c:pt>
                <c:pt idx="4071">
                  <c:v>422.36042558805696</c:v>
                </c:pt>
                <c:pt idx="4072">
                  <c:v>422.39318081830004</c:v>
                </c:pt>
                <c:pt idx="4073">
                  <c:v>422.42593604854312</c:v>
                </c:pt>
                <c:pt idx="4074">
                  <c:v>422.45869127878615</c:v>
                </c:pt>
                <c:pt idx="4075">
                  <c:v>422.49144650902917</c:v>
                </c:pt>
                <c:pt idx="4076">
                  <c:v>422.52420173927226</c:v>
                </c:pt>
                <c:pt idx="4077">
                  <c:v>422.55695696951534</c:v>
                </c:pt>
                <c:pt idx="4078">
                  <c:v>422.58971219975842</c:v>
                </c:pt>
                <c:pt idx="4079">
                  <c:v>422.62246743000151</c:v>
                </c:pt>
                <c:pt idx="4080">
                  <c:v>422.65522266024453</c:v>
                </c:pt>
                <c:pt idx="4081">
                  <c:v>422.68797789048762</c:v>
                </c:pt>
                <c:pt idx="4082">
                  <c:v>422.72073312073064</c:v>
                </c:pt>
                <c:pt idx="4083">
                  <c:v>422.75348835097373</c:v>
                </c:pt>
                <c:pt idx="4084">
                  <c:v>422.78624358121681</c:v>
                </c:pt>
                <c:pt idx="4085">
                  <c:v>422.81899881145989</c:v>
                </c:pt>
                <c:pt idx="4086">
                  <c:v>422.85175404170292</c:v>
                </c:pt>
                <c:pt idx="4087">
                  <c:v>422.88450927194594</c:v>
                </c:pt>
                <c:pt idx="4088">
                  <c:v>422.91726450218903</c:v>
                </c:pt>
                <c:pt idx="4089">
                  <c:v>422.95001973243211</c:v>
                </c:pt>
                <c:pt idx="4090">
                  <c:v>422.98277496267519</c:v>
                </c:pt>
                <c:pt idx="4091">
                  <c:v>423.01553019291822</c:v>
                </c:pt>
                <c:pt idx="4092">
                  <c:v>423.04828542316125</c:v>
                </c:pt>
                <c:pt idx="4093">
                  <c:v>423.08104065340433</c:v>
                </c:pt>
                <c:pt idx="4094">
                  <c:v>423.11379588364741</c:v>
                </c:pt>
                <c:pt idx="4095">
                  <c:v>423.1465511138905</c:v>
                </c:pt>
                <c:pt idx="4096">
                  <c:v>423.17930634413352</c:v>
                </c:pt>
                <c:pt idx="4097">
                  <c:v>423.21206157437655</c:v>
                </c:pt>
                <c:pt idx="4098">
                  <c:v>423.24481680461963</c:v>
                </c:pt>
                <c:pt idx="4099">
                  <c:v>423.27757203486271</c:v>
                </c:pt>
                <c:pt idx="4100">
                  <c:v>423.3103272651058</c:v>
                </c:pt>
                <c:pt idx="4101">
                  <c:v>423.34308249534888</c:v>
                </c:pt>
                <c:pt idx="4102">
                  <c:v>423.37583772559196</c:v>
                </c:pt>
                <c:pt idx="4103">
                  <c:v>423.40859295583499</c:v>
                </c:pt>
                <c:pt idx="4104">
                  <c:v>423.44134818607802</c:v>
                </c:pt>
                <c:pt idx="4105">
                  <c:v>423.4741034163211</c:v>
                </c:pt>
                <c:pt idx="4106">
                  <c:v>423.50685864656418</c:v>
                </c:pt>
                <c:pt idx="4107">
                  <c:v>423.53961387680727</c:v>
                </c:pt>
                <c:pt idx="4108">
                  <c:v>423.57236910705029</c:v>
                </c:pt>
                <c:pt idx="4109">
                  <c:v>423.60512433729332</c:v>
                </c:pt>
                <c:pt idx="4110">
                  <c:v>423.6378795675364</c:v>
                </c:pt>
                <c:pt idx="4111">
                  <c:v>423.67063479777948</c:v>
                </c:pt>
                <c:pt idx="4112">
                  <c:v>423.70339002802257</c:v>
                </c:pt>
                <c:pt idx="4113">
                  <c:v>423.73614525826559</c:v>
                </c:pt>
                <c:pt idx="4114">
                  <c:v>423.76890048850868</c:v>
                </c:pt>
                <c:pt idx="4115">
                  <c:v>423.8016557187517</c:v>
                </c:pt>
                <c:pt idx="4116">
                  <c:v>423.83441094899479</c:v>
                </c:pt>
                <c:pt idx="4117">
                  <c:v>423.86716617923787</c:v>
                </c:pt>
                <c:pt idx="4118">
                  <c:v>423.8999214094809</c:v>
                </c:pt>
                <c:pt idx="4119">
                  <c:v>423.93267663972398</c:v>
                </c:pt>
                <c:pt idx="4120">
                  <c:v>423.96543186996701</c:v>
                </c:pt>
                <c:pt idx="4121">
                  <c:v>423.99818710021009</c:v>
                </c:pt>
                <c:pt idx="4122">
                  <c:v>424.03094233045317</c:v>
                </c:pt>
                <c:pt idx="4123">
                  <c:v>424.06369756069626</c:v>
                </c:pt>
                <c:pt idx="4124">
                  <c:v>424.09645279093934</c:v>
                </c:pt>
                <c:pt idx="4125">
                  <c:v>424.12920802118236</c:v>
                </c:pt>
                <c:pt idx="4126">
                  <c:v>424.16196325142539</c:v>
                </c:pt>
                <c:pt idx="4127">
                  <c:v>424.19471848166847</c:v>
                </c:pt>
                <c:pt idx="4128">
                  <c:v>424.22747371191156</c:v>
                </c:pt>
                <c:pt idx="4129">
                  <c:v>424.26022894215464</c:v>
                </c:pt>
                <c:pt idx="4130">
                  <c:v>424.29298417239767</c:v>
                </c:pt>
                <c:pt idx="4131">
                  <c:v>424.32573940264075</c:v>
                </c:pt>
                <c:pt idx="4132">
                  <c:v>424.35849463288378</c:v>
                </c:pt>
                <c:pt idx="4133">
                  <c:v>424.39124986312686</c:v>
                </c:pt>
                <c:pt idx="4134">
                  <c:v>424.42400509336994</c:v>
                </c:pt>
                <c:pt idx="4135">
                  <c:v>424.45676032361303</c:v>
                </c:pt>
                <c:pt idx="4136">
                  <c:v>424.48951555385605</c:v>
                </c:pt>
                <c:pt idx="4137">
                  <c:v>424.52227078409908</c:v>
                </c:pt>
                <c:pt idx="4138">
                  <c:v>424.55502601434216</c:v>
                </c:pt>
                <c:pt idx="4139">
                  <c:v>424.58778124458524</c:v>
                </c:pt>
                <c:pt idx="4140">
                  <c:v>424.62053647482833</c:v>
                </c:pt>
                <c:pt idx="4141">
                  <c:v>424.65329170507135</c:v>
                </c:pt>
                <c:pt idx="4142">
                  <c:v>424.68604693531438</c:v>
                </c:pt>
                <c:pt idx="4143">
                  <c:v>424.71880216555746</c:v>
                </c:pt>
                <c:pt idx="4144">
                  <c:v>424.75155739580055</c:v>
                </c:pt>
                <c:pt idx="4145">
                  <c:v>424.78431262604363</c:v>
                </c:pt>
                <c:pt idx="4146">
                  <c:v>424.81706785628671</c:v>
                </c:pt>
                <c:pt idx="4147">
                  <c:v>424.84982308652974</c:v>
                </c:pt>
                <c:pt idx="4148">
                  <c:v>424.88257831677282</c:v>
                </c:pt>
                <c:pt idx="4149">
                  <c:v>424.91533354701585</c:v>
                </c:pt>
                <c:pt idx="4150">
                  <c:v>424.94808877725893</c:v>
                </c:pt>
                <c:pt idx="4151">
                  <c:v>424.98084400750201</c:v>
                </c:pt>
                <c:pt idx="4152">
                  <c:v>425.0135992377451</c:v>
                </c:pt>
                <c:pt idx="4153">
                  <c:v>425.04635446798812</c:v>
                </c:pt>
                <c:pt idx="4154">
                  <c:v>425.07910969823115</c:v>
                </c:pt>
                <c:pt idx="4155">
                  <c:v>425.11186492847423</c:v>
                </c:pt>
                <c:pt idx="4156">
                  <c:v>425.14462015871732</c:v>
                </c:pt>
                <c:pt idx="4157">
                  <c:v>425.1773753889604</c:v>
                </c:pt>
                <c:pt idx="4158">
                  <c:v>425.21013061920343</c:v>
                </c:pt>
                <c:pt idx="4159">
                  <c:v>425.24288584944645</c:v>
                </c:pt>
                <c:pt idx="4160">
                  <c:v>425.27564107968954</c:v>
                </c:pt>
                <c:pt idx="4161">
                  <c:v>425.30839630993262</c:v>
                </c:pt>
                <c:pt idx="4162">
                  <c:v>425.3411515401757</c:v>
                </c:pt>
                <c:pt idx="4163">
                  <c:v>425.37390677041873</c:v>
                </c:pt>
                <c:pt idx="4164">
                  <c:v>425.40666200066175</c:v>
                </c:pt>
                <c:pt idx="4165">
                  <c:v>425.43941723090484</c:v>
                </c:pt>
                <c:pt idx="4166">
                  <c:v>425.47217246114792</c:v>
                </c:pt>
                <c:pt idx="4167">
                  <c:v>425.504927691391</c:v>
                </c:pt>
                <c:pt idx="4168">
                  <c:v>425.53768292163409</c:v>
                </c:pt>
                <c:pt idx="4169">
                  <c:v>425.57043815187717</c:v>
                </c:pt>
                <c:pt idx="4170">
                  <c:v>425.6031933821202</c:v>
                </c:pt>
                <c:pt idx="4171">
                  <c:v>425.63594861236322</c:v>
                </c:pt>
                <c:pt idx="4172">
                  <c:v>425.66870384260631</c:v>
                </c:pt>
                <c:pt idx="4173">
                  <c:v>425.70145907284939</c:v>
                </c:pt>
                <c:pt idx="4174">
                  <c:v>425.73421430309247</c:v>
                </c:pt>
                <c:pt idx="4175">
                  <c:v>425.7669695333355</c:v>
                </c:pt>
                <c:pt idx="4176">
                  <c:v>425.79972476357852</c:v>
                </c:pt>
                <c:pt idx="4177">
                  <c:v>425.83247999382161</c:v>
                </c:pt>
                <c:pt idx="4178">
                  <c:v>425.86523522406469</c:v>
                </c:pt>
                <c:pt idx="4179">
                  <c:v>425.89799045430777</c:v>
                </c:pt>
                <c:pt idx="4180">
                  <c:v>425.9307456845508</c:v>
                </c:pt>
                <c:pt idx="4181">
                  <c:v>425.96350091479383</c:v>
                </c:pt>
                <c:pt idx="4182">
                  <c:v>425.99625614503691</c:v>
                </c:pt>
                <c:pt idx="4183">
                  <c:v>426.02901137527999</c:v>
                </c:pt>
                <c:pt idx="4184">
                  <c:v>426.06176660552308</c:v>
                </c:pt>
                <c:pt idx="4185">
                  <c:v>426.0945218357661</c:v>
                </c:pt>
                <c:pt idx="4186">
                  <c:v>426.12727706600919</c:v>
                </c:pt>
                <c:pt idx="4187">
                  <c:v>426.16003229625221</c:v>
                </c:pt>
                <c:pt idx="4188">
                  <c:v>426.19278752649529</c:v>
                </c:pt>
                <c:pt idx="4189">
                  <c:v>426.22554275673838</c:v>
                </c:pt>
                <c:pt idx="4190">
                  <c:v>426.25829798698146</c:v>
                </c:pt>
                <c:pt idx="4191">
                  <c:v>426.29105321722454</c:v>
                </c:pt>
                <c:pt idx="4192">
                  <c:v>426.32380844746757</c:v>
                </c:pt>
                <c:pt idx="4193">
                  <c:v>426.3565636777106</c:v>
                </c:pt>
                <c:pt idx="4194">
                  <c:v>426.38931890795368</c:v>
                </c:pt>
                <c:pt idx="4195">
                  <c:v>426.42207413819676</c:v>
                </c:pt>
                <c:pt idx="4196">
                  <c:v>426.45482936843985</c:v>
                </c:pt>
                <c:pt idx="4197">
                  <c:v>426.48758459868287</c:v>
                </c:pt>
                <c:pt idx="4198">
                  <c:v>426.52033982892596</c:v>
                </c:pt>
                <c:pt idx="4199">
                  <c:v>426.55309505916898</c:v>
                </c:pt>
                <c:pt idx="4200">
                  <c:v>426.58585028941206</c:v>
                </c:pt>
                <c:pt idx="4201">
                  <c:v>426.61860551965515</c:v>
                </c:pt>
                <c:pt idx="4202">
                  <c:v>426.65136074989817</c:v>
                </c:pt>
                <c:pt idx="4203">
                  <c:v>426.68411598014126</c:v>
                </c:pt>
                <c:pt idx="4204">
                  <c:v>426.71687121038428</c:v>
                </c:pt>
                <c:pt idx="4205">
                  <c:v>426.74962644062737</c:v>
                </c:pt>
                <c:pt idx="4206">
                  <c:v>426.78238167087045</c:v>
                </c:pt>
                <c:pt idx="4207">
                  <c:v>426.81513690111353</c:v>
                </c:pt>
                <c:pt idx="4208">
                  <c:v>426.84789213135656</c:v>
                </c:pt>
                <c:pt idx="4209">
                  <c:v>426.88064736159959</c:v>
                </c:pt>
                <c:pt idx="4210">
                  <c:v>426.91340259184267</c:v>
                </c:pt>
                <c:pt idx="4211">
                  <c:v>426.94615782208575</c:v>
                </c:pt>
                <c:pt idx="4212">
                  <c:v>426.97891305232883</c:v>
                </c:pt>
                <c:pt idx="4213">
                  <c:v>427.01166828257192</c:v>
                </c:pt>
                <c:pt idx="4214">
                  <c:v>427.04442351281494</c:v>
                </c:pt>
                <c:pt idx="4215">
                  <c:v>427.07717874305803</c:v>
                </c:pt>
                <c:pt idx="4216">
                  <c:v>427.10993397330105</c:v>
                </c:pt>
                <c:pt idx="4217">
                  <c:v>427.14268920354414</c:v>
                </c:pt>
                <c:pt idx="4218">
                  <c:v>427.17544443378722</c:v>
                </c:pt>
                <c:pt idx="4219">
                  <c:v>427.2081996640303</c:v>
                </c:pt>
                <c:pt idx="4220">
                  <c:v>427.24095489427333</c:v>
                </c:pt>
                <c:pt idx="4221">
                  <c:v>427.27371012451636</c:v>
                </c:pt>
                <c:pt idx="4222">
                  <c:v>427.30646535475944</c:v>
                </c:pt>
                <c:pt idx="4223">
                  <c:v>427.33922058500252</c:v>
                </c:pt>
                <c:pt idx="4224">
                  <c:v>427.37197581524561</c:v>
                </c:pt>
                <c:pt idx="4225">
                  <c:v>427.40473104548863</c:v>
                </c:pt>
                <c:pt idx="4226">
                  <c:v>427.43748627573166</c:v>
                </c:pt>
                <c:pt idx="4227">
                  <c:v>427.47024150597474</c:v>
                </c:pt>
                <c:pt idx="4228">
                  <c:v>427.50299673621782</c:v>
                </c:pt>
                <c:pt idx="4229">
                  <c:v>427.53575196646091</c:v>
                </c:pt>
                <c:pt idx="4230">
                  <c:v>427.56850719670393</c:v>
                </c:pt>
                <c:pt idx="4231">
                  <c:v>427.60126242694696</c:v>
                </c:pt>
                <c:pt idx="4232">
                  <c:v>427.6340176571901</c:v>
                </c:pt>
                <c:pt idx="4233">
                  <c:v>427.66677288743313</c:v>
                </c:pt>
                <c:pt idx="4234">
                  <c:v>427.69952811767621</c:v>
                </c:pt>
                <c:pt idx="4235">
                  <c:v>427.73228334791929</c:v>
                </c:pt>
                <c:pt idx="4236">
                  <c:v>427.76503857816238</c:v>
                </c:pt>
                <c:pt idx="4237">
                  <c:v>427.7977938084054</c:v>
                </c:pt>
                <c:pt idx="4238">
                  <c:v>427.83054903864843</c:v>
                </c:pt>
                <c:pt idx="4239">
                  <c:v>427.86330426889151</c:v>
                </c:pt>
                <c:pt idx="4240">
                  <c:v>427.89605949913459</c:v>
                </c:pt>
                <c:pt idx="4241">
                  <c:v>427.92881472937768</c:v>
                </c:pt>
                <c:pt idx="4242">
                  <c:v>427.9615699596207</c:v>
                </c:pt>
                <c:pt idx="4243">
                  <c:v>427.99432518986373</c:v>
                </c:pt>
                <c:pt idx="4244">
                  <c:v>428.02708042010681</c:v>
                </c:pt>
                <c:pt idx="4245">
                  <c:v>428.0598356503499</c:v>
                </c:pt>
                <c:pt idx="4246">
                  <c:v>428.09259088059298</c:v>
                </c:pt>
                <c:pt idx="4247">
                  <c:v>428.12534611083601</c:v>
                </c:pt>
                <c:pt idx="4248">
                  <c:v>428.15810134107903</c:v>
                </c:pt>
                <c:pt idx="4249">
                  <c:v>428.19085657132212</c:v>
                </c:pt>
                <c:pt idx="4250">
                  <c:v>428.2236118015652</c:v>
                </c:pt>
                <c:pt idx="4251">
                  <c:v>428.25636703180828</c:v>
                </c:pt>
                <c:pt idx="4252">
                  <c:v>428.28912226205131</c:v>
                </c:pt>
                <c:pt idx="4253">
                  <c:v>428.32187749229439</c:v>
                </c:pt>
                <c:pt idx="4254">
                  <c:v>428.35463272253747</c:v>
                </c:pt>
                <c:pt idx="4255">
                  <c:v>428.3873879527805</c:v>
                </c:pt>
                <c:pt idx="4256">
                  <c:v>428.42014318302358</c:v>
                </c:pt>
                <c:pt idx="4257">
                  <c:v>428.45289841326667</c:v>
                </c:pt>
                <c:pt idx="4258">
                  <c:v>428.48565364350975</c:v>
                </c:pt>
                <c:pt idx="4259">
                  <c:v>428.51840887375278</c:v>
                </c:pt>
                <c:pt idx="4260">
                  <c:v>428.5511641039958</c:v>
                </c:pt>
                <c:pt idx="4261">
                  <c:v>428.58391933423889</c:v>
                </c:pt>
                <c:pt idx="4262">
                  <c:v>428.61667456448197</c:v>
                </c:pt>
                <c:pt idx="4263">
                  <c:v>428.64942979472505</c:v>
                </c:pt>
                <c:pt idx="4264">
                  <c:v>428.68218502496808</c:v>
                </c:pt>
                <c:pt idx="4265">
                  <c:v>428.71494025521116</c:v>
                </c:pt>
                <c:pt idx="4266">
                  <c:v>428.74769548545419</c:v>
                </c:pt>
                <c:pt idx="4267">
                  <c:v>428.78045071569727</c:v>
                </c:pt>
                <c:pt idx="4268">
                  <c:v>428.81320594594035</c:v>
                </c:pt>
                <c:pt idx="4269">
                  <c:v>428.84596117618338</c:v>
                </c:pt>
                <c:pt idx="4270">
                  <c:v>428.87871640642646</c:v>
                </c:pt>
                <c:pt idx="4271">
                  <c:v>428.91147163666949</c:v>
                </c:pt>
                <c:pt idx="4272">
                  <c:v>428.94422686691257</c:v>
                </c:pt>
                <c:pt idx="4273">
                  <c:v>428.97698209715566</c:v>
                </c:pt>
                <c:pt idx="4274">
                  <c:v>429.00973732739874</c:v>
                </c:pt>
                <c:pt idx="4275">
                  <c:v>429.04249255764176</c:v>
                </c:pt>
                <c:pt idx="4276">
                  <c:v>429.07524778788485</c:v>
                </c:pt>
                <c:pt idx="4277">
                  <c:v>429.10800301812787</c:v>
                </c:pt>
                <c:pt idx="4278">
                  <c:v>429.14075824837096</c:v>
                </c:pt>
                <c:pt idx="4279">
                  <c:v>429.17351347861404</c:v>
                </c:pt>
                <c:pt idx="4280">
                  <c:v>429.20626870885712</c:v>
                </c:pt>
                <c:pt idx="4281">
                  <c:v>429.23902393910015</c:v>
                </c:pt>
                <c:pt idx="4282">
                  <c:v>429.27177916934323</c:v>
                </c:pt>
                <c:pt idx="4283">
                  <c:v>429.30453439958626</c:v>
                </c:pt>
                <c:pt idx="4284">
                  <c:v>429.33728962982934</c:v>
                </c:pt>
                <c:pt idx="4285">
                  <c:v>429.37004486007243</c:v>
                </c:pt>
                <c:pt idx="4286">
                  <c:v>429.40280009031551</c:v>
                </c:pt>
                <c:pt idx="4287">
                  <c:v>429.43555532055854</c:v>
                </c:pt>
                <c:pt idx="4288">
                  <c:v>429.46831055080156</c:v>
                </c:pt>
                <c:pt idx="4289">
                  <c:v>429.50106578104464</c:v>
                </c:pt>
                <c:pt idx="4290">
                  <c:v>429.53382101128773</c:v>
                </c:pt>
                <c:pt idx="4291">
                  <c:v>429.56657624153081</c:v>
                </c:pt>
                <c:pt idx="4292">
                  <c:v>429.59933147177384</c:v>
                </c:pt>
                <c:pt idx="4293">
                  <c:v>429.63208670201686</c:v>
                </c:pt>
                <c:pt idx="4294">
                  <c:v>429.66484193225995</c:v>
                </c:pt>
                <c:pt idx="4295">
                  <c:v>429.69759716250303</c:v>
                </c:pt>
                <c:pt idx="4296">
                  <c:v>429.73035239274611</c:v>
                </c:pt>
                <c:pt idx="4297">
                  <c:v>429.76310762298914</c:v>
                </c:pt>
                <c:pt idx="4298">
                  <c:v>429.79586285323222</c:v>
                </c:pt>
                <c:pt idx="4299">
                  <c:v>429.82861808347531</c:v>
                </c:pt>
                <c:pt idx="4300">
                  <c:v>429.86137331371833</c:v>
                </c:pt>
                <c:pt idx="4301">
                  <c:v>429.89412854396141</c:v>
                </c:pt>
                <c:pt idx="4302">
                  <c:v>429.9268837742045</c:v>
                </c:pt>
                <c:pt idx="4303">
                  <c:v>429.95963900444758</c:v>
                </c:pt>
                <c:pt idx="4304">
                  <c:v>429.99239423469061</c:v>
                </c:pt>
                <c:pt idx="4305">
                  <c:v>430.02514946493363</c:v>
                </c:pt>
                <c:pt idx="4306">
                  <c:v>430.05790469517672</c:v>
                </c:pt>
                <c:pt idx="4307">
                  <c:v>430.0906599254198</c:v>
                </c:pt>
                <c:pt idx="4308">
                  <c:v>430.12341515566288</c:v>
                </c:pt>
                <c:pt idx="4309">
                  <c:v>430.15617038590591</c:v>
                </c:pt>
                <c:pt idx="4310">
                  <c:v>430.18892561614894</c:v>
                </c:pt>
                <c:pt idx="4311">
                  <c:v>430.22168084639202</c:v>
                </c:pt>
                <c:pt idx="4312">
                  <c:v>430.2544360766351</c:v>
                </c:pt>
                <c:pt idx="4313">
                  <c:v>430.28719130687819</c:v>
                </c:pt>
                <c:pt idx="4314">
                  <c:v>430.31994653712121</c:v>
                </c:pt>
                <c:pt idx="4315">
                  <c:v>430.35270176736424</c:v>
                </c:pt>
                <c:pt idx="4316">
                  <c:v>430.38545699760732</c:v>
                </c:pt>
                <c:pt idx="4317">
                  <c:v>430.4182122278504</c:v>
                </c:pt>
                <c:pt idx="4318">
                  <c:v>430.45096745809349</c:v>
                </c:pt>
                <c:pt idx="4319">
                  <c:v>430.48372268833651</c:v>
                </c:pt>
                <c:pt idx="4320">
                  <c:v>430.51647791857965</c:v>
                </c:pt>
                <c:pt idx="4321">
                  <c:v>430.54923314882268</c:v>
                </c:pt>
                <c:pt idx="4322">
                  <c:v>430.58198837906571</c:v>
                </c:pt>
                <c:pt idx="4323">
                  <c:v>430.61474360930879</c:v>
                </c:pt>
                <c:pt idx="4324">
                  <c:v>430.64749883955187</c:v>
                </c:pt>
                <c:pt idx="4325">
                  <c:v>430.68025406979496</c:v>
                </c:pt>
                <c:pt idx="4326">
                  <c:v>430.71300930003798</c:v>
                </c:pt>
                <c:pt idx="4327">
                  <c:v>430.74576453028101</c:v>
                </c:pt>
                <c:pt idx="4328">
                  <c:v>430.77851976052409</c:v>
                </c:pt>
                <c:pt idx="4329">
                  <c:v>430.81127499076717</c:v>
                </c:pt>
                <c:pt idx="4330">
                  <c:v>430.84403022101026</c:v>
                </c:pt>
                <c:pt idx="4331">
                  <c:v>430.87678545125328</c:v>
                </c:pt>
                <c:pt idx="4332">
                  <c:v>430.90954068149631</c:v>
                </c:pt>
                <c:pt idx="4333">
                  <c:v>430.94229591173939</c:v>
                </c:pt>
                <c:pt idx="4334">
                  <c:v>430.97505114198248</c:v>
                </c:pt>
                <c:pt idx="4335">
                  <c:v>431.00780637222556</c:v>
                </c:pt>
                <c:pt idx="4336">
                  <c:v>431.04056160246859</c:v>
                </c:pt>
                <c:pt idx="4337">
                  <c:v>431.07331683271167</c:v>
                </c:pt>
                <c:pt idx="4338">
                  <c:v>431.10607206295469</c:v>
                </c:pt>
                <c:pt idx="4339">
                  <c:v>431.13882729319778</c:v>
                </c:pt>
                <c:pt idx="4340">
                  <c:v>431.17158252344086</c:v>
                </c:pt>
                <c:pt idx="4341">
                  <c:v>431.20433775368394</c:v>
                </c:pt>
                <c:pt idx="4342">
                  <c:v>431.23709298392703</c:v>
                </c:pt>
                <c:pt idx="4343">
                  <c:v>431.26984821417005</c:v>
                </c:pt>
                <c:pt idx="4344">
                  <c:v>431.30260344441308</c:v>
                </c:pt>
                <c:pt idx="4345">
                  <c:v>431.33535867465616</c:v>
                </c:pt>
                <c:pt idx="4346">
                  <c:v>431.36811390489925</c:v>
                </c:pt>
                <c:pt idx="4347">
                  <c:v>431.40086913514233</c:v>
                </c:pt>
                <c:pt idx="4348">
                  <c:v>431.43362436538536</c:v>
                </c:pt>
                <c:pt idx="4349">
                  <c:v>431.46637959562844</c:v>
                </c:pt>
                <c:pt idx="4350">
                  <c:v>431.49913482587147</c:v>
                </c:pt>
                <c:pt idx="4351">
                  <c:v>431.53189005611455</c:v>
                </c:pt>
                <c:pt idx="4352">
                  <c:v>431.56464528635763</c:v>
                </c:pt>
                <c:pt idx="4353">
                  <c:v>431.59740051660066</c:v>
                </c:pt>
                <c:pt idx="4354">
                  <c:v>431.63015574684374</c:v>
                </c:pt>
                <c:pt idx="4355">
                  <c:v>431.66291097708677</c:v>
                </c:pt>
                <c:pt idx="4356">
                  <c:v>431.69566620732985</c:v>
                </c:pt>
                <c:pt idx="4357">
                  <c:v>431.72842143757293</c:v>
                </c:pt>
                <c:pt idx="4358">
                  <c:v>431.76117666781602</c:v>
                </c:pt>
                <c:pt idx="4359">
                  <c:v>431.79393189805904</c:v>
                </c:pt>
                <c:pt idx="4360">
                  <c:v>431.82668712830207</c:v>
                </c:pt>
                <c:pt idx="4361">
                  <c:v>431.85944235854515</c:v>
                </c:pt>
                <c:pt idx="4362">
                  <c:v>431.89219758878824</c:v>
                </c:pt>
                <c:pt idx="4363">
                  <c:v>431.92495281903132</c:v>
                </c:pt>
                <c:pt idx="4364">
                  <c:v>431.9577080492744</c:v>
                </c:pt>
                <c:pt idx="4365">
                  <c:v>431.99046327951743</c:v>
                </c:pt>
                <c:pt idx="4366">
                  <c:v>432.02321850976051</c:v>
                </c:pt>
                <c:pt idx="4367">
                  <c:v>432.05597374000354</c:v>
                </c:pt>
                <c:pt idx="4368">
                  <c:v>432.08872897024662</c:v>
                </c:pt>
                <c:pt idx="4369">
                  <c:v>432.1214842004897</c:v>
                </c:pt>
                <c:pt idx="4370">
                  <c:v>432.15423943073279</c:v>
                </c:pt>
                <c:pt idx="4371">
                  <c:v>432.18699466097581</c:v>
                </c:pt>
                <c:pt idx="4372">
                  <c:v>432.21974989121884</c:v>
                </c:pt>
                <c:pt idx="4373">
                  <c:v>432.25250512146192</c:v>
                </c:pt>
                <c:pt idx="4374">
                  <c:v>432.28526035170501</c:v>
                </c:pt>
                <c:pt idx="4375">
                  <c:v>432.31801558194809</c:v>
                </c:pt>
                <c:pt idx="4376">
                  <c:v>432.35077081219112</c:v>
                </c:pt>
                <c:pt idx="4377">
                  <c:v>432.38352604243414</c:v>
                </c:pt>
                <c:pt idx="4378">
                  <c:v>432.41628127267722</c:v>
                </c:pt>
                <c:pt idx="4379">
                  <c:v>432.44903650292031</c:v>
                </c:pt>
                <c:pt idx="4380">
                  <c:v>432.48179173316339</c:v>
                </c:pt>
                <c:pt idx="4381">
                  <c:v>432.51454696340642</c:v>
                </c:pt>
                <c:pt idx="4382">
                  <c:v>432.54730219364944</c:v>
                </c:pt>
                <c:pt idx="4383">
                  <c:v>432.58005742389253</c:v>
                </c:pt>
                <c:pt idx="4384">
                  <c:v>432.61281265413561</c:v>
                </c:pt>
                <c:pt idx="4385">
                  <c:v>432.64556788437869</c:v>
                </c:pt>
                <c:pt idx="4386">
                  <c:v>432.67832311462178</c:v>
                </c:pt>
                <c:pt idx="4387">
                  <c:v>432.71107834486486</c:v>
                </c:pt>
                <c:pt idx="4388">
                  <c:v>432.74383357510789</c:v>
                </c:pt>
                <c:pt idx="4389">
                  <c:v>432.77658880535091</c:v>
                </c:pt>
                <c:pt idx="4390">
                  <c:v>432.80934403559399</c:v>
                </c:pt>
                <c:pt idx="4391">
                  <c:v>432.84209926583708</c:v>
                </c:pt>
                <c:pt idx="4392">
                  <c:v>432.87485449608016</c:v>
                </c:pt>
                <c:pt idx="4393">
                  <c:v>432.90760972632319</c:v>
                </c:pt>
                <c:pt idx="4394">
                  <c:v>432.94036495656621</c:v>
                </c:pt>
                <c:pt idx="4395">
                  <c:v>432.9731201868093</c:v>
                </c:pt>
                <c:pt idx="4396">
                  <c:v>433.00587541705238</c:v>
                </c:pt>
                <c:pt idx="4397">
                  <c:v>433.03863064729546</c:v>
                </c:pt>
                <c:pt idx="4398">
                  <c:v>433.07138587753849</c:v>
                </c:pt>
                <c:pt idx="4399">
                  <c:v>433.10414110778152</c:v>
                </c:pt>
                <c:pt idx="4400">
                  <c:v>433.1368963380246</c:v>
                </c:pt>
                <c:pt idx="4401">
                  <c:v>433.16965156826768</c:v>
                </c:pt>
                <c:pt idx="4402">
                  <c:v>433.20240679851076</c:v>
                </c:pt>
                <c:pt idx="4403">
                  <c:v>433.23516202875379</c:v>
                </c:pt>
                <c:pt idx="4404">
                  <c:v>433.26791725899687</c:v>
                </c:pt>
                <c:pt idx="4405">
                  <c:v>433.3006724892399</c:v>
                </c:pt>
                <c:pt idx="4406">
                  <c:v>433.33342771948298</c:v>
                </c:pt>
                <c:pt idx="4407">
                  <c:v>433.36618294972607</c:v>
                </c:pt>
                <c:pt idx="4408">
                  <c:v>433.39893817996915</c:v>
                </c:pt>
                <c:pt idx="4409">
                  <c:v>433.43169341021223</c:v>
                </c:pt>
                <c:pt idx="4410">
                  <c:v>433.46444864045526</c:v>
                </c:pt>
                <c:pt idx="4411">
                  <c:v>433.49720387069829</c:v>
                </c:pt>
                <c:pt idx="4412">
                  <c:v>433.52995910094137</c:v>
                </c:pt>
                <c:pt idx="4413">
                  <c:v>433.56271433118445</c:v>
                </c:pt>
                <c:pt idx="4414">
                  <c:v>433.59546956142754</c:v>
                </c:pt>
                <c:pt idx="4415">
                  <c:v>433.62822479167056</c:v>
                </c:pt>
                <c:pt idx="4416">
                  <c:v>433.66098002191359</c:v>
                </c:pt>
                <c:pt idx="4417">
                  <c:v>433.69373525215667</c:v>
                </c:pt>
                <c:pt idx="4418">
                  <c:v>433.72649048239975</c:v>
                </c:pt>
                <c:pt idx="4419">
                  <c:v>433.75924571264284</c:v>
                </c:pt>
                <c:pt idx="4420">
                  <c:v>433.79200094288586</c:v>
                </c:pt>
                <c:pt idx="4421">
                  <c:v>433.82475617312895</c:v>
                </c:pt>
                <c:pt idx="4422">
                  <c:v>433.85751140337197</c:v>
                </c:pt>
                <c:pt idx="4423">
                  <c:v>433.89026663361506</c:v>
                </c:pt>
                <c:pt idx="4424">
                  <c:v>433.92302186385814</c:v>
                </c:pt>
                <c:pt idx="4425">
                  <c:v>433.95577709410122</c:v>
                </c:pt>
                <c:pt idx="4426">
                  <c:v>433.98853232434425</c:v>
                </c:pt>
                <c:pt idx="4427">
                  <c:v>434.02128755458727</c:v>
                </c:pt>
                <c:pt idx="4428">
                  <c:v>434.05404278483036</c:v>
                </c:pt>
                <c:pt idx="4429">
                  <c:v>434.08679801507344</c:v>
                </c:pt>
                <c:pt idx="4430">
                  <c:v>434.11955324531652</c:v>
                </c:pt>
                <c:pt idx="4431">
                  <c:v>434.15230847555961</c:v>
                </c:pt>
                <c:pt idx="4432">
                  <c:v>434.18506370580263</c:v>
                </c:pt>
                <c:pt idx="4433">
                  <c:v>434.21781893604572</c:v>
                </c:pt>
                <c:pt idx="4434">
                  <c:v>434.25057416628874</c:v>
                </c:pt>
                <c:pt idx="4435">
                  <c:v>434.28332939653183</c:v>
                </c:pt>
                <c:pt idx="4436">
                  <c:v>434.31608462677491</c:v>
                </c:pt>
                <c:pt idx="4437">
                  <c:v>434.34883985701794</c:v>
                </c:pt>
                <c:pt idx="4438">
                  <c:v>434.38159508726102</c:v>
                </c:pt>
                <c:pt idx="4439">
                  <c:v>434.41435031750405</c:v>
                </c:pt>
                <c:pt idx="4440">
                  <c:v>434.44710554774713</c:v>
                </c:pt>
                <c:pt idx="4441">
                  <c:v>434.47986077799021</c:v>
                </c:pt>
                <c:pt idx="4442">
                  <c:v>434.51261600823329</c:v>
                </c:pt>
                <c:pt idx="4443">
                  <c:v>434.54537123847632</c:v>
                </c:pt>
                <c:pt idx="4444">
                  <c:v>434.57812646871935</c:v>
                </c:pt>
                <c:pt idx="4445">
                  <c:v>434.61088169896243</c:v>
                </c:pt>
                <c:pt idx="4446">
                  <c:v>434.64363692920551</c:v>
                </c:pt>
                <c:pt idx="4447">
                  <c:v>434.6763921594486</c:v>
                </c:pt>
                <c:pt idx="4448">
                  <c:v>434.70914738969162</c:v>
                </c:pt>
                <c:pt idx="4449">
                  <c:v>434.74190261993465</c:v>
                </c:pt>
                <c:pt idx="4450">
                  <c:v>434.77465785017779</c:v>
                </c:pt>
                <c:pt idx="4451">
                  <c:v>434.80741308042082</c:v>
                </c:pt>
                <c:pt idx="4452">
                  <c:v>434.8401683106639</c:v>
                </c:pt>
                <c:pt idx="4453">
                  <c:v>434.87292354090698</c:v>
                </c:pt>
                <c:pt idx="4454">
                  <c:v>434.90567877115006</c:v>
                </c:pt>
                <c:pt idx="4455">
                  <c:v>434.93843400139309</c:v>
                </c:pt>
                <c:pt idx="4456">
                  <c:v>434.97118923163612</c:v>
                </c:pt>
                <c:pt idx="4457">
                  <c:v>435.0039444618792</c:v>
                </c:pt>
                <c:pt idx="4458">
                  <c:v>435.03669969212228</c:v>
                </c:pt>
                <c:pt idx="4459">
                  <c:v>435.06945492236537</c:v>
                </c:pt>
                <c:pt idx="4460">
                  <c:v>435.10221015260839</c:v>
                </c:pt>
                <c:pt idx="4461">
                  <c:v>435.13496538285142</c:v>
                </c:pt>
                <c:pt idx="4462">
                  <c:v>435.1677206130945</c:v>
                </c:pt>
                <c:pt idx="4463">
                  <c:v>435.20047584333759</c:v>
                </c:pt>
                <c:pt idx="4464">
                  <c:v>435.23323107358067</c:v>
                </c:pt>
                <c:pt idx="4465">
                  <c:v>435.26598630382369</c:v>
                </c:pt>
                <c:pt idx="4466">
                  <c:v>435.29874153406672</c:v>
                </c:pt>
                <c:pt idx="4467">
                  <c:v>435.3314967643098</c:v>
                </c:pt>
                <c:pt idx="4468">
                  <c:v>435.36425199455289</c:v>
                </c:pt>
                <c:pt idx="4469">
                  <c:v>435.39700722479597</c:v>
                </c:pt>
                <c:pt idx="4470">
                  <c:v>435.429762455039</c:v>
                </c:pt>
                <c:pt idx="4471">
                  <c:v>435.46251768528208</c:v>
                </c:pt>
                <c:pt idx="4472">
                  <c:v>435.49527291552516</c:v>
                </c:pt>
                <c:pt idx="4473">
                  <c:v>435.52802814576819</c:v>
                </c:pt>
                <c:pt idx="4474">
                  <c:v>435.56078337601127</c:v>
                </c:pt>
                <c:pt idx="4475">
                  <c:v>435.59353860625436</c:v>
                </c:pt>
                <c:pt idx="4476">
                  <c:v>435.62629383649744</c:v>
                </c:pt>
                <c:pt idx="4477">
                  <c:v>435.65904906674047</c:v>
                </c:pt>
                <c:pt idx="4478">
                  <c:v>435.69180429698349</c:v>
                </c:pt>
                <c:pt idx="4479">
                  <c:v>435.72455952722657</c:v>
                </c:pt>
                <c:pt idx="4480">
                  <c:v>435.75731475746966</c:v>
                </c:pt>
                <c:pt idx="4481">
                  <c:v>435.79006998771274</c:v>
                </c:pt>
                <c:pt idx="4482">
                  <c:v>435.82282521795577</c:v>
                </c:pt>
                <c:pt idx="4483">
                  <c:v>435.85558044819879</c:v>
                </c:pt>
                <c:pt idx="4484">
                  <c:v>435.88833567844188</c:v>
                </c:pt>
                <c:pt idx="4485">
                  <c:v>435.92109090868496</c:v>
                </c:pt>
                <c:pt idx="4486">
                  <c:v>435.95384613892804</c:v>
                </c:pt>
                <c:pt idx="4487">
                  <c:v>435.98660136917107</c:v>
                </c:pt>
                <c:pt idx="4488">
                  <c:v>436.01935659941415</c:v>
                </c:pt>
                <c:pt idx="4489">
                  <c:v>436.05211182965718</c:v>
                </c:pt>
                <c:pt idx="4490">
                  <c:v>436.08486705990026</c:v>
                </c:pt>
                <c:pt idx="4491">
                  <c:v>436.11762229014334</c:v>
                </c:pt>
                <c:pt idx="4492">
                  <c:v>436.15037752038643</c:v>
                </c:pt>
                <c:pt idx="4493">
                  <c:v>436.18313275062945</c:v>
                </c:pt>
                <c:pt idx="4494">
                  <c:v>436.21588798087254</c:v>
                </c:pt>
                <c:pt idx="4495">
                  <c:v>436.24864321111556</c:v>
                </c:pt>
                <c:pt idx="4496">
                  <c:v>436.28139844135865</c:v>
                </c:pt>
                <c:pt idx="4497">
                  <c:v>436.31415367160173</c:v>
                </c:pt>
                <c:pt idx="4498">
                  <c:v>436.34690890184481</c:v>
                </c:pt>
                <c:pt idx="4499">
                  <c:v>436.37966413208784</c:v>
                </c:pt>
                <c:pt idx="4500">
                  <c:v>436.41241936233092</c:v>
                </c:pt>
                <c:pt idx="4501">
                  <c:v>436.44517459257395</c:v>
                </c:pt>
                <c:pt idx="4502">
                  <c:v>436.47792982281703</c:v>
                </c:pt>
                <c:pt idx="4503">
                  <c:v>436.51068505306012</c:v>
                </c:pt>
                <c:pt idx="4504">
                  <c:v>436.54344028330314</c:v>
                </c:pt>
                <c:pt idx="4505">
                  <c:v>436.57619551354622</c:v>
                </c:pt>
                <c:pt idx="4506">
                  <c:v>436.60895074378925</c:v>
                </c:pt>
                <c:pt idx="4507">
                  <c:v>436.64170597403233</c:v>
                </c:pt>
                <c:pt idx="4508">
                  <c:v>436.67446120427542</c:v>
                </c:pt>
                <c:pt idx="4509">
                  <c:v>436.7072164345185</c:v>
                </c:pt>
                <c:pt idx="4510">
                  <c:v>436.73997166476153</c:v>
                </c:pt>
                <c:pt idx="4511">
                  <c:v>436.77272689500455</c:v>
                </c:pt>
                <c:pt idx="4512">
                  <c:v>436.80548212524764</c:v>
                </c:pt>
                <c:pt idx="4513">
                  <c:v>436.83823735549072</c:v>
                </c:pt>
                <c:pt idx="4514">
                  <c:v>436.8709925857338</c:v>
                </c:pt>
                <c:pt idx="4515">
                  <c:v>436.90374781597683</c:v>
                </c:pt>
                <c:pt idx="4516">
                  <c:v>436.93650304621991</c:v>
                </c:pt>
                <c:pt idx="4517">
                  <c:v>436.96925827646299</c:v>
                </c:pt>
                <c:pt idx="4518">
                  <c:v>437.00201350670602</c:v>
                </c:pt>
                <c:pt idx="4519">
                  <c:v>437.0347687369491</c:v>
                </c:pt>
                <c:pt idx="4520">
                  <c:v>437.06752396719219</c:v>
                </c:pt>
                <c:pt idx="4521">
                  <c:v>437.10027919743527</c:v>
                </c:pt>
                <c:pt idx="4522">
                  <c:v>437.1330344276783</c:v>
                </c:pt>
                <c:pt idx="4523">
                  <c:v>437.16578965792132</c:v>
                </c:pt>
                <c:pt idx="4524">
                  <c:v>437.19854488816441</c:v>
                </c:pt>
                <c:pt idx="4525">
                  <c:v>437.23130011840749</c:v>
                </c:pt>
                <c:pt idx="4526">
                  <c:v>437.26405534865057</c:v>
                </c:pt>
                <c:pt idx="4527">
                  <c:v>437.2968105788936</c:v>
                </c:pt>
                <c:pt idx="4528">
                  <c:v>437.32956580913662</c:v>
                </c:pt>
                <c:pt idx="4529">
                  <c:v>437.36232103937971</c:v>
                </c:pt>
                <c:pt idx="4530">
                  <c:v>437.39507626962279</c:v>
                </c:pt>
                <c:pt idx="4531">
                  <c:v>437.42783149986587</c:v>
                </c:pt>
                <c:pt idx="4532">
                  <c:v>437.4605867301089</c:v>
                </c:pt>
                <c:pt idx="4533">
                  <c:v>437.49334196035193</c:v>
                </c:pt>
                <c:pt idx="4534">
                  <c:v>437.52609719059501</c:v>
                </c:pt>
                <c:pt idx="4535">
                  <c:v>437.55885242083809</c:v>
                </c:pt>
                <c:pt idx="4536">
                  <c:v>437.59160765108118</c:v>
                </c:pt>
                <c:pt idx="4537">
                  <c:v>437.6243628813242</c:v>
                </c:pt>
                <c:pt idx="4538">
                  <c:v>437.65711811156734</c:v>
                </c:pt>
                <c:pt idx="4539">
                  <c:v>437.68987334181037</c:v>
                </c:pt>
                <c:pt idx="4540">
                  <c:v>437.7226285720534</c:v>
                </c:pt>
                <c:pt idx="4541">
                  <c:v>437.75538380229648</c:v>
                </c:pt>
                <c:pt idx="4542">
                  <c:v>437.78813903253956</c:v>
                </c:pt>
                <c:pt idx="4543">
                  <c:v>437.82089426278264</c:v>
                </c:pt>
                <c:pt idx="4544">
                  <c:v>437.85364949302567</c:v>
                </c:pt>
                <c:pt idx="4545">
                  <c:v>437.8864047232687</c:v>
                </c:pt>
                <c:pt idx="4546">
                  <c:v>437.91915995351178</c:v>
                </c:pt>
                <c:pt idx="4547">
                  <c:v>437.95191518375486</c:v>
                </c:pt>
                <c:pt idx="4548">
                  <c:v>437.98467041399795</c:v>
                </c:pt>
                <c:pt idx="4549">
                  <c:v>438.01742564424097</c:v>
                </c:pt>
                <c:pt idx="4550">
                  <c:v>438.050180874484</c:v>
                </c:pt>
                <c:pt idx="4551">
                  <c:v>438.08293610472708</c:v>
                </c:pt>
                <c:pt idx="4552">
                  <c:v>438.11569133497017</c:v>
                </c:pt>
                <c:pt idx="4553">
                  <c:v>438.14844656521325</c:v>
                </c:pt>
                <c:pt idx="4554">
                  <c:v>438.18120179545627</c:v>
                </c:pt>
                <c:pt idx="4555">
                  <c:v>438.21395702569936</c:v>
                </c:pt>
                <c:pt idx="4556">
                  <c:v>438.24671225594238</c:v>
                </c:pt>
                <c:pt idx="4557">
                  <c:v>438.27946748618547</c:v>
                </c:pt>
                <c:pt idx="4558">
                  <c:v>438.31222271642855</c:v>
                </c:pt>
                <c:pt idx="4559">
                  <c:v>438.34497794667163</c:v>
                </c:pt>
                <c:pt idx="4560">
                  <c:v>438.37773317691472</c:v>
                </c:pt>
                <c:pt idx="4561">
                  <c:v>438.41048840715774</c:v>
                </c:pt>
                <c:pt idx="4562">
                  <c:v>438.44324363740077</c:v>
                </c:pt>
                <c:pt idx="4563">
                  <c:v>438.47599886764385</c:v>
                </c:pt>
                <c:pt idx="4564">
                  <c:v>438.50875409788694</c:v>
                </c:pt>
                <c:pt idx="4565">
                  <c:v>438.54150932813002</c:v>
                </c:pt>
                <c:pt idx="4566">
                  <c:v>438.57426455837305</c:v>
                </c:pt>
                <c:pt idx="4567">
                  <c:v>438.60701978861607</c:v>
                </c:pt>
                <c:pt idx="4568">
                  <c:v>438.63977501885915</c:v>
                </c:pt>
                <c:pt idx="4569">
                  <c:v>438.67253024910224</c:v>
                </c:pt>
                <c:pt idx="4570">
                  <c:v>438.70528547934532</c:v>
                </c:pt>
                <c:pt idx="4571">
                  <c:v>438.73804070958835</c:v>
                </c:pt>
                <c:pt idx="4572">
                  <c:v>438.77079593983143</c:v>
                </c:pt>
                <c:pt idx="4573">
                  <c:v>438.80355117007446</c:v>
                </c:pt>
                <c:pt idx="4574">
                  <c:v>438.83630640031754</c:v>
                </c:pt>
                <c:pt idx="4575">
                  <c:v>438.86906163056062</c:v>
                </c:pt>
                <c:pt idx="4576">
                  <c:v>438.90181686080371</c:v>
                </c:pt>
                <c:pt idx="4577">
                  <c:v>438.93457209104673</c:v>
                </c:pt>
                <c:pt idx="4578">
                  <c:v>438.96732732128976</c:v>
                </c:pt>
                <c:pt idx="4579">
                  <c:v>439.00008255153284</c:v>
                </c:pt>
                <c:pt idx="4580">
                  <c:v>439.03283778177592</c:v>
                </c:pt>
                <c:pt idx="4581">
                  <c:v>439.06559301201901</c:v>
                </c:pt>
                <c:pt idx="4582">
                  <c:v>439.09834824226209</c:v>
                </c:pt>
                <c:pt idx="4583">
                  <c:v>439.13110347250512</c:v>
                </c:pt>
                <c:pt idx="4584">
                  <c:v>439.1638587027482</c:v>
                </c:pt>
                <c:pt idx="4585">
                  <c:v>439.19661393299123</c:v>
                </c:pt>
                <c:pt idx="4586">
                  <c:v>439.22936916323431</c:v>
                </c:pt>
                <c:pt idx="4587">
                  <c:v>439.26212439347739</c:v>
                </c:pt>
                <c:pt idx="4588">
                  <c:v>439.29487962372042</c:v>
                </c:pt>
                <c:pt idx="4589">
                  <c:v>439.3276348539635</c:v>
                </c:pt>
                <c:pt idx="4590">
                  <c:v>439.36039008420653</c:v>
                </c:pt>
                <c:pt idx="4591">
                  <c:v>439.39314531444961</c:v>
                </c:pt>
                <c:pt idx="4592">
                  <c:v>439.42590054469269</c:v>
                </c:pt>
                <c:pt idx="4593">
                  <c:v>439.45865577493578</c:v>
                </c:pt>
                <c:pt idx="4594">
                  <c:v>439.4914110051788</c:v>
                </c:pt>
                <c:pt idx="4595">
                  <c:v>439.52416623542183</c:v>
                </c:pt>
                <c:pt idx="4596">
                  <c:v>439.55692146566491</c:v>
                </c:pt>
                <c:pt idx="4597">
                  <c:v>439.589676695908</c:v>
                </c:pt>
                <c:pt idx="4598">
                  <c:v>439.62243192615108</c:v>
                </c:pt>
                <c:pt idx="4599">
                  <c:v>439.65518715639411</c:v>
                </c:pt>
                <c:pt idx="4600">
                  <c:v>439.68794238663713</c:v>
                </c:pt>
                <c:pt idx="4601">
                  <c:v>439.72069761688022</c:v>
                </c:pt>
                <c:pt idx="4602">
                  <c:v>439.7534528471233</c:v>
                </c:pt>
                <c:pt idx="4603">
                  <c:v>439.78620807736638</c:v>
                </c:pt>
                <c:pt idx="4604">
                  <c:v>439.81896330760947</c:v>
                </c:pt>
                <c:pt idx="4605">
                  <c:v>439.85171853785255</c:v>
                </c:pt>
                <c:pt idx="4606">
                  <c:v>439.88447376809557</c:v>
                </c:pt>
                <c:pt idx="4607">
                  <c:v>439.9172289983386</c:v>
                </c:pt>
                <c:pt idx="4608">
                  <c:v>439.94998422858168</c:v>
                </c:pt>
                <c:pt idx="4609">
                  <c:v>439.98273945882477</c:v>
                </c:pt>
                <c:pt idx="4610">
                  <c:v>440.01549468906785</c:v>
                </c:pt>
                <c:pt idx="4611">
                  <c:v>440.04824991931088</c:v>
                </c:pt>
                <c:pt idx="4612">
                  <c:v>440.0810051495539</c:v>
                </c:pt>
                <c:pt idx="4613">
                  <c:v>440.11376037979699</c:v>
                </c:pt>
                <c:pt idx="4614">
                  <c:v>440.14651561004007</c:v>
                </c:pt>
                <c:pt idx="4615">
                  <c:v>440.17927084028315</c:v>
                </c:pt>
                <c:pt idx="4616">
                  <c:v>440.21202607052618</c:v>
                </c:pt>
                <c:pt idx="4617">
                  <c:v>440.2447813007692</c:v>
                </c:pt>
                <c:pt idx="4618">
                  <c:v>440.27753653101229</c:v>
                </c:pt>
                <c:pt idx="4619">
                  <c:v>440.31029176125537</c:v>
                </c:pt>
                <c:pt idx="4620">
                  <c:v>440.34304699149845</c:v>
                </c:pt>
                <c:pt idx="4621">
                  <c:v>440.37580222174148</c:v>
                </c:pt>
                <c:pt idx="4622">
                  <c:v>440.40855745198456</c:v>
                </c:pt>
                <c:pt idx="4623">
                  <c:v>440.44131268222759</c:v>
                </c:pt>
                <c:pt idx="4624">
                  <c:v>440.47406791247067</c:v>
                </c:pt>
                <c:pt idx="4625">
                  <c:v>440.50682314271376</c:v>
                </c:pt>
                <c:pt idx="4626">
                  <c:v>440.53957837295684</c:v>
                </c:pt>
                <c:pt idx="4627">
                  <c:v>440.57233360319992</c:v>
                </c:pt>
                <c:pt idx="4628">
                  <c:v>440.60508883344295</c:v>
                </c:pt>
                <c:pt idx="4629">
                  <c:v>440.63784406368598</c:v>
                </c:pt>
                <c:pt idx="4630">
                  <c:v>440.67059929392906</c:v>
                </c:pt>
                <c:pt idx="4631">
                  <c:v>440.70335452417214</c:v>
                </c:pt>
                <c:pt idx="4632">
                  <c:v>440.73610975441522</c:v>
                </c:pt>
                <c:pt idx="4633">
                  <c:v>440.76886498465825</c:v>
                </c:pt>
                <c:pt idx="4634">
                  <c:v>440.80162021490128</c:v>
                </c:pt>
                <c:pt idx="4635">
                  <c:v>440.83437544514436</c:v>
                </c:pt>
                <c:pt idx="4636">
                  <c:v>440.86713067538744</c:v>
                </c:pt>
                <c:pt idx="4637">
                  <c:v>440.89988590563053</c:v>
                </c:pt>
                <c:pt idx="4638">
                  <c:v>440.93264113587355</c:v>
                </c:pt>
                <c:pt idx="4639">
                  <c:v>440.96539636611664</c:v>
                </c:pt>
                <c:pt idx="4640">
                  <c:v>440.99815159635966</c:v>
                </c:pt>
                <c:pt idx="4641">
                  <c:v>441.03090682660275</c:v>
                </c:pt>
                <c:pt idx="4642">
                  <c:v>441.06366205684583</c:v>
                </c:pt>
                <c:pt idx="4643">
                  <c:v>441.09641728708891</c:v>
                </c:pt>
                <c:pt idx="4644">
                  <c:v>441.12917251733194</c:v>
                </c:pt>
                <c:pt idx="4645">
                  <c:v>441.16192774757496</c:v>
                </c:pt>
                <c:pt idx="4646">
                  <c:v>441.19468297781805</c:v>
                </c:pt>
                <c:pt idx="4647">
                  <c:v>441.22743820806113</c:v>
                </c:pt>
                <c:pt idx="4648">
                  <c:v>441.26019343830421</c:v>
                </c:pt>
                <c:pt idx="4649">
                  <c:v>441.2929486685473</c:v>
                </c:pt>
                <c:pt idx="4650">
                  <c:v>441.32570389879032</c:v>
                </c:pt>
                <c:pt idx="4651">
                  <c:v>441.35845912903335</c:v>
                </c:pt>
                <c:pt idx="4652">
                  <c:v>441.39121435927643</c:v>
                </c:pt>
                <c:pt idx="4653">
                  <c:v>441.42396958951952</c:v>
                </c:pt>
                <c:pt idx="4654">
                  <c:v>441.4567248197626</c:v>
                </c:pt>
                <c:pt idx="4655">
                  <c:v>441.48948005000562</c:v>
                </c:pt>
                <c:pt idx="4656">
                  <c:v>441.52223528024871</c:v>
                </c:pt>
                <c:pt idx="4657">
                  <c:v>441.55499051049173</c:v>
                </c:pt>
                <c:pt idx="4658">
                  <c:v>441.58774574073482</c:v>
                </c:pt>
                <c:pt idx="4659">
                  <c:v>441.6205009709779</c:v>
                </c:pt>
                <c:pt idx="4660">
                  <c:v>441.65325620122098</c:v>
                </c:pt>
                <c:pt idx="4661">
                  <c:v>441.68601143146401</c:v>
                </c:pt>
                <c:pt idx="4662">
                  <c:v>441.71876666170704</c:v>
                </c:pt>
                <c:pt idx="4663">
                  <c:v>441.75152189195012</c:v>
                </c:pt>
                <c:pt idx="4664">
                  <c:v>441.7842771221932</c:v>
                </c:pt>
                <c:pt idx="4665">
                  <c:v>441.81703235243629</c:v>
                </c:pt>
                <c:pt idx="4666">
                  <c:v>441.84978758267931</c:v>
                </c:pt>
                <c:pt idx="4667">
                  <c:v>441.88254281292234</c:v>
                </c:pt>
                <c:pt idx="4668">
                  <c:v>441.91529804316542</c:v>
                </c:pt>
                <c:pt idx="4669">
                  <c:v>441.9480532734085</c:v>
                </c:pt>
                <c:pt idx="4670">
                  <c:v>441.98080850365159</c:v>
                </c:pt>
                <c:pt idx="4671">
                  <c:v>442.01356373389467</c:v>
                </c:pt>
                <c:pt idx="4672">
                  <c:v>442.0463189641377</c:v>
                </c:pt>
                <c:pt idx="4673">
                  <c:v>442.07907419438078</c:v>
                </c:pt>
                <c:pt idx="4674">
                  <c:v>442.11182942462381</c:v>
                </c:pt>
                <c:pt idx="4675">
                  <c:v>442.14458465486689</c:v>
                </c:pt>
                <c:pt idx="4676">
                  <c:v>442.17733988510997</c:v>
                </c:pt>
                <c:pt idx="4677">
                  <c:v>442.21009511535306</c:v>
                </c:pt>
                <c:pt idx="4678">
                  <c:v>442.24285034559608</c:v>
                </c:pt>
                <c:pt idx="4679">
                  <c:v>442.27560557583911</c:v>
                </c:pt>
                <c:pt idx="4680">
                  <c:v>442.30836080608219</c:v>
                </c:pt>
                <c:pt idx="4681">
                  <c:v>442.34111603632527</c:v>
                </c:pt>
                <c:pt idx="4682">
                  <c:v>442.37387126656836</c:v>
                </c:pt>
                <c:pt idx="4683">
                  <c:v>442.40662649681138</c:v>
                </c:pt>
                <c:pt idx="4684">
                  <c:v>442.43938172705441</c:v>
                </c:pt>
                <c:pt idx="4685">
                  <c:v>442.47213695729749</c:v>
                </c:pt>
                <c:pt idx="4686">
                  <c:v>442.50489218754058</c:v>
                </c:pt>
                <c:pt idx="4687">
                  <c:v>442.53764741778366</c:v>
                </c:pt>
                <c:pt idx="4688">
                  <c:v>442.57040264802669</c:v>
                </c:pt>
                <c:pt idx="4689">
                  <c:v>442.60315787826977</c:v>
                </c:pt>
                <c:pt idx="4690">
                  <c:v>442.6359131085128</c:v>
                </c:pt>
                <c:pt idx="4691">
                  <c:v>442.66866833875588</c:v>
                </c:pt>
                <c:pt idx="4692">
                  <c:v>442.70142356899896</c:v>
                </c:pt>
                <c:pt idx="4693">
                  <c:v>442.73417879924204</c:v>
                </c:pt>
                <c:pt idx="4694">
                  <c:v>442.76693402948513</c:v>
                </c:pt>
                <c:pt idx="4695">
                  <c:v>442.79968925972815</c:v>
                </c:pt>
                <c:pt idx="4696">
                  <c:v>442.83244448997118</c:v>
                </c:pt>
                <c:pt idx="4697">
                  <c:v>442.86519972021426</c:v>
                </c:pt>
                <c:pt idx="4698">
                  <c:v>442.89795495045735</c:v>
                </c:pt>
                <c:pt idx="4699">
                  <c:v>442.93071018070043</c:v>
                </c:pt>
                <c:pt idx="4700">
                  <c:v>442.96346541094346</c:v>
                </c:pt>
                <c:pt idx="4701">
                  <c:v>442.99622064118648</c:v>
                </c:pt>
                <c:pt idx="4702">
                  <c:v>443.02897587142957</c:v>
                </c:pt>
                <c:pt idx="4703">
                  <c:v>443.06173110167265</c:v>
                </c:pt>
                <c:pt idx="4704">
                  <c:v>443.09448633191573</c:v>
                </c:pt>
                <c:pt idx="4705">
                  <c:v>443.12724156215876</c:v>
                </c:pt>
                <c:pt idx="4706">
                  <c:v>443.15999679240184</c:v>
                </c:pt>
                <c:pt idx="4707">
                  <c:v>443.19275202264487</c:v>
                </c:pt>
                <c:pt idx="4708">
                  <c:v>443.22550725288795</c:v>
                </c:pt>
                <c:pt idx="4709">
                  <c:v>443.25826248313103</c:v>
                </c:pt>
                <c:pt idx="4710">
                  <c:v>443.29101771337412</c:v>
                </c:pt>
                <c:pt idx="4711">
                  <c:v>443.32377294361714</c:v>
                </c:pt>
                <c:pt idx="4712">
                  <c:v>443.35652817386017</c:v>
                </c:pt>
                <c:pt idx="4713">
                  <c:v>443.38928340410325</c:v>
                </c:pt>
                <c:pt idx="4714">
                  <c:v>443.42203863434634</c:v>
                </c:pt>
                <c:pt idx="4715">
                  <c:v>443.45479386458942</c:v>
                </c:pt>
                <c:pt idx="4716">
                  <c:v>443.4875490948325</c:v>
                </c:pt>
                <c:pt idx="4717">
                  <c:v>443.52030432507553</c:v>
                </c:pt>
                <c:pt idx="4718">
                  <c:v>443.55305955531855</c:v>
                </c:pt>
                <c:pt idx="4719">
                  <c:v>443.58581478556164</c:v>
                </c:pt>
                <c:pt idx="4720">
                  <c:v>443.61857001580472</c:v>
                </c:pt>
                <c:pt idx="4721">
                  <c:v>443.6513252460478</c:v>
                </c:pt>
                <c:pt idx="4722">
                  <c:v>443.68408047629083</c:v>
                </c:pt>
                <c:pt idx="4723">
                  <c:v>443.71683570653391</c:v>
                </c:pt>
                <c:pt idx="4724">
                  <c:v>443.74959093677694</c:v>
                </c:pt>
                <c:pt idx="4725">
                  <c:v>443.78234616702002</c:v>
                </c:pt>
                <c:pt idx="4726">
                  <c:v>443.81510139726311</c:v>
                </c:pt>
                <c:pt idx="4727">
                  <c:v>443.84785662750619</c:v>
                </c:pt>
                <c:pt idx="4728">
                  <c:v>443.88061185774922</c:v>
                </c:pt>
                <c:pt idx="4729">
                  <c:v>443.91336708799224</c:v>
                </c:pt>
                <c:pt idx="4730">
                  <c:v>443.94612231823533</c:v>
                </c:pt>
                <c:pt idx="4731">
                  <c:v>443.97887754847841</c:v>
                </c:pt>
                <c:pt idx="4732">
                  <c:v>444.01163277872149</c:v>
                </c:pt>
                <c:pt idx="4733">
                  <c:v>444.04438800896452</c:v>
                </c:pt>
                <c:pt idx="4734">
                  <c:v>444.07714323920754</c:v>
                </c:pt>
                <c:pt idx="4735">
                  <c:v>444.10989846945063</c:v>
                </c:pt>
                <c:pt idx="4736">
                  <c:v>444.14265369969371</c:v>
                </c:pt>
                <c:pt idx="4737">
                  <c:v>444.17540892993679</c:v>
                </c:pt>
                <c:pt idx="4738">
                  <c:v>444.20816416017988</c:v>
                </c:pt>
                <c:pt idx="4739">
                  <c:v>444.2409193904229</c:v>
                </c:pt>
                <c:pt idx="4740">
                  <c:v>444.27367462066599</c:v>
                </c:pt>
                <c:pt idx="4741">
                  <c:v>444.30642985090901</c:v>
                </c:pt>
                <c:pt idx="4742">
                  <c:v>444.3391850811521</c:v>
                </c:pt>
                <c:pt idx="4743">
                  <c:v>444.37194031139518</c:v>
                </c:pt>
                <c:pt idx="4744">
                  <c:v>444.40469554163826</c:v>
                </c:pt>
                <c:pt idx="4745">
                  <c:v>444.43745077188129</c:v>
                </c:pt>
                <c:pt idx="4746">
                  <c:v>444.47020600212431</c:v>
                </c:pt>
                <c:pt idx="4747">
                  <c:v>444.5029612323674</c:v>
                </c:pt>
                <c:pt idx="4748">
                  <c:v>444.53571646261048</c:v>
                </c:pt>
                <c:pt idx="4749">
                  <c:v>444.56847169285356</c:v>
                </c:pt>
                <c:pt idx="4750">
                  <c:v>444.60122692309659</c:v>
                </c:pt>
                <c:pt idx="4751">
                  <c:v>444.63398215333962</c:v>
                </c:pt>
                <c:pt idx="4752">
                  <c:v>444.6667373835827</c:v>
                </c:pt>
                <c:pt idx="4753">
                  <c:v>444.69949261382578</c:v>
                </c:pt>
                <c:pt idx="4754">
                  <c:v>444.73224784406887</c:v>
                </c:pt>
                <c:pt idx="4755">
                  <c:v>444.76500307431189</c:v>
                </c:pt>
                <c:pt idx="4756">
                  <c:v>444.79775830455497</c:v>
                </c:pt>
                <c:pt idx="4757">
                  <c:v>444.83051353479806</c:v>
                </c:pt>
                <c:pt idx="4758">
                  <c:v>444.86326876504108</c:v>
                </c:pt>
                <c:pt idx="4759">
                  <c:v>444.89602399528417</c:v>
                </c:pt>
                <c:pt idx="4760">
                  <c:v>444.92877922552725</c:v>
                </c:pt>
                <c:pt idx="4761">
                  <c:v>444.96153445577033</c:v>
                </c:pt>
                <c:pt idx="4762">
                  <c:v>444.99428968601336</c:v>
                </c:pt>
                <c:pt idx="4763">
                  <c:v>445.02704491625639</c:v>
                </c:pt>
                <c:pt idx="4764">
                  <c:v>445.05980014649947</c:v>
                </c:pt>
                <c:pt idx="4765">
                  <c:v>445.09255537674255</c:v>
                </c:pt>
                <c:pt idx="4766">
                  <c:v>445.12531060698564</c:v>
                </c:pt>
                <c:pt idx="4767">
                  <c:v>445.15806583722866</c:v>
                </c:pt>
                <c:pt idx="4768">
                  <c:v>445.19082106747169</c:v>
                </c:pt>
                <c:pt idx="4769">
                  <c:v>445.22357629771477</c:v>
                </c:pt>
                <c:pt idx="4770">
                  <c:v>445.25633152795785</c:v>
                </c:pt>
                <c:pt idx="4771">
                  <c:v>445.28908675820094</c:v>
                </c:pt>
                <c:pt idx="4772">
                  <c:v>445.32184198844396</c:v>
                </c:pt>
                <c:pt idx="4773">
                  <c:v>445.35459721868705</c:v>
                </c:pt>
                <c:pt idx="4774">
                  <c:v>445.38735244893007</c:v>
                </c:pt>
                <c:pt idx="4775">
                  <c:v>445.42010767917316</c:v>
                </c:pt>
                <c:pt idx="4776">
                  <c:v>445.45286290941624</c:v>
                </c:pt>
                <c:pt idx="4777">
                  <c:v>445.48561813965932</c:v>
                </c:pt>
                <c:pt idx="4778">
                  <c:v>445.51837336990235</c:v>
                </c:pt>
                <c:pt idx="4779">
                  <c:v>445.55112860014543</c:v>
                </c:pt>
                <c:pt idx="4780">
                  <c:v>445.58388383038846</c:v>
                </c:pt>
                <c:pt idx="4781">
                  <c:v>445.61663906063154</c:v>
                </c:pt>
                <c:pt idx="4782">
                  <c:v>445.64939429087462</c:v>
                </c:pt>
                <c:pt idx="4783">
                  <c:v>445.68214952111771</c:v>
                </c:pt>
                <c:pt idx="4784">
                  <c:v>445.71490475136073</c:v>
                </c:pt>
                <c:pt idx="4785">
                  <c:v>445.74765998160376</c:v>
                </c:pt>
                <c:pt idx="4786">
                  <c:v>445.78041521184684</c:v>
                </c:pt>
                <c:pt idx="4787">
                  <c:v>445.81317044208993</c:v>
                </c:pt>
                <c:pt idx="4788">
                  <c:v>445.84592567233301</c:v>
                </c:pt>
                <c:pt idx="4789">
                  <c:v>445.87868090257604</c:v>
                </c:pt>
                <c:pt idx="4790">
                  <c:v>445.91143613281912</c:v>
                </c:pt>
                <c:pt idx="4791">
                  <c:v>445.94419136306215</c:v>
                </c:pt>
                <c:pt idx="4792">
                  <c:v>445.97694659330523</c:v>
                </c:pt>
                <c:pt idx="4793">
                  <c:v>446.00970182354831</c:v>
                </c:pt>
                <c:pt idx="4794">
                  <c:v>446.0424570537914</c:v>
                </c:pt>
                <c:pt idx="4795">
                  <c:v>446.07521228403442</c:v>
                </c:pt>
                <c:pt idx="4796">
                  <c:v>446.10796751427745</c:v>
                </c:pt>
                <c:pt idx="4797">
                  <c:v>446.14072274452053</c:v>
                </c:pt>
                <c:pt idx="4798">
                  <c:v>446.17347797476361</c:v>
                </c:pt>
                <c:pt idx="4799">
                  <c:v>446.2062332050067</c:v>
                </c:pt>
                <c:pt idx="4800">
                  <c:v>446.23898843524972</c:v>
                </c:pt>
                <c:pt idx="4801">
                  <c:v>446.27174366549281</c:v>
                </c:pt>
                <c:pt idx="4802">
                  <c:v>446.30449889573583</c:v>
                </c:pt>
                <c:pt idx="4803">
                  <c:v>446.33725412597892</c:v>
                </c:pt>
                <c:pt idx="4804">
                  <c:v>446.370009356222</c:v>
                </c:pt>
                <c:pt idx="4805">
                  <c:v>446.40276458646508</c:v>
                </c:pt>
                <c:pt idx="4806">
                  <c:v>446.43551981670811</c:v>
                </c:pt>
                <c:pt idx="4807">
                  <c:v>446.46827504695119</c:v>
                </c:pt>
                <c:pt idx="4808">
                  <c:v>446.50103027719422</c:v>
                </c:pt>
                <c:pt idx="4809">
                  <c:v>446.5337855074373</c:v>
                </c:pt>
                <c:pt idx="4810">
                  <c:v>446.56654073768038</c:v>
                </c:pt>
                <c:pt idx="4811">
                  <c:v>446.59929596792347</c:v>
                </c:pt>
                <c:pt idx="4812">
                  <c:v>446.63205119816649</c:v>
                </c:pt>
                <c:pt idx="4813">
                  <c:v>446.66480642840952</c:v>
                </c:pt>
                <c:pt idx="4814">
                  <c:v>446.6975616586526</c:v>
                </c:pt>
                <c:pt idx="4815">
                  <c:v>446.73031688889569</c:v>
                </c:pt>
                <c:pt idx="4816">
                  <c:v>446.76307211913877</c:v>
                </c:pt>
                <c:pt idx="4817">
                  <c:v>446.7958273493818</c:v>
                </c:pt>
                <c:pt idx="4818">
                  <c:v>446.82858257962482</c:v>
                </c:pt>
                <c:pt idx="4819">
                  <c:v>446.8613378098679</c:v>
                </c:pt>
                <c:pt idx="4820">
                  <c:v>446.89409304011099</c:v>
                </c:pt>
                <c:pt idx="4821">
                  <c:v>446.92684827035407</c:v>
                </c:pt>
                <c:pt idx="4822">
                  <c:v>446.9596035005971</c:v>
                </c:pt>
                <c:pt idx="4823">
                  <c:v>446.99235873084018</c:v>
                </c:pt>
                <c:pt idx="4824">
                  <c:v>447.02511396108326</c:v>
                </c:pt>
                <c:pt idx="4825">
                  <c:v>447.05786919132629</c:v>
                </c:pt>
                <c:pt idx="4826">
                  <c:v>447.09062442156937</c:v>
                </c:pt>
                <c:pt idx="4827">
                  <c:v>447.12337965181246</c:v>
                </c:pt>
                <c:pt idx="4828">
                  <c:v>447.15613488205554</c:v>
                </c:pt>
                <c:pt idx="4829">
                  <c:v>447.18889011229857</c:v>
                </c:pt>
                <c:pt idx="4830">
                  <c:v>447.22164534254159</c:v>
                </c:pt>
                <c:pt idx="4831">
                  <c:v>447.25440057278468</c:v>
                </c:pt>
                <c:pt idx="4832">
                  <c:v>447.28715580302776</c:v>
                </c:pt>
                <c:pt idx="4833">
                  <c:v>447.31991103327084</c:v>
                </c:pt>
                <c:pt idx="4834">
                  <c:v>447.35266626351387</c:v>
                </c:pt>
                <c:pt idx="4835">
                  <c:v>447.38542149375689</c:v>
                </c:pt>
                <c:pt idx="4836">
                  <c:v>447.41817672399998</c:v>
                </c:pt>
                <c:pt idx="4837">
                  <c:v>447.45093195424306</c:v>
                </c:pt>
                <c:pt idx="4838">
                  <c:v>447.48368718448614</c:v>
                </c:pt>
                <c:pt idx="4839">
                  <c:v>447.51644241472917</c:v>
                </c:pt>
                <c:pt idx="4840">
                  <c:v>447.54919764497225</c:v>
                </c:pt>
                <c:pt idx="4841">
                  <c:v>447.58195287521528</c:v>
                </c:pt>
                <c:pt idx="4842">
                  <c:v>447.61470810545836</c:v>
                </c:pt>
                <c:pt idx="4843">
                  <c:v>447.64746333570145</c:v>
                </c:pt>
                <c:pt idx="4844">
                  <c:v>447.68021856594447</c:v>
                </c:pt>
                <c:pt idx="4845">
                  <c:v>447.71297379618761</c:v>
                </c:pt>
                <c:pt idx="4846">
                  <c:v>447.74572902643064</c:v>
                </c:pt>
                <c:pt idx="4847">
                  <c:v>447.77848425667366</c:v>
                </c:pt>
                <c:pt idx="4848">
                  <c:v>447.81123948691675</c:v>
                </c:pt>
                <c:pt idx="4849">
                  <c:v>447.84399471715983</c:v>
                </c:pt>
                <c:pt idx="4850">
                  <c:v>447.87674994740291</c:v>
                </c:pt>
                <c:pt idx="4851">
                  <c:v>447.90950517764594</c:v>
                </c:pt>
                <c:pt idx="4852">
                  <c:v>447.94226040788897</c:v>
                </c:pt>
                <c:pt idx="4853">
                  <c:v>447.97501563813205</c:v>
                </c:pt>
                <c:pt idx="4854">
                  <c:v>448.00777086837513</c:v>
                </c:pt>
                <c:pt idx="4855">
                  <c:v>448.04052609861822</c:v>
                </c:pt>
                <c:pt idx="4856">
                  <c:v>448.07328132886124</c:v>
                </c:pt>
                <c:pt idx="4857">
                  <c:v>448.10603655910433</c:v>
                </c:pt>
                <c:pt idx="4858">
                  <c:v>448.13879178934735</c:v>
                </c:pt>
                <c:pt idx="4859">
                  <c:v>448.17154701959043</c:v>
                </c:pt>
                <c:pt idx="4860">
                  <c:v>448.20430224983352</c:v>
                </c:pt>
                <c:pt idx="4861">
                  <c:v>448.2370574800766</c:v>
                </c:pt>
                <c:pt idx="4862">
                  <c:v>448.26981271031963</c:v>
                </c:pt>
                <c:pt idx="4863">
                  <c:v>448.30256794056265</c:v>
                </c:pt>
                <c:pt idx="4864">
                  <c:v>448.33532317080574</c:v>
                </c:pt>
                <c:pt idx="4865">
                  <c:v>448.36807840104882</c:v>
                </c:pt>
                <c:pt idx="4866">
                  <c:v>448.4008336312919</c:v>
                </c:pt>
                <c:pt idx="4867">
                  <c:v>448.43358886153499</c:v>
                </c:pt>
                <c:pt idx="4868">
                  <c:v>448.46634409177801</c:v>
                </c:pt>
                <c:pt idx="4869">
                  <c:v>448.49909932202104</c:v>
                </c:pt>
                <c:pt idx="4870">
                  <c:v>448.53185455226412</c:v>
                </c:pt>
                <c:pt idx="4871">
                  <c:v>448.5646097825072</c:v>
                </c:pt>
                <c:pt idx="4872">
                  <c:v>448.59736501275029</c:v>
                </c:pt>
                <c:pt idx="4873">
                  <c:v>448.63012024299331</c:v>
                </c:pt>
                <c:pt idx="4874">
                  <c:v>448.6628754732364</c:v>
                </c:pt>
                <c:pt idx="4875">
                  <c:v>448.69563070347942</c:v>
                </c:pt>
                <c:pt idx="4876">
                  <c:v>448.72838593372251</c:v>
                </c:pt>
                <c:pt idx="4877">
                  <c:v>448.76114116396559</c:v>
                </c:pt>
                <c:pt idx="4878">
                  <c:v>448.79389639420867</c:v>
                </c:pt>
                <c:pt idx="4879">
                  <c:v>448.8266516244517</c:v>
                </c:pt>
                <c:pt idx="4880">
                  <c:v>448.85940685469473</c:v>
                </c:pt>
                <c:pt idx="4881">
                  <c:v>448.89216208493781</c:v>
                </c:pt>
                <c:pt idx="4882">
                  <c:v>448.92491731518089</c:v>
                </c:pt>
                <c:pt idx="4883">
                  <c:v>448.95767254542397</c:v>
                </c:pt>
                <c:pt idx="4884">
                  <c:v>448.990427775667</c:v>
                </c:pt>
                <c:pt idx="4885">
                  <c:v>449.02318300591003</c:v>
                </c:pt>
                <c:pt idx="4886">
                  <c:v>449.05593823615311</c:v>
                </c:pt>
                <c:pt idx="4887">
                  <c:v>449.08869346639619</c:v>
                </c:pt>
                <c:pt idx="4888">
                  <c:v>449.12144869663928</c:v>
                </c:pt>
                <c:pt idx="4889">
                  <c:v>449.15420392688236</c:v>
                </c:pt>
                <c:pt idx="4890">
                  <c:v>449.18695915712539</c:v>
                </c:pt>
                <c:pt idx="4891">
                  <c:v>449.21971438736847</c:v>
                </c:pt>
                <c:pt idx="4892">
                  <c:v>449.2524696176115</c:v>
                </c:pt>
                <c:pt idx="4893">
                  <c:v>449.28522484785458</c:v>
                </c:pt>
                <c:pt idx="4894">
                  <c:v>449.31798007809766</c:v>
                </c:pt>
                <c:pt idx="4895">
                  <c:v>449.35073530834075</c:v>
                </c:pt>
                <c:pt idx="4896">
                  <c:v>449.38349053858377</c:v>
                </c:pt>
                <c:pt idx="4897">
                  <c:v>449.4162457688268</c:v>
                </c:pt>
                <c:pt idx="4898">
                  <c:v>449.44900099906988</c:v>
                </c:pt>
                <c:pt idx="4899">
                  <c:v>449.48175622931296</c:v>
                </c:pt>
                <c:pt idx="4900">
                  <c:v>449.51451145955605</c:v>
                </c:pt>
                <c:pt idx="4901">
                  <c:v>449.54726668979907</c:v>
                </c:pt>
                <c:pt idx="4902">
                  <c:v>449.5800219200421</c:v>
                </c:pt>
                <c:pt idx="4903">
                  <c:v>449.61277715028518</c:v>
                </c:pt>
                <c:pt idx="4904">
                  <c:v>449.64553238052827</c:v>
                </c:pt>
                <c:pt idx="4905">
                  <c:v>449.67828761077135</c:v>
                </c:pt>
                <c:pt idx="4906">
                  <c:v>449.71104284101438</c:v>
                </c:pt>
                <c:pt idx="4907">
                  <c:v>449.7437980712574</c:v>
                </c:pt>
                <c:pt idx="4908">
                  <c:v>449.77655330150048</c:v>
                </c:pt>
                <c:pt idx="4909">
                  <c:v>449.80930853174357</c:v>
                </c:pt>
                <c:pt idx="4910">
                  <c:v>449.84206376198665</c:v>
                </c:pt>
                <c:pt idx="4911">
                  <c:v>449.87481899222973</c:v>
                </c:pt>
                <c:pt idx="4912">
                  <c:v>449.90757422247282</c:v>
                </c:pt>
                <c:pt idx="4913">
                  <c:v>449.94032945271584</c:v>
                </c:pt>
                <c:pt idx="4914">
                  <c:v>449.97308468295887</c:v>
                </c:pt>
                <c:pt idx="4915">
                  <c:v>450.00583991320195</c:v>
                </c:pt>
                <c:pt idx="4916">
                  <c:v>450.03859514344504</c:v>
                </c:pt>
                <c:pt idx="4917">
                  <c:v>450.07135037368812</c:v>
                </c:pt>
                <c:pt idx="4918">
                  <c:v>450.10410560393115</c:v>
                </c:pt>
                <c:pt idx="4919">
                  <c:v>450.13686083417417</c:v>
                </c:pt>
                <c:pt idx="4920">
                  <c:v>450.16961606441726</c:v>
                </c:pt>
                <c:pt idx="4921">
                  <c:v>450.20237129466034</c:v>
                </c:pt>
                <c:pt idx="4922">
                  <c:v>450.23512652490342</c:v>
                </c:pt>
                <c:pt idx="4923">
                  <c:v>450.26788175514645</c:v>
                </c:pt>
                <c:pt idx="4924">
                  <c:v>450.30063698538953</c:v>
                </c:pt>
                <c:pt idx="4925">
                  <c:v>450.33339221563256</c:v>
                </c:pt>
                <c:pt idx="4926">
                  <c:v>450.36614744587564</c:v>
                </c:pt>
                <c:pt idx="4927">
                  <c:v>450.39890267611872</c:v>
                </c:pt>
                <c:pt idx="4928">
                  <c:v>450.43165790636175</c:v>
                </c:pt>
                <c:pt idx="4929">
                  <c:v>450.46441313660483</c:v>
                </c:pt>
                <c:pt idx="4930">
                  <c:v>450.49716836684786</c:v>
                </c:pt>
                <c:pt idx="4931">
                  <c:v>450.52992359709094</c:v>
                </c:pt>
                <c:pt idx="4932">
                  <c:v>450.56267882733403</c:v>
                </c:pt>
                <c:pt idx="4933">
                  <c:v>450.59543405757711</c:v>
                </c:pt>
                <c:pt idx="4934">
                  <c:v>450.62818928782019</c:v>
                </c:pt>
                <c:pt idx="4935">
                  <c:v>450.66094451806322</c:v>
                </c:pt>
                <c:pt idx="4936">
                  <c:v>450.69369974830624</c:v>
                </c:pt>
                <c:pt idx="4937">
                  <c:v>450.72645497854933</c:v>
                </c:pt>
                <c:pt idx="4938">
                  <c:v>450.75921020879241</c:v>
                </c:pt>
                <c:pt idx="4939">
                  <c:v>450.79196543903549</c:v>
                </c:pt>
                <c:pt idx="4940">
                  <c:v>450.82472066927852</c:v>
                </c:pt>
                <c:pt idx="4941">
                  <c:v>450.8574758995216</c:v>
                </c:pt>
                <c:pt idx="4942">
                  <c:v>450.89023112976463</c:v>
                </c:pt>
                <c:pt idx="4943">
                  <c:v>450.92298636000771</c:v>
                </c:pt>
                <c:pt idx="4944">
                  <c:v>450.9557415902508</c:v>
                </c:pt>
                <c:pt idx="4945">
                  <c:v>450.98849682049388</c:v>
                </c:pt>
                <c:pt idx="4946">
                  <c:v>451.0212520507369</c:v>
                </c:pt>
                <c:pt idx="4947">
                  <c:v>451.05400728097993</c:v>
                </c:pt>
                <c:pt idx="4948">
                  <c:v>451.08676251122301</c:v>
                </c:pt>
                <c:pt idx="4949">
                  <c:v>451.1195177414661</c:v>
                </c:pt>
                <c:pt idx="4950">
                  <c:v>451.15227297170918</c:v>
                </c:pt>
                <c:pt idx="4951">
                  <c:v>451.18502820195221</c:v>
                </c:pt>
                <c:pt idx="4952">
                  <c:v>451.21778343219523</c:v>
                </c:pt>
                <c:pt idx="4953">
                  <c:v>451.25053866243832</c:v>
                </c:pt>
                <c:pt idx="4954">
                  <c:v>451.2832938926814</c:v>
                </c:pt>
                <c:pt idx="4955">
                  <c:v>451.31604912292448</c:v>
                </c:pt>
                <c:pt idx="4956">
                  <c:v>451.34880435316757</c:v>
                </c:pt>
                <c:pt idx="4957">
                  <c:v>451.38155958341059</c:v>
                </c:pt>
                <c:pt idx="4958">
                  <c:v>451.41431481365368</c:v>
                </c:pt>
                <c:pt idx="4959">
                  <c:v>451.4470700438967</c:v>
                </c:pt>
                <c:pt idx="4960">
                  <c:v>451.47982527413978</c:v>
                </c:pt>
                <c:pt idx="4961">
                  <c:v>451.51258050438287</c:v>
                </c:pt>
                <c:pt idx="4962">
                  <c:v>451.54533573462595</c:v>
                </c:pt>
                <c:pt idx="4963">
                  <c:v>451.57809096486898</c:v>
                </c:pt>
                <c:pt idx="4964">
                  <c:v>451.610846195112</c:v>
                </c:pt>
                <c:pt idx="4965">
                  <c:v>451.64360142535509</c:v>
                </c:pt>
                <c:pt idx="4966">
                  <c:v>451.67635665559817</c:v>
                </c:pt>
                <c:pt idx="4967">
                  <c:v>451.70911188584125</c:v>
                </c:pt>
                <c:pt idx="4968">
                  <c:v>451.74186711608428</c:v>
                </c:pt>
                <c:pt idx="4969">
                  <c:v>451.77462234632731</c:v>
                </c:pt>
                <c:pt idx="4970">
                  <c:v>451.80737757657039</c:v>
                </c:pt>
                <c:pt idx="4971">
                  <c:v>451.84013280681347</c:v>
                </c:pt>
                <c:pt idx="4972">
                  <c:v>451.87288803705655</c:v>
                </c:pt>
                <c:pt idx="4973">
                  <c:v>451.90564326729958</c:v>
                </c:pt>
                <c:pt idx="4974">
                  <c:v>451.93839849754261</c:v>
                </c:pt>
                <c:pt idx="4975">
                  <c:v>451.97115372778575</c:v>
                </c:pt>
                <c:pt idx="4976">
                  <c:v>452.00390895802877</c:v>
                </c:pt>
                <c:pt idx="4977">
                  <c:v>452.03666418827186</c:v>
                </c:pt>
                <c:pt idx="4978">
                  <c:v>452.06941941851494</c:v>
                </c:pt>
                <c:pt idx="4979">
                  <c:v>452.10217464875802</c:v>
                </c:pt>
                <c:pt idx="4980">
                  <c:v>452.13492987900105</c:v>
                </c:pt>
                <c:pt idx="4981">
                  <c:v>452.16768510924408</c:v>
                </c:pt>
                <c:pt idx="4982">
                  <c:v>452.20044033948716</c:v>
                </c:pt>
                <c:pt idx="4983">
                  <c:v>452.23319556973024</c:v>
                </c:pt>
                <c:pt idx="4984">
                  <c:v>452.26595079997333</c:v>
                </c:pt>
                <c:pt idx="4985">
                  <c:v>452.29870603021635</c:v>
                </c:pt>
                <c:pt idx="4986">
                  <c:v>452.33146126045938</c:v>
                </c:pt>
                <c:pt idx="4987">
                  <c:v>452.36421649070246</c:v>
                </c:pt>
                <c:pt idx="4988">
                  <c:v>452.39697172094554</c:v>
                </c:pt>
                <c:pt idx="4989">
                  <c:v>452.42972695118863</c:v>
                </c:pt>
                <c:pt idx="4990">
                  <c:v>452.46248218143165</c:v>
                </c:pt>
                <c:pt idx="4991">
                  <c:v>452.49523741167474</c:v>
                </c:pt>
                <c:pt idx="4992">
                  <c:v>452.52799264191776</c:v>
                </c:pt>
                <c:pt idx="4993">
                  <c:v>452.56074787216085</c:v>
                </c:pt>
                <c:pt idx="4994">
                  <c:v>452.59350310240393</c:v>
                </c:pt>
                <c:pt idx="4995">
                  <c:v>452.62625833264696</c:v>
                </c:pt>
                <c:pt idx="4996">
                  <c:v>452.65901356289004</c:v>
                </c:pt>
                <c:pt idx="4997">
                  <c:v>452.69176879313312</c:v>
                </c:pt>
                <c:pt idx="4998">
                  <c:v>452.72452402337615</c:v>
                </c:pt>
                <c:pt idx="4999">
                  <c:v>452.75727925361923</c:v>
                </c:pt>
                <c:pt idx="5000">
                  <c:v>452.79003448386231</c:v>
                </c:pt>
                <c:pt idx="5001">
                  <c:v>452.8227897141054</c:v>
                </c:pt>
                <c:pt idx="5002">
                  <c:v>452.85554494434842</c:v>
                </c:pt>
                <c:pt idx="5003">
                  <c:v>452.88830017459145</c:v>
                </c:pt>
                <c:pt idx="5004">
                  <c:v>452.92105540483453</c:v>
                </c:pt>
                <c:pt idx="5005">
                  <c:v>452.95381063507762</c:v>
                </c:pt>
                <c:pt idx="5006">
                  <c:v>452.9865658653207</c:v>
                </c:pt>
                <c:pt idx="5007">
                  <c:v>453.01932109556373</c:v>
                </c:pt>
                <c:pt idx="5008">
                  <c:v>453.05207632580681</c:v>
                </c:pt>
                <c:pt idx="5009">
                  <c:v>453.08483155604983</c:v>
                </c:pt>
                <c:pt idx="5010">
                  <c:v>453.11758678629292</c:v>
                </c:pt>
                <c:pt idx="5011">
                  <c:v>453.150342016536</c:v>
                </c:pt>
                <c:pt idx="5012">
                  <c:v>453.18309724677908</c:v>
                </c:pt>
                <c:pt idx="5013">
                  <c:v>453.21585247702211</c:v>
                </c:pt>
                <c:pt idx="5014">
                  <c:v>453.24860770726514</c:v>
                </c:pt>
                <c:pt idx="5015">
                  <c:v>453.28136293750822</c:v>
                </c:pt>
                <c:pt idx="5016">
                  <c:v>453.3141181677513</c:v>
                </c:pt>
                <c:pt idx="5017">
                  <c:v>453.34687339799439</c:v>
                </c:pt>
                <c:pt idx="5018">
                  <c:v>453.37962862823741</c:v>
                </c:pt>
                <c:pt idx="5019">
                  <c:v>453.4123838584805</c:v>
                </c:pt>
                <c:pt idx="5020">
                  <c:v>453.44513908872352</c:v>
                </c:pt>
                <c:pt idx="5021">
                  <c:v>453.47789431896661</c:v>
                </c:pt>
                <c:pt idx="5022">
                  <c:v>453.51064954920969</c:v>
                </c:pt>
                <c:pt idx="5023">
                  <c:v>453.54340477945277</c:v>
                </c:pt>
                <c:pt idx="5024">
                  <c:v>453.5761600096958</c:v>
                </c:pt>
                <c:pt idx="5025">
                  <c:v>453.60891523993888</c:v>
                </c:pt>
                <c:pt idx="5026">
                  <c:v>453.64167047018191</c:v>
                </c:pt>
                <c:pt idx="5027">
                  <c:v>453.67442570042499</c:v>
                </c:pt>
                <c:pt idx="5028">
                  <c:v>453.70718093066807</c:v>
                </c:pt>
                <c:pt idx="5029">
                  <c:v>453.73993616091116</c:v>
                </c:pt>
                <c:pt idx="5030">
                  <c:v>453.77269139115418</c:v>
                </c:pt>
                <c:pt idx="5031">
                  <c:v>453.80544662139721</c:v>
                </c:pt>
                <c:pt idx="5032">
                  <c:v>453.83820185164029</c:v>
                </c:pt>
                <c:pt idx="5033">
                  <c:v>453.87095708188338</c:v>
                </c:pt>
                <c:pt idx="5034">
                  <c:v>453.90371231212646</c:v>
                </c:pt>
                <c:pt idx="5035">
                  <c:v>453.93646754236948</c:v>
                </c:pt>
                <c:pt idx="5036">
                  <c:v>453.96922277261251</c:v>
                </c:pt>
                <c:pt idx="5037">
                  <c:v>454.00197800285559</c:v>
                </c:pt>
                <c:pt idx="5038">
                  <c:v>454.03473323309868</c:v>
                </c:pt>
                <c:pt idx="5039">
                  <c:v>454.06748846334176</c:v>
                </c:pt>
                <c:pt idx="5040">
                  <c:v>454.10024369358479</c:v>
                </c:pt>
                <c:pt idx="5041">
                  <c:v>454.13299892382787</c:v>
                </c:pt>
                <c:pt idx="5042">
                  <c:v>454.16575415407095</c:v>
                </c:pt>
                <c:pt idx="5043">
                  <c:v>454.19850938431398</c:v>
                </c:pt>
                <c:pt idx="5044">
                  <c:v>454.23126461455706</c:v>
                </c:pt>
                <c:pt idx="5045">
                  <c:v>454.26401984480015</c:v>
                </c:pt>
                <c:pt idx="5046">
                  <c:v>454.29677507504323</c:v>
                </c:pt>
                <c:pt idx="5047">
                  <c:v>454.32953030528626</c:v>
                </c:pt>
                <c:pt idx="5048">
                  <c:v>454.36228553552928</c:v>
                </c:pt>
                <c:pt idx="5049">
                  <c:v>454.39504076577236</c:v>
                </c:pt>
                <c:pt idx="5050">
                  <c:v>454.42779599601545</c:v>
                </c:pt>
                <c:pt idx="5051">
                  <c:v>454.46055122625853</c:v>
                </c:pt>
                <c:pt idx="5052">
                  <c:v>454.49330645650156</c:v>
                </c:pt>
                <c:pt idx="5053">
                  <c:v>454.52606168674458</c:v>
                </c:pt>
                <c:pt idx="5054">
                  <c:v>454.55881691698767</c:v>
                </c:pt>
                <c:pt idx="5055">
                  <c:v>454.59157214723075</c:v>
                </c:pt>
                <c:pt idx="5056">
                  <c:v>454.62432737747383</c:v>
                </c:pt>
                <c:pt idx="5057">
                  <c:v>454.65708260771686</c:v>
                </c:pt>
                <c:pt idx="5058">
                  <c:v>454.68983783795989</c:v>
                </c:pt>
                <c:pt idx="5059">
                  <c:v>454.72259306820297</c:v>
                </c:pt>
                <c:pt idx="5060">
                  <c:v>454.75534829844605</c:v>
                </c:pt>
                <c:pt idx="5061">
                  <c:v>454.78810352868913</c:v>
                </c:pt>
                <c:pt idx="5062">
                  <c:v>454.82085875893216</c:v>
                </c:pt>
                <c:pt idx="5063">
                  <c:v>454.8536139891753</c:v>
                </c:pt>
                <c:pt idx="5064">
                  <c:v>454.88636921941833</c:v>
                </c:pt>
                <c:pt idx="5065">
                  <c:v>454.91912444966135</c:v>
                </c:pt>
                <c:pt idx="5066">
                  <c:v>454.95187967990444</c:v>
                </c:pt>
                <c:pt idx="5067">
                  <c:v>454.98463491014752</c:v>
                </c:pt>
                <c:pt idx="5068">
                  <c:v>455.0173901403906</c:v>
                </c:pt>
                <c:pt idx="5069">
                  <c:v>455.05014537063363</c:v>
                </c:pt>
                <c:pt idx="5070">
                  <c:v>455.08290060087666</c:v>
                </c:pt>
                <c:pt idx="5071">
                  <c:v>455.11565583111974</c:v>
                </c:pt>
                <c:pt idx="5072">
                  <c:v>455.14841106136282</c:v>
                </c:pt>
                <c:pt idx="5073">
                  <c:v>455.1811662916059</c:v>
                </c:pt>
                <c:pt idx="5074">
                  <c:v>455.21392152184893</c:v>
                </c:pt>
                <c:pt idx="5075">
                  <c:v>455.24667675209201</c:v>
                </c:pt>
                <c:pt idx="5076">
                  <c:v>455.27943198233504</c:v>
                </c:pt>
                <c:pt idx="5077">
                  <c:v>455.31218721257812</c:v>
                </c:pt>
                <c:pt idx="5078">
                  <c:v>455.34494244282121</c:v>
                </c:pt>
                <c:pt idx="5079">
                  <c:v>455.37769767306423</c:v>
                </c:pt>
                <c:pt idx="5080">
                  <c:v>455.41045290330732</c:v>
                </c:pt>
                <c:pt idx="5081">
                  <c:v>455.44320813355034</c:v>
                </c:pt>
                <c:pt idx="5082">
                  <c:v>455.47596336379343</c:v>
                </c:pt>
                <c:pt idx="5083">
                  <c:v>455.50871859403651</c:v>
                </c:pt>
                <c:pt idx="5084">
                  <c:v>455.54147382427959</c:v>
                </c:pt>
                <c:pt idx="5085">
                  <c:v>455.57422905452268</c:v>
                </c:pt>
                <c:pt idx="5086">
                  <c:v>455.6069842847657</c:v>
                </c:pt>
                <c:pt idx="5087">
                  <c:v>455.63973951500873</c:v>
                </c:pt>
                <c:pt idx="5088">
                  <c:v>455.67249474525181</c:v>
                </c:pt>
                <c:pt idx="5089">
                  <c:v>455.70524997549489</c:v>
                </c:pt>
                <c:pt idx="5090">
                  <c:v>455.73800520573798</c:v>
                </c:pt>
                <c:pt idx="5091">
                  <c:v>455.770760435981</c:v>
                </c:pt>
                <c:pt idx="5092">
                  <c:v>455.80351566622409</c:v>
                </c:pt>
                <c:pt idx="5093">
                  <c:v>455.83627089646711</c:v>
                </c:pt>
                <c:pt idx="5094">
                  <c:v>455.8690261267102</c:v>
                </c:pt>
                <c:pt idx="5095">
                  <c:v>455.90178135695328</c:v>
                </c:pt>
                <c:pt idx="5096">
                  <c:v>455.93453658719636</c:v>
                </c:pt>
                <c:pt idx="5097">
                  <c:v>455.96729181743939</c:v>
                </c:pt>
                <c:pt idx="5098">
                  <c:v>456.00004704768241</c:v>
                </c:pt>
                <c:pt idx="5099">
                  <c:v>456.0328022779255</c:v>
                </c:pt>
                <c:pt idx="5100">
                  <c:v>456.06555750816858</c:v>
                </c:pt>
                <c:pt idx="5101">
                  <c:v>456.09831273841166</c:v>
                </c:pt>
                <c:pt idx="5102">
                  <c:v>456.13106796865469</c:v>
                </c:pt>
                <c:pt idx="5103">
                  <c:v>456.16382319889772</c:v>
                </c:pt>
                <c:pt idx="5104">
                  <c:v>456.1965784291408</c:v>
                </c:pt>
                <c:pt idx="5105">
                  <c:v>456.22933365938388</c:v>
                </c:pt>
                <c:pt idx="5106">
                  <c:v>456.26208888962697</c:v>
                </c:pt>
                <c:pt idx="5107">
                  <c:v>456.29484411987005</c:v>
                </c:pt>
                <c:pt idx="5108">
                  <c:v>456.32759935011308</c:v>
                </c:pt>
                <c:pt idx="5109">
                  <c:v>456.36035458035616</c:v>
                </c:pt>
                <c:pt idx="5110">
                  <c:v>456.39310981059919</c:v>
                </c:pt>
                <c:pt idx="5111">
                  <c:v>456.42586504084227</c:v>
                </c:pt>
                <c:pt idx="5112">
                  <c:v>456.45862027108535</c:v>
                </c:pt>
                <c:pt idx="5113">
                  <c:v>456.49137550132843</c:v>
                </c:pt>
                <c:pt idx="5114">
                  <c:v>456.52413073157146</c:v>
                </c:pt>
                <c:pt idx="5115">
                  <c:v>456.55688596181449</c:v>
                </c:pt>
                <c:pt idx="5116">
                  <c:v>456.58964119205757</c:v>
                </c:pt>
                <c:pt idx="5117">
                  <c:v>456.62239642230065</c:v>
                </c:pt>
                <c:pt idx="5118">
                  <c:v>456.65515165254374</c:v>
                </c:pt>
                <c:pt idx="5119">
                  <c:v>456.68790688278676</c:v>
                </c:pt>
                <c:pt idx="5120">
                  <c:v>456.72066211302979</c:v>
                </c:pt>
                <c:pt idx="5121">
                  <c:v>456.75341734327287</c:v>
                </c:pt>
                <c:pt idx="5122">
                  <c:v>456.78617257351596</c:v>
                </c:pt>
                <c:pt idx="5123">
                  <c:v>456.81892780375904</c:v>
                </c:pt>
                <c:pt idx="5124">
                  <c:v>456.85168303400206</c:v>
                </c:pt>
                <c:pt idx="5125">
                  <c:v>456.88443826424509</c:v>
                </c:pt>
                <c:pt idx="5126">
                  <c:v>456.91719349448817</c:v>
                </c:pt>
                <c:pt idx="5127">
                  <c:v>456.94994872473126</c:v>
                </c:pt>
                <c:pt idx="5128">
                  <c:v>456.98270395497434</c:v>
                </c:pt>
                <c:pt idx="5129">
                  <c:v>457.01545918521742</c:v>
                </c:pt>
                <c:pt idx="5130">
                  <c:v>457.04821441546051</c:v>
                </c:pt>
                <c:pt idx="5131">
                  <c:v>457.08096964570353</c:v>
                </c:pt>
                <c:pt idx="5132">
                  <c:v>457.11372487594656</c:v>
                </c:pt>
                <c:pt idx="5133">
                  <c:v>457.14648010618964</c:v>
                </c:pt>
                <c:pt idx="5134">
                  <c:v>457.17923533643273</c:v>
                </c:pt>
                <c:pt idx="5135">
                  <c:v>457.21199056667581</c:v>
                </c:pt>
                <c:pt idx="5136">
                  <c:v>457.24474579691883</c:v>
                </c:pt>
                <c:pt idx="5137">
                  <c:v>457.27750102716186</c:v>
                </c:pt>
                <c:pt idx="5138">
                  <c:v>457.31025625740494</c:v>
                </c:pt>
                <c:pt idx="5139">
                  <c:v>457.34301148764803</c:v>
                </c:pt>
                <c:pt idx="5140">
                  <c:v>457.37576671789111</c:v>
                </c:pt>
                <c:pt idx="5141">
                  <c:v>457.40852194813414</c:v>
                </c:pt>
                <c:pt idx="5142">
                  <c:v>457.44127717837716</c:v>
                </c:pt>
                <c:pt idx="5143">
                  <c:v>457.47403240862025</c:v>
                </c:pt>
                <c:pt idx="5144">
                  <c:v>457.50678763886333</c:v>
                </c:pt>
                <c:pt idx="5145">
                  <c:v>457.53954286910641</c:v>
                </c:pt>
                <c:pt idx="5146">
                  <c:v>457.57229809934944</c:v>
                </c:pt>
                <c:pt idx="5147">
                  <c:v>457.60505332959252</c:v>
                </c:pt>
                <c:pt idx="5148">
                  <c:v>457.63780855983555</c:v>
                </c:pt>
                <c:pt idx="5149">
                  <c:v>457.67056379007863</c:v>
                </c:pt>
                <c:pt idx="5150">
                  <c:v>457.70331902032171</c:v>
                </c:pt>
                <c:pt idx="5151">
                  <c:v>457.7360742505648</c:v>
                </c:pt>
                <c:pt idx="5152">
                  <c:v>457.76882948080788</c:v>
                </c:pt>
                <c:pt idx="5153">
                  <c:v>457.80158471105091</c:v>
                </c:pt>
                <c:pt idx="5154">
                  <c:v>457.83433994129393</c:v>
                </c:pt>
                <c:pt idx="5155">
                  <c:v>457.86709517153702</c:v>
                </c:pt>
                <c:pt idx="5156">
                  <c:v>457.8998504017801</c:v>
                </c:pt>
                <c:pt idx="5157">
                  <c:v>457.93260563202318</c:v>
                </c:pt>
                <c:pt idx="5158">
                  <c:v>457.96536086226621</c:v>
                </c:pt>
                <c:pt idx="5159">
                  <c:v>457.99811609250929</c:v>
                </c:pt>
                <c:pt idx="5160">
                  <c:v>458.03087132275232</c:v>
                </c:pt>
                <c:pt idx="5161">
                  <c:v>458.0636265529954</c:v>
                </c:pt>
                <c:pt idx="5162">
                  <c:v>458.09638178323848</c:v>
                </c:pt>
                <c:pt idx="5163">
                  <c:v>458.12913701348151</c:v>
                </c:pt>
                <c:pt idx="5164">
                  <c:v>458.16189224372459</c:v>
                </c:pt>
                <c:pt idx="5165">
                  <c:v>458.19464747396762</c:v>
                </c:pt>
                <c:pt idx="5166">
                  <c:v>458.2274027042107</c:v>
                </c:pt>
                <c:pt idx="5167">
                  <c:v>458.26015793445379</c:v>
                </c:pt>
                <c:pt idx="5168">
                  <c:v>458.29291316469687</c:v>
                </c:pt>
                <c:pt idx="5169">
                  <c:v>458.3256683949399</c:v>
                </c:pt>
                <c:pt idx="5170">
                  <c:v>458.35842362518292</c:v>
                </c:pt>
                <c:pt idx="5171">
                  <c:v>458.39117885542601</c:v>
                </c:pt>
                <c:pt idx="5172">
                  <c:v>458.42393408566909</c:v>
                </c:pt>
                <c:pt idx="5173">
                  <c:v>458.45668931591217</c:v>
                </c:pt>
                <c:pt idx="5174">
                  <c:v>458.48944454615526</c:v>
                </c:pt>
                <c:pt idx="5175">
                  <c:v>458.52219977639828</c:v>
                </c:pt>
                <c:pt idx="5176">
                  <c:v>458.55495500664136</c:v>
                </c:pt>
                <c:pt idx="5177">
                  <c:v>458.58771023688439</c:v>
                </c:pt>
                <c:pt idx="5178">
                  <c:v>458.62046546712747</c:v>
                </c:pt>
                <c:pt idx="5179">
                  <c:v>458.65322069737056</c:v>
                </c:pt>
                <c:pt idx="5180">
                  <c:v>458.68597592761364</c:v>
                </c:pt>
                <c:pt idx="5181">
                  <c:v>458.71873115785667</c:v>
                </c:pt>
                <c:pt idx="5182">
                  <c:v>458.75148638809969</c:v>
                </c:pt>
                <c:pt idx="5183">
                  <c:v>458.78424161834278</c:v>
                </c:pt>
                <c:pt idx="5184">
                  <c:v>458.81699684858586</c:v>
                </c:pt>
                <c:pt idx="5185">
                  <c:v>458.84975207882894</c:v>
                </c:pt>
                <c:pt idx="5186">
                  <c:v>458.88250730907197</c:v>
                </c:pt>
                <c:pt idx="5187">
                  <c:v>458.91526253931499</c:v>
                </c:pt>
                <c:pt idx="5188">
                  <c:v>458.94801776955808</c:v>
                </c:pt>
                <c:pt idx="5189">
                  <c:v>458.98077299980116</c:v>
                </c:pt>
                <c:pt idx="5190">
                  <c:v>459.01352823004424</c:v>
                </c:pt>
                <c:pt idx="5191">
                  <c:v>459.04628346028727</c:v>
                </c:pt>
                <c:pt idx="5192">
                  <c:v>459.0790386905303</c:v>
                </c:pt>
                <c:pt idx="5193">
                  <c:v>459.11179392077338</c:v>
                </c:pt>
                <c:pt idx="5194">
                  <c:v>459.14454915101646</c:v>
                </c:pt>
                <c:pt idx="5195">
                  <c:v>459.17730438125955</c:v>
                </c:pt>
                <c:pt idx="5196">
                  <c:v>459.21005961150263</c:v>
                </c:pt>
                <c:pt idx="5197">
                  <c:v>459.24281484174571</c:v>
                </c:pt>
                <c:pt idx="5198">
                  <c:v>459.27557007198874</c:v>
                </c:pt>
                <c:pt idx="5199">
                  <c:v>459.30832530223176</c:v>
                </c:pt>
                <c:pt idx="5200">
                  <c:v>459.34108053247485</c:v>
                </c:pt>
                <c:pt idx="5201">
                  <c:v>459.37383576271793</c:v>
                </c:pt>
                <c:pt idx="5202">
                  <c:v>459.40659099296101</c:v>
                </c:pt>
                <c:pt idx="5203">
                  <c:v>459.43934622320404</c:v>
                </c:pt>
                <c:pt idx="5204">
                  <c:v>459.47210145344707</c:v>
                </c:pt>
                <c:pt idx="5205">
                  <c:v>459.50485668369015</c:v>
                </c:pt>
                <c:pt idx="5206">
                  <c:v>459.53761191393323</c:v>
                </c:pt>
                <c:pt idx="5207">
                  <c:v>459.57036714417632</c:v>
                </c:pt>
                <c:pt idx="5208">
                  <c:v>459.60312237441934</c:v>
                </c:pt>
                <c:pt idx="5209">
                  <c:v>459.63587760466237</c:v>
                </c:pt>
                <c:pt idx="5210">
                  <c:v>459.66863283490545</c:v>
                </c:pt>
                <c:pt idx="5211">
                  <c:v>459.70138806514854</c:v>
                </c:pt>
                <c:pt idx="5212">
                  <c:v>459.73414329539162</c:v>
                </c:pt>
                <c:pt idx="5213">
                  <c:v>459.76689852563464</c:v>
                </c:pt>
                <c:pt idx="5214">
                  <c:v>459.79965375587773</c:v>
                </c:pt>
                <c:pt idx="5215">
                  <c:v>459.83240898612075</c:v>
                </c:pt>
                <c:pt idx="5216">
                  <c:v>459.86516421636384</c:v>
                </c:pt>
                <c:pt idx="5217">
                  <c:v>459.89791944660692</c:v>
                </c:pt>
                <c:pt idx="5218">
                  <c:v>459.93067467685</c:v>
                </c:pt>
                <c:pt idx="5219">
                  <c:v>459.96342990709309</c:v>
                </c:pt>
                <c:pt idx="5220">
                  <c:v>459.99618513733611</c:v>
                </c:pt>
                <c:pt idx="5221">
                  <c:v>460.02894036757914</c:v>
                </c:pt>
                <c:pt idx="5222">
                  <c:v>460.06169559782222</c:v>
                </c:pt>
                <c:pt idx="5223">
                  <c:v>460.09445082806531</c:v>
                </c:pt>
                <c:pt idx="5224">
                  <c:v>460.12720605830839</c:v>
                </c:pt>
                <c:pt idx="5225">
                  <c:v>460.15996128855141</c:v>
                </c:pt>
                <c:pt idx="5226">
                  <c:v>460.19271651879444</c:v>
                </c:pt>
                <c:pt idx="5227">
                  <c:v>460.22547174903752</c:v>
                </c:pt>
                <c:pt idx="5228">
                  <c:v>460.25822697928061</c:v>
                </c:pt>
                <c:pt idx="5229">
                  <c:v>460.29098220952369</c:v>
                </c:pt>
                <c:pt idx="5230">
                  <c:v>460.32373743976672</c:v>
                </c:pt>
                <c:pt idx="5231">
                  <c:v>460.3564926700098</c:v>
                </c:pt>
                <c:pt idx="5232">
                  <c:v>460.38924790025283</c:v>
                </c:pt>
                <c:pt idx="5233">
                  <c:v>460.42200313049591</c:v>
                </c:pt>
                <c:pt idx="5234">
                  <c:v>460.45475836073899</c:v>
                </c:pt>
                <c:pt idx="5235">
                  <c:v>460.48751359098208</c:v>
                </c:pt>
                <c:pt idx="5236">
                  <c:v>460.5202688212251</c:v>
                </c:pt>
                <c:pt idx="5237">
                  <c:v>460.55302405146813</c:v>
                </c:pt>
                <c:pt idx="5238">
                  <c:v>460.58577928171121</c:v>
                </c:pt>
                <c:pt idx="5239">
                  <c:v>460.61853451195429</c:v>
                </c:pt>
                <c:pt idx="5240">
                  <c:v>460.65128974219738</c:v>
                </c:pt>
                <c:pt idx="5241">
                  <c:v>460.68404497244046</c:v>
                </c:pt>
                <c:pt idx="5242">
                  <c:v>460.71680020268349</c:v>
                </c:pt>
                <c:pt idx="5243">
                  <c:v>460.74955543292657</c:v>
                </c:pt>
                <c:pt idx="5244">
                  <c:v>460.7823106631696</c:v>
                </c:pt>
                <c:pt idx="5245">
                  <c:v>460.81506589341268</c:v>
                </c:pt>
                <c:pt idx="5246">
                  <c:v>460.84782112365576</c:v>
                </c:pt>
                <c:pt idx="5247">
                  <c:v>460.88057635389879</c:v>
                </c:pt>
                <c:pt idx="5248">
                  <c:v>460.91333158414187</c:v>
                </c:pt>
                <c:pt idx="5249">
                  <c:v>460.9460868143849</c:v>
                </c:pt>
                <c:pt idx="5250">
                  <c:v>460.97884204462798</c:v>
                </c:pt>
                <c:pt idx="5251">
                  <c:v>461.01159727487106</c:v>
                </c:pt>
                <c:pt idx="5252">
                  <c:v>461.04435250511415</c:v>
                </c:pt>
                <c:pt idx="5253">
                  <c:v>461.07710773535717</c:v>
                </c:pt>
                <c:pt idx="5254">
                  <c:v>461.1098629656002</c:v>
                </c:pt>
                <c:pt idx="5255">
                  <c:v>461.14261819584328</c:v>
                </c:pt>
                <c:pt idx="5256">
                  <c:v>461.17537342608637</c:v>
                </c:pt>
                <c:pt idx="5257">
                  <c:v>461.20812865632945</c:v>
                </c:pt>
                <c:pt idx="5258">
                  <c:v>461.24088388657248</c:v>
                </c:pt>
                <c:pt idx="5259">
                  <c:v>461.2736391168155</c:v>
                </c:pt>
                <c:pt idx="5260">
                  <c:v>461.30639434705864</c:v>
                </c:pt>
                <c:pt idx="5261">
                  <c:v>461.33914957730167</c:v>
                </c:pt>
                <c:pt idx="5262">
                  <c:v>461.37190480754475</c:v>
                </c:pt>
                <c:pt idx="5263">
                  <c:v>461.40466003778783</c:v>
                </c:pt>
                <c:pt idx="5264">
                  <c:v>461.43741526803092</c:v>
                </c:pt>
                <c:pt idx="5265">
                  <c:v>461.47017049827394</c:v>
                </c:pt>
                <c:pt idx="5266">
                  <c:v>461.50292572851697</c:v>
                </c:pt>
                <c:pt idx="5267">
                  <c:v>461.53568095876005</c:v>
                </c:pt>
                <c:pt idx="5268">
                  <c:v>461.56843618900314</c:v>
                </c:pt>
                <c:pt idx="5269">
                  <c:v>461.60119141924622</c:v>
                </c:pt>
                <c:pt idx="5270">
                  <c:v>461.63394664948925</c:v>
                </c:pt>
                <c:pt idx="5271">
                  <c:v>461.66670187973227</c:v>
                </c:pt>
                <c:pt idx="5272">
                  <c:v>461.69945710997536</c:v>
                </c:pt>
                <c:pt idx="5273">
                  <c:v>461.73221234021844</c:v>
                </c:pt>
                <c:pt idx="5274">
                  <c:v>461.76496757046152</c:v>
                </c:pt>
                <c:pt idx="5275">
                  <c:v>461.79772280070455</c:v>
                </c:pt>
                <c:pt idx="5276">
                  <c:v>461.83047803094757</c:v>
                </c:pt>
                <c:pt idx="5277">
                  <c:v>461.86323326119066</c:v>
                </c:pt>
                <c:pt idx="5278">
                  <c:v>461.89598849143374</c:v>
                </c:pt>
                <c:pt idx="5279">
                  <c:v>461.92874372167682</c:v>
                </c:pt>
                <c:pt idx="5280">
                  <c:v>461.96149895191985</c:v>
                </c:pt>
                <c:pt idx="5281">
                  <c:v>461.99425418216293</c:v>
                </c:pt>
                <c:pt idx="5282">
                  <c:v>462.02700941240602</c:v>
                </c:pt>
                <c:pt idx="5283">
                  <c:v>462.05976464264904</c:v>
                </c:pt>
                <c:pt idx="5284">
                  <c:v>462.09251987289213</c:v>
                </c:pt>
                <c:pt idx="5285">
                  <c:v>462.12527510313521</c:v>
                </c:pt>
                <c:pt idx="5286">
                  <c:v>462.15803033337829</c:v>
                </c:pt>
                <c:pt idx="5287">
                  <c:v>462.19078556362132</c:v>
                </c:pt>
                <c:pt idx="5288">
                  <c:v>462.22354079386434</c:v>
                </c:pt>
                <c:pt idx="5289">
                  <c:v>462.25629602410743</c:v>
                </c:pt>
                <c:pt idx="5290">
                  <c:v>462.28905125435051</c:v>
                </c:pt>
                <c:pt idx="5291">
                  <c:v>462.32180648459359</c:v>
                </c:pt>
                <c:pt idx="5292">
                  <c:v>462.35456171483662</c:v>
                </c:pt>
                <c:pt idx="5293">
                  <c:v>462.38731694507965</c:v>
                </c:pt>
                <c:pt idx="5294">
                  <c:v>462.42007217532273</c:v>
                </c:pt>
                <c:pt idx="5295">
                  <c:v>462.45282740556581</c:v>
                </c:pt>
                <c:pt idx="5296">
                  <c:v>462.4855826358089</c:v>
                </c:pt>
                <c:pt idx="5297">
                  <c:v>462.51833786605192</c:v>
                </c:pt>
                <c:pt idx="5298">
                  <c:v>462.55109309629501</c:v>
                </c:pt>
                <c:pt idx="5299">
                  <c:v>462.58384832653803</c:v>
                </c:pt>
                <c:pt idx="5300">
                  <c:v>462.61660355678112</c:v>
                </c:pt>
                <c:pt idx="5301">
                  <c:v>462.6493587870242</c:v>
                </c:pt>
                <c:pt idx="5302">
                  <c:v>462.68211401726728</c:v>
                </c:pt>
                <c:pt idx="5303">
                  <c:v>462.71486924751031</c:v>
                </c:pt>
                <c:pt idx="5304">
                  <c:v>462.74762447775339</c:v>
                </c:pt>
                <c:pt idx="5305">
                  <c:v>462.78037970799642</c:v>
                </c:pt>
                <c:pt idx="5306">
                  <c:v>462.8131349382395</c:v>
                </c:pt>
                <c:pt idx="5307">
                  <c:v>462.84589016848258</c:v>
                </c:pt>
                <c:pt idx="5308">
                  <c:v>462.87864539872567</c:v>
                </c:pt>
                <c:pt idx="5309">
                  <c:v>462.91140062896869</c:v>
                </c:pt>
                <c:pt idx="5310">
                  <c:v>462.94415585921178</c:v>
                </c:pt>
                <c:pt idx="5311">
                  <c:v>462.9769110894548</c:v>
                </c:pt>
                <c:pt idx="5312">
                  <c:v>463.00966631969789</c:v>
                </c:pt>
                <c:pt idx="5313">
                  <c:v>463.04242154994097</c:v>
                </c:pt>
                <c:pt idx="5314">
                  <c:v>463.07517678018399</c:v>
                </c:pt>
                <c:pt idx="5315">
                  <c:v>463.10793201042708</c:v>
                </c:pt>
                <c:pt idx="5316">
                  <c:v>463.1406872406701</c:v>
                </c:pt>
                <c:pt idx="5317">
                  <c:v>463.17344247091319</c:v>
                </c:pt>
                <c:pt idx="5318">
                  <c:v>463.20619770115627</c:v>
                </c:pt>
                <c:pt idx="5319">
                  <c:v>463.23895293139935</c:v>
                </c:pt>
                <c:pt idx="5320">
                  <c:v>463.27170816164238</c:v>
                </c:pt>
                <c:pt idx="5321">
                  <c:v>463.30446339188541</c:v>
                </c:pt>
                <c:pt idx="5322">
                  <c:v>463.33721862212849</c:v>
                </c:pt>
                <c:pt idx="5323">
                  <c:v>463.36997385237157</c:v>
                </c:pt>
                <c:pt idx="5324">
                  <c:v>463.40272908261466</c:v>
                </c:pt>
                <c:pt idx="5325">
                  <c:v>463.43548431285768</c:v>
                </c:pt>
                <c:pt idx="5326">
                  <c:v>463.46823954310076</c:v>
                </c:pt>
                <c:pt idx="5327">
                  <c:v>463.50099477334385</c:v>
                </c:pt>
                <c:pt idx="5328">
                  <c:v>463.53375000358687</c:v>
                </c:pt>
                <c:pt idx="5329">
                  <c:v>463.56650523382996</c:v>
                </c:pt>
                <c:pt idx="5330">
                  <c:v>463.59926046407304</c:v>
                </c:pt>
                <c:pt idx="5331">
                  <c:v>463.63201569431612</c:v>
                </c:pt>
                <c:pt idx="5332">
                  <c:v>463.66477092455915</c:v>
                </c:pt>
                <c:pt idx="5333">
                  <c:v>463.69752615480218</c:v>
                </c:pt>
                <c:pt idx="5334">
                  <c:v>463.73028138504526</c:v>
                </c:pt>
                <c:pt idx="5335">
                  <c:v>463.76303661528834</c:v>
                </c:pt>
                <c:pt idx="5336">
                  <c:v>463.79579184553143</c:v>
                </c:pt>
                <c:pt idx="5337">
                  <c:v>463.82854707577445</c:v>
                </c:pt>
                <c:pt idx="5338">
                  <c:v>463.86130230601748</c:v>
                </c:pt>
                <c:pt idx="5339">
                  <c:v>463.89405753626056</c:v>
                </c:pt>
                <c:pt idx="5340">
                  <c:v>463.92681276650364</c:v>
                </c:pt>
                <c:pt idx="5341">
                  <c:v>463.95956799674673</c:v>
                </c:pt>
                <c:pt idx="5342">
                  <c:v>463.99232322698975</c:v>
                </c:pt>
                <c:pt idx="5343">
                  <c:v>464.02507845723278</c:v>
                </c:pt>
                <c:pt idx="5344">
                  <c:v>464.05783368747586</c:v>
                </c:pt>
                <c:pt idx="5345">
                  <c:v>464.09058891771895</c:v>
                </c:pt>
                <c:pt idx="5346">
                  <c:v>464.12334414796203</c:v>
                </c:pt>
                <c:pt idx="5347">
                  <c:v>464.15609937820506</c:v>
                </c:pt>
                <c:pt idx="5348">
                  <c:v>464.1888546084482</c:v>
                </c:pt>
                <c:pt idx="5349">
                  <c:v>464.22160983869122</c:v>
                </c:pt>
                <c:pt idx="5350">
                  <c:v>464.25436506893425</c:v>
                </c:pt>
                <c:pt idx="5351">
                  <c:v>464.28712029917733</c:v>
                </c:pt>
                <c:pt idx="5352">
                  <c:v>464.31987552942041</c:v>
                </c:pt>
                <c:pt idx="5353">
                  <c:v>464.3526307596635</c:v>
                </c:pt>
                <c:pt idx="5354">
                  <c:v>464.38538598990652</c:v>
                </c:pt>
                <c:pt idx="5355">
                  <c:v>464.41814122014955</c:v>
                </c:pt>
                <c:pt idx="5356">
                  <c:v>464.45089645039263</c:v>
                </c:pt>
                <c:pt idx="5357">
                  <c:v>464.48365168063572</c:v>
                </c:pt>
                <c:pt idx="5358">
                  <c:v>464.5164069108788</c:v>
                </c:pt>
                <c:pt idx="5359">
                  <c:v>464.54916214112183</c:v>
                </c:pt>
                <c:pt idx="5360">
                  <c:v>464.58191737136485</c:v>
                </c:pt>
                <c:pt idx="5361">
                  <c:v>464.61467260160794</c:v>
                </c:pt>
                <c:pt idx="5362">
                  <c:v>464.64742783185102</c:v>
                </c:pt>
                <c:pt idx="5363">
                  <c:v>464.6801830620941</c:v>
                </c:pt>
                <c:pt idx="5364">
                  <c:v>464.71293829233713</c:v>
                </c:pt>
                <c:pt idx="5365">
                  <c:v>464.74569352258021</c:v>
                </c:pt>
                <c:pt idx="5366">
                  <c:v>464.77844875282324</c:v>
                </c:pt>
                <c:pt idx="5367">
                  <c:v>464.81120398306632</c:v>
                </c:pt>
                <c:pt idx="5368">
                  <c:v>464.8439592133094</c:v>
                </c:pt>
                <c:pt idx="5369">
                  <c:v>464.87671444355249</c:v>
                </c:pt>
                <c:pt idx="5370">
                  <c:v>464.90946967379557</c:v>
                </c:pt>
                <c:pt idx="5371">
                  <c:v>464.9422249040386</c:v>
                </c:pt>
                <c:pt idx="5372">
                  <c:v>464.97498013428162</c:v>
                </c:pt>
                <c:pt idx="5373">
                  <c:v>465.00773536452471</c:v>
                </c:pt>
                <c:pt idx="5374">
                  <c:v>465.04049059476779</c:v>
                </c:pt>
                <c:pt idx="5375">
                  <c:v>465.07324582501087</c:v>
                </c:pt>
                <c:pt idx="5376">
                  <c:v>465.1060010552539</c:v>
                </c:pt>
                <c:pt idx="5377">
                  <c:v>465.13875628549692</c:v>
                </c:pt>
                <c:pt idx="5378">
                  <c:v>465.17151151574001</c:v>
                </c:pt>
                <c:pt idx="5379">
                  <c:v>465.20426674598309</c:v>
                </c:pt>
                <c:pt idx="5380">
                  <c:v>465.23702197622617</c:v>
                </c:pt>
                <c:pt idx="5381">
                  <c:v>465.2697772064692</c:v>
                </c:pt>
                <c:pt idx="5382">
                  <c:v>465.30253243671228</c:v>
                </c:pt>
                <c:pt idx="5383">
                  <c:v>465.33528766695531</c:v>
                </c:pt>
                <c:pt idx="5384">
                  <c:v>465.36804289719839</c:v>
                </c:pt>
                <c:pt idx="5385">
                  <c:v>465.40079812744148</c:v>
                </c:pt>
                <c:pt idx="5386">
                  <c:v>465.43355335768456</c:v>
                </c:pt>
                <c:pt idx="5387">
                  <c:v>465.46630858792759</c:v>
                </c:pt>
                <c:pt idx="5388">
                  <c:v>465.49906381817061</c:v>
                </c:pt>
                <c:pt idx="5389">
                  <c:v>465.53181904841369</c:v>
                </c:pt>
                <c:pt idx="5390">
                  <c:v>465.56457427865678</c:v>
                </c:pt>
                <c:pt idx="5391">
                  <c:v>465.59732950889986</c:v>
                </c:pt>
                <c:pt idx="5392">
                  <c:v>465.63008473914294</c:v>
                </c:pt>
                <c:pt idx="5393">
                  <c:v>465.66283996938597</c:v>
                </c:pt>
                <c:pt idx="5394">
                  <c:v>465.69559519962905</c:v>
                </c:pt>
                <c:pt idx="5395">
                  <c:v>465.72835042987208</c:v>
                </c:pt>
                <c:pt idx="5396">
                  <c:v>465.76110566011516</c:v>
                </c:pt>
                <c:pt idx="5397">
                  <c:v>465.79386089035825</c:v>
                </c:pt>
                <c:pt idx="5398">
                  <c:v>465.82661612060127</c:v>
                </c:pt>
                <c:pt idx="5399">
                  <c:v>465.85937135084436</c:v>
                </c:pt>
                <c:pt idx="5400">
                  <c:v>465.89212658108738</c:v>
                </c:pt>
                <c:pt idx="5401">
                  <c:v>465.92488181133047</c:v>
                </c:pt>
                <c:pt idx="5402">
                  <c:v>465.95763704157355</c:v>
                </c:pt>
                <c:pt idx="5403">
                  <c:v>465.99039227181663</c:v>
                </c:pt>
                <c:pt idx="5404">
                  <c:v>466.02314750205966</c:v>
                </c:pt>
                <c:pt idx="5405">
                  <c:v>466.05590273230268</c:v>
                </c:pt>
                <c:pt idx="5406">
                  <c:v>466.08865796254577</c:v>
                </c:pt>
                <c:pt idx="5407">
                  <c:v>466.12141319278885</c:v>
                </c:pt>
                <c:pt idx="5408">
                  <c:v>466.15416842303193</c:v>
                </c:pt>
                <c:pt idx="5409">
                  <c:v>466.18692365327496</c:v>
                </c:pt>
                <c:pt idx="5410">
                  <c:v>466.21967888351799</c:v>
                </c:pt>
                <c:pt idx="5411">
                  <c:v>466.25243411376107</c:v>
                </c:pt>
                <c:pt idx="5412">
                  <c:v>466.28518934400415</c:v>
                </c:pt>
                <c:pt idx="5413">
                  <c:v>466.31794457424724</c:v>
                </c:pt>
                <c:pt idx="5414">
                  <c:v>466.35069980449032</c:v>
                </c:pt>
                <c:pt idx="5415">
                  <c:v>466.3834550347334</c:v>
                </c:pt>
                <c:pt idx="5416">
                  <c:v>466.41621026497643</c:v>
                </c:pt>
                <c:pt idx="5417">
                  <c:v>466.44896549521945</c:v>
                </c:pt>
                <c:pt idx="5418">
                  <c:v>466.48172072546254</c:v>
                </c:pt>
                <c:pt idx="5419">
                  <c:v>466.51447595570562</c:v>
                </c:pt>
                <c:pt idx="5420">
                  <c:v>466.5472311859487</c:v>
                </c:pt>
                <c:pt idx="5421">
                  <c:v>466.57998641619173</c:v>
                </c:pt>
                <c:pt idx="5422">
                  <c:v>466.61274164643476</c:v>
                </c:pt>
                <c:pt idx="5423">
                  <c:v>466.64549687667784</c:v>
                </c:pt>
                <c:pt idx="5424">
                  <c:v>466.67825210692092</c:v>
                </c:pt>
                <c:pt idx="5425">
                  <c:v>466.71100733716401</c:v>
                </c:pt>
                <c:pt idx="5426">
                  <c:v>466.74376256740703</c:v>
                </c:pt>
                <c:pt idx="5427">
                  <c:v>466.77651779765006</c:v>
                </c:pt>
                <c:pt idx="5428">
                  <c:v>466.80927302789314</c:v>
                </c:pt>
                <c:pt idx="5429">
                  <c:v>466.84202825813622</c:v>
                </c:pt>
                <c:pt idx="5430">
                  <c:v>466.87478348837931</c:v>
                </c:pt>
                <c:pt idx="5431">
                  <c:v>466.90753871862233</c:v>
                </c:pt>
                <c:pt idx="5432">
                  <c:v>466.94029394886542</c:v>
                </c:pt>
                <c:pt idx="5433">
                  <c:v>466.97304917910844</c:v>
                </c:pt>
                <c:pt idx="5434">
                  <c:v>467.00580440935153</c:v>
                </c:pt>
                <c:pt idx="5435">
                  <c:v>467.03855963959461</c:v>
                </c:pt>
                <c:pt idx="5436">
                  <c:v>467.07131486983769</c:v>
                </c:pt>
                <c:pt idx="5437">
                  <c:v>467.10407010008078</c:v>
                </c:pt>
                <c:pt idx="5438">
                  <c:v>467.1368253303238</c:v>
                </c:pt>
                <c:pt idx="5439">
                  <c:v>467.16958056056683</c:v>
                </c:pt>
                <c:pt idx="5440">
                  <c:v>467.20233579080991</c:v>
                </c:pt>
                <c:pt idx="5441">
                  <c:v>467.23509102105299</c:v>
                </c:pt>
                <c:pt idx="5442">
                  <c:v>467.26784625129608</c:v>
                </c:pt>
                <c:pt idx="5443">
                  <c:v>467.3006014815391</c:v>
                </c:pt>
                <c:pt idx="5444">
                  <c:v>467.33335671178213</c:v>
                </c:pt>
                <c:pt idx="5445">
                  <c:v>467.36611194202521</c:v>
                </c:pt>
                <c:pt idx="5446">
                  <c:v>467.3988671722683</c:v>
                </c:pt>
                <c:pt idx="5447">
                  <c:v>467.43162240251138</c:v>
                </c:pt>
                <c:pt idx="5448">
                  <c:v>467.46437763275441</c:v>
                </c:pt>
                <c:pt idx="5449">
                  <c:v>467.49713286299749</c:v>
                </c:pt>
                <c:pt idx="5450">
                  <c:v>467.52988809324052</c:v>
                </c:pt>
                <c:pt idx="5451">
                  <c:v>467.5626433234836</c:v>
                </c:pt>
                <c:pt idx="5452">
                  <c:v>467.59539855372668</c:v>
                </c:pt>
                <c:pt idx="5453">
                  <c:v>467.62815378396976</c:v>
                </c:pt>
                <c:pt idx="5454">
                  <c:v>467.66090901421279</c:v>
                </c:pt>
                <c:pt idx="5455">
                  <c:v>467.69366424445582</c:v>
                </c:pt>
                <c:pt idx="5456">
                  <c:v>467.7264194746989</c:v>
                </c:pt>
                <c:pt idx="5457">
                  <c:v>467.75917470494198</c:v>
                </c:pt>
                <c:pt idx="5458">
                  <c:v>467.79192993518507</c:v>
                </c:pt>
                <c:pt idx="5459">
                  <c:v>467.82468516542815</c:v>
                </c:pt>
                <c:pt idx="5460">
                  <c:v>467.85744039567118</c:v>
                </c:pt>
                <c:pt idx="5461">
                  <c:v>467.8901956259142</c:v>
                </c:pt>
                <c:pt idx="5462">
                  <c:v>467.92295085615729</c:v>
                </c:pt>
                <c:pt idx="5463">
                  <c:v>467.95570608640037</c:v>
                </c:pt>
                <c:pt idx="5464">
                  <c:v>467.98846131664345</c:v>
                </c:pt>
                <c:pt idx="5465">
                  <c:v>468.02121654688648</c:v>
                </c:pt>
                <c:pt idx="5466">
                  <c:v>468.05397177712956</c:v>
                </c:pt>
                <c:pt idx="5467">
                  <c:v>468.08672700737259</c:v>
                </c:pt>
                <c:pt idx="5468">
                  <c:v>468.11948223761567</c:v>
                </c:pt>
                <c:pt idx="5469">
                  <c:v>468.15223746785875</c:v>
                </c:pt>
                <c:pt idx="5470">
                  <c:v>468.18499269810184</c:v>
                </c:pt>
                <c:pt idx="5471">
                  <c:v>468.21774792834486</c:v>
                </c:pt>
                <c:pt idx="5472">
                  <c:v>468.25050315858789</c:v>
                </c:pt>
                <c:pt idx="5473">
                  <c:v>468.28325838883097</c:v>
                </c:pt>
                <c:pt idx="5474">
                  <c:v>468.31601361907406</c:v>
                </c:pt>
                <c:pt idx="5475">
                  <c:v>468.34876884931714</c:v>
                </c:pt>
                <c:pt idx="5476">
                  <c:v>468.38152407956017</c:v>
                </c:pt>
                <c:pt idx="5477">
                  <c:v>468.41427930980319</c:v>
                </c:pt>
                <c:pt idx="5478">
                  <c:v>468.44703454004633</c:v>
                </c:pt>
                <c:pt idx="5479">
                  <c:v>468.47978977028936</c:v>
                </c:pt>
                <c:pt idx="5480">
                  <c:v>468.51254500053244</c:v>
                </c:pt>
                <c:pt idx="5481">
                  <c:v>468.54530023077552</c:v>
                </c:pt>
                <c:pt idx="5482">
                  <c:v>468.57805546101855</c:v>
                </c:pt>
                <c:pt idx="5483">
                  <c:v>468.61081069126163</c:v>
                </c:pt>
                <c:pt idx="5484">
                  <c:v>468.64356592150466</c:v>
                </c:pt>
                <c:pt idx="5485">
                  <c:v>468.67632115174774</c:v>
                </c:pt>
                <c:pt idx="5486">
                  <c:v>468.70907638199083</c:v>
                </c:pt>
                <c:pt idx="5487">
                  <c:v>468.74183161223391</c:v>
                </c:pt>
                <c:pt idx="5488">
                  <c:v>468.77458684247694</c:v>
                </c:pt>
                <c:pt idx="5489">
                  <c:v>468.80734207271996</c:v>
                </c:pt>
                <c:pt idx="5490">
                  <c:v>468.84009730296304</c:v>
                </c:pt>
                <c:pt idx="5491">
                  <c:v>468.87285253320613</c:v>
                </c:pt>
                <c:pt idx="5492">
                  <c:v>468.90560776344921</c:v>
                </c:pt>
                <c:pt idx="5493">
                  <c:v>468.93836299369224</c:v>
                </c:pt>
                <c:pt idx="5494">
                  <c:v>468.97111822393526</c:v>
                </c:pt>
                <c:pt idx="5495">
                  <c:v>469.00387345417835</c:v>
                </c:pt>
                <c:pt idx="5496">
                  <c:v>469.03662868442143</c:v>
                </c:pt>
                <c:pt idx="5497">
                  <c:v>469.06938391466451</c:v>
                </c:pt>
                <c:pt idx="5498">
                  <c:v>469.10213914490754</c:v>
                </c:pt>
                <c:pt idx="5499">
                  <c:v>469.13489437515062</c:v>
                </c:pt>
                <c:pt idx="5500">
                  <c:v>469.16764960539371</c:v>
                </c:pt>
                <c:pt idx="5501">
                  <c:v>469.20040483563673</c:v>
                </c:pt>
                <c:pt idx="5502">
                  <c:v>469.23316006587982</c:v>
                </c:pt>
                <c:pt idx="5503">
                  <c:v>469.2659152961229</c:v>
                </c:pt>
                <c:pt idx="5504">
                  <c:v>469.29867052636598</c:v>
                </c:pt>
                <c:pt idx="5505">
                  <c:v>469.33142575660901</c:v>
                </c:pt>
                <c:pt idx="5506">
                  <c:v>469.36418098685203</c:v>
                </c:pt>
                <c:pt idx="5507">
                  <c:v>469.39693621709512</c:v>
                </c:pt>
                <c:pt idx="5508">
                  <c:v>469.4296914473382</c:v>
                </c:pt>
                <c:pt idx="5509">
                  <c:v>469.46244667758128</c:v>
                </c:pt>
                <c:pt idx="5510">
                  <c:v>469.49520190782431</c:v>
                </c:pt>
                <c:pt idx="5511">
                  <c:v>469.52795713806734</c:v>
                </c:pt>
                <c:pt idx="5512">
                  <c:v>469.56071236831042</c:v>
                </c:pt>
                <c:pt idx="5513">
                  <c:v>469.5934675985535</c:v>
                </c:pt>
                <c:pt idx="5514">
                  <c:v>469.62622282879659</c:v>
                </c:pt>
                <c:pt idx="5515">
                  <c:v>469.65897805903961</c:v>
                </c:pt>
                <c:pt idx="5516">
                  <c:v>469.69173328928269</c:v>
                </c:pt>
                <c:pt idx="5517">
                  <c:v>469.72448851952572</c:v>
                </c:pt>
                <c:pt idx="5518">
                  <c:v>469.7572437497688</c:v>
                </c:pt>
                <c:pt idx="5519">
                  <c:v>469.78999898001189</c:v>
                </c:pt>
                <c:pt idx="5520">
                  <c:v>469.82275421025497</c:v>
                </c:pt>
                <c:pt idx="5521">
                  <c:v>469.855509440498</c:v>
                </c:pt>
                <c:pt idx="5522">
                  <c:v>469.88826467074108</c:v>
                </c:pt>
                <c:pt idx="5523">
                  <c:v>469.92101990098411</c:v>
                </c:pt>
                <c:pt idx="5524">
                  <c:v>469.95377513122719</c:v>
                </c:pt>
                <c:pt idx="5525">
                  <c:v>469.98653036147027</c:v>
                </c:pt>
                <c:pt idx="5526">
                  <c:v>470.01928559171336</c:v>
                </c:pt>
                <c:pt idx="5527">
                  <c:v>470.05204082195638</c:v>
                </c:pt>
                <c:pt idx="5528">
                  <c:v>470.08479605219941</c:v>
                </c:pt>
                <c:pt idx="5529">
                  <c:v>470.11755128244249</c:v>
                </c:pt>
                <c:pt idx="5530">
                  <c:v>470.15030651268557</c:v>
                </c:pt>
                <c:pt idx="5531">
                  <c:v>470.18306174292866</c:v>
                </c:pt>
                <c:pt idx="5532">
                  <c:v>470.21581697317168</c:v>
                </c:pt>
                <c:pt idx="5533">
                  <c:v>470.24857220341477</c:v>
                </c:pt>
                <c:pt idx="5534">
                  <c:v>470.28132743365779</c:v>
                </c:pt>
                <c:pt idx="5535">
                  <c:v>470.31408266390088</c:v>
                </c:pt>
                <c:pt idx="5536">
                  <c:v>470.34683789414396</c:v>
                </c:pt>
                <c:pt idx="5537">
                  <c:v>470.37959312438704</c:v>
                </c:pt>
                <c:pt idx="5538">
                  <c:v>470.41234835463007</c:v>
                </c:pt>
                <c:pt idx="5539">
                  <c:v>470.4451035848731</c:v>
                </c:pt>
                <c:pt idx="5540">
                  <c:v>470.47785881511618</c:v>
                </c:pt>
                <c:pt idx="5541">
                  <c:v>470.51061404535926</c:v>
                </c:pt>
                <c:pt idx="5542">
                  <c:v>470.54336927560234</c:v>
                </c:pt>
                <c:pt idx="5543">
                  <c:v>470.57612450584537</c:v>
                </c:pt>
                <c:pt idx="5544">
                  <c:v>470.60887973608845</c:v>
                </c:pt>
                <c:pt idx="5545">
                  <c:v>470.64163496633154</c:v>
                </c:pt>
                <c:pt idx="5546">
                  <c:v>470.67439019657456</c:v>
                </c:pt>
                <c:pt idx="5547">
                  <c:v>470.70714542681765</c:v>
                </c:pt>
                <c:pt idx="5548">
                  <c:v>470.73990065706073</c:v>
                </c:pt>
                <c:pt idx="5549">
                  <c:v>470.77265588730376</c:v>
                </c:pt>
                <c:pt idx="5550">
                  <c:v>470.80541111754684</c:v>
                </c:pt>
                <c:pt idx="5551">
                  <c:v>470.83816634778987</c:v>
                </c:pt>
                <c:pt idx="5552">
                  <c:v>470.87092157803295</c:v>
                </c:pt>
                <c:pt idx="5553">
                  <c:v>470.90367680827603</c:v>
                </c:pt>
                <c:pt idx="5554">
                  <c:v>470.93643203851911</c:v>
                </c:pt>
                <c:pt idx="5555">
                  <c:v>470.96918726876214</c:v>
                </c:pt>
                <c:pt idx="5556">
                  <c:v>471.00194249900517</c:v>
                </c:pt>
                <c:pt idx="5557">
                  <c:v>471.03469772924825</c:v>
                </c:pt>
                <c:pt idx="5558">
                  <c:v>471.06745295949133</c:v>
                </c:pt>
                <c:pt idx="5559">
                  <c:v>471.10020818973442</c:v>
                </c:pt>
                <c:pt idx="5560">
                  <c:v>471.13296341997744</c:v>
                </c:pt>
                <c:pt idx="5561">
                  <c:v>471.16571865022047</c:v>
                </c:pt>
                <c:pt idx="5562">
                  <c:v>471.19847388046355</c:v>
                </c:pt>
                <c:pt idx="5563">
                  <c:v>471.23122911070664</c:v>
                </c:pt>
                <c:pt idx="5564">
                  <c:v>471.26398434094972</c:v>
                </c:pt>
                <c:pt idx="5565">
                  <c:v>471.29673957119275</c:v>
                </c:pt>
                <c:pt idx="5566">
                  <c:v>471.32949480143589</c:v>
                </c:pt>
                <c:pt idx="5567">
                  <c:v>471.36225003167891</c:v>
                </c:pt>
                <c:pt idx="5568">
                  <c:v>471.39500526192194</c:v>
                </c:pt>
                <c:pt idx="5569">
                  <c:v>471.42776049216502</c:v>
                </c:pt>
                <c:pt idx="5570">
                  <c:v>471.4605157224081</c:v>
                </c:pt>
                <c:pt idx="5571">
                  <c:v>471.49327095265119</c:v>
                </c:pt>
                <c:pt idx="5572">
                  <c:v>471.52602618289421</c:v>
                </c:pt>
                <c:pt idx="5573">
                  <c:v>471.55878141313724</c:v>
                </c:pt>
                <c:pt idx="5574">
                  <c:v>471.59153664338032</c:v>
                </c:pt>
                <c:pt idx="5575">
                  <c:v>471.62429187362341</c:v>
                </c:pt>
                <c:pt idx="5576">
                  <c:v>471.65704710386649</c:v>
                </c:pt>
                <c:pt idx="5577">
                  <c:v>471.68980233410952</c:v>
                </c:pt>
                <c:pt idx="5578">
                  <c:v>471.72255756435254</c:v>
                </c:pt>
                <c:pt idx="5579">
                  <c:v>471.75531279459562</c:v>
                </c:pt>
                <c:pt idx="5580">
                  <c:v>471.78806802483871</c:v>
                </c:pt>
                <c:pt idx="5581">
                  <c:v>471.82082325508179</c:v>
                </c:pt>
                <c:pt idx="5582">
                  <c:v>471.85357848532482</c:v>
                </c:pt>
                <c:pt idx="5583">
                  <c:v>471.8863337155679</c:v>
                </c:pt>
                <c:pt idx="5584">
                  <c:v>471.91908894581093</c:v>
                </c:pt>
                <c:pt idx="5585">
                  <c:v>471.95184417605401</c:v>
                </c:pt>
                <c:pt idx="5586">
                  <c:v>471.98459940629709</c:v>
                </c:pt>
                <c:pt idx="5587">
                  <c:v>472.01735463654018</c:v>
                </c:pt>
                <c:pt idx="5588">
                  <c:v>472.05010986678326</c:v>
                </c:pt>
                <c:pt idx="5589">
                  <c:v>472.08286509702629</c:v>
                </c:pt>
                <c:pt idx="5590">
                  <c:v>472.11562032726931</c:v>
                </c:pt>
                <c:pt idx="5591">
                  <c:v>472.1483755575124</c:v>
                </c:pt>
                <c:pt idx="5592">
                  <c:v>472.18113078775548</c:v>
                </c:pt>
                <c:pt idx="5593">
                  <c:v>472.21388601799856</c:v>
                </c:pt>
                <c:pt idx="5594">
                  <c:v>472.24664124824159</c:v>
                </c:pt>
                <c:pt idx="5595">
                  <c:v>472.27939647848461</c:v>
                </c:pt>
                <c:pt idx="5596">
                  <c:v>472.3121517087277</c:v>
                </c:pt>
                <c:pt idx="5597">
                  <c:v>472.34490693897078</c:v>
                </c:pt>
                <c:pt idx="5598">
                  <c:v>472.37766216921386</c:v>
                </c:pt>
                <c:pt idx="5599">
                  <c:v>472.41041739945689</c:v>
                </c:pt>
                <c:pt idx="5600">
                  <c:v>472.44317262969997</c:v>
                </c:pt>
                <c:pt idx="5601">
                  <c:v>472.475927859943</c:v>
                </c:pt>
                <c:pt idx="5602">
                  <c:v>472.50868309018608</c:v>
                </c:pt>
                <c:pt idx="5603">
                  <c:v>472.54143832042917</c:v>
                </c:pt>
                <c:pt idx="5604">
                  <c:v>472.57419355067225</c:v>
                </c:pt>
                <c:pt idx="5605">
                  <c:v>472.60694878091527</c:v>
                </c:pt>
                <c:pt idx="5606">
                  <c:v>472.6397040111583</c:v>
                </c:pt>
                <c:pt idx="5607">
                  <c:v>472.67245924140138</c:v>
                </c:pt>
                <c:pt idx="5608">
                  <c:v>472.70521447164447</c:v>
                </c:pt>
                <c:pt idx="5609">
                  <c:v>472.73796970188755</c:v>
                </c:pt>
                <c:pt idx="5610">
                  <c:v>472.77072493213063</c:v>
                </c:pt>
                <c:pt idx="5611">
                  <c:v>472.80348016237366</c:v>
                </c:pt>
                <c:pt idx="5612">
                  <c:v>472.83623539261669</c:v>
                </c:pt>
                <c:pt idx="5613">
                  <c:v>472.86899062285977</c:v>
                </c:pt>
                <c:pt idx="5614">
                  <c:v>472.90174585310285</c:v>
                </c:pt>
                <c:pt idx="5615">
                  <c:v>472.93450108334594</c:v>
                </c:pt>
                <c:pt idx="5616">
                  <c:v>472.96725631358896</c:v>
                </c:pt>
                <c:pt idx="5617">
                  <c:v>473.00001154383204</c:v>
                </c:pt>
                <c:pt idx="5618">
                  <c:v>473.03276677407507</c:v>
                </c:pt>
                <c:pt idx="5619">
                  <c:v>473.06552200431815</c:v>
                </c:pt>
                <c:pt idx="5620">
                  <c:v>473.09827723456124</c:v>
                </c:pt>
                <c:pt idx="5621">
                  <c:v>473.13103246480432</c:v>
                </c:pt>
                <c:pt idx="5622">
                  <c:v>473.16378769504735</c:v>
                </c:pt>
                <c:pt idx="5623">
                  <c:v>473.19654292529037</c:v>
                </c:pt>
                <c:pt idx="5624">
                  <c:v>473.22929815553346</c:v>
                </c:pt>
                <c:pt idx="5625">
                  <c:v>473.26205338577654</c:v>
                </c:pt>
                <c:pt idx="5626">
                  <c:v>473.29480861601962</c:v>
                </c:pt>
                <c:pt idx="5627">
                  <c:v>473.32756384626265</c:v>
                </c:pt>
                <c:pt idx="5628">
                  <c:v>473.36031907650568</c:v>
                </c:pt>
                <c:pt idx="5629">
                  <c:v>473.39307430674876</c:v>
                </c:pt>
                <c:pt idx="5630">
                  <c:v>473.42582953699184</c:v>
                </c:pt>
                <c:pt idx="5631">
                  <c:v>473.45858476723492</c:v>
                </c:pt>
                <c:pt idx="5632">
                  <c:v>473.49133999747801</c:v>
                </c:pt>
                <c:pt idx="5633">
                  <c:v>473.52409522772103</c:v>
                </c:pt>
                <c:pt idx="5634">
                  <c:v>473.55685045796412</c:v>
                </c:pt>
                <c:pt idx="5635">
                  <c:v>473.58960568820714</c:v>
                </c:pt>
                <c:pt idx="5636">
                  <c:v>473.62236091845023</c:v>
                </c:pt>
                <c:pt idx="5637">
                  <c:v>473.65511614869331</c:v>
                </c:pt>
                <c:pt idx="5638">
                  <c:v>473.68787137893639</c:v>
                </c:pt>
                <c:pt idx="5639">
                  <c:v>473.72062660917942</c:v>
                </c:pt>
                <c:pt idx="5640">
                  <c:v>473.75338183942245</c:v>
                </c:pt>
                <c:pt idx="5641">
                  <c:v>473.78613706966553</c:v>
                </c:pt>
                <c:pt idx="5642">
                  <c:v>473.81889229990861</c:v>
                </c:pt>
                <c:pt idx="5643">
                  <c:v>473.85164753015169</c:v>
                </c:pt>
                <c:pt idx="5644">
                  <c:v>473.88440276039472</c:v>
                </c:pt>
                <c:pt idx="5645">
                  <c:v>473.91715799063775</c:v>
                </c:pt>
                <c:pt idx="5646">
                  <c:v>473.94991322088083</c:v>
                </c:pt>
                <c:pt idx="5647">
                  <c:v>473.98266845112391</c:v>
                </c:pt>
                <c:pt idx="5648">
                  <c:v>474.015423681367</c:v>
                </c:pt>
                <c:pt idx="5649">
                  <c:v>474.04817891161002</c:v>
                </c:pt>
                <c:pt idx="5650">
                  <c:v>474.08093414185311</c:v>
                </c:pt>
                <c:pt idx="5651">
                  <c:v>474.11368937209613</c:v>
                </c:pt>
                <c:pt idx="5652">
                  <c:v>474.14644460233922</c:v>
                </c:pt>
                <c:pt idx="5653">
                  <c:v>474.1791998325823</c:v>
                </c:pt>
                <c:pt idx="5654">
                  <c:v>474.21195506282538</c:v>
                </c:pt>
                <c:pt idx="5655">
                  <c:v>474.24471029306847</c:v>
                </c:pt>
                <c:pt idx="5656">
                  <c:v>474.27746552331149</c:v>
                </c:pt>
                <c:pt idx="5657">
                  <c:v>474.31022075355452</c:v>
                </c:pt>
                <c:pt idx="5658">
                  <c:v>474.3429759837976</c:v>
                </c:pt>
                <c:pt idx="5659">
                  <c:v>474.37573121404068</c:v>
                </c:pt>
                <c:pt idx="5660">
                  <c:v>474.40848644428377</c:v>
                </c:pt>
                <c:pt idx="5661">
                  <c:v>474.44124167452679</c:v>
                </c:pt>
                <c:pt idx="5662">
                  <c:v>474.47399690476982</c:v>
                </c:pt>
                <c:pt idx="5663">
                  <c:v>474.5067521350129</c:v>
                </c:pt>
                <c:pt idx="5664">
                  <c:v>474.53950736525599</c:v>
                </c:pt>
                <c:pt idx="5665">
                  <c:v>474.57226259549907</c:v>
                </c:pt>
                <c:pt idx="5666">
                  <c:v>474.6050178257421</c:v>
                </c:pt>
                <c:pt idx="5667">
                  <c:v>474.63777305598518</c:v>
                </c:pt>
                <c:pt idx="5668">
                  <c:v>474.6705282862282</c:v>
                </c:pt>
                <c:pt idx="5669">
                  <c:v>474.70328351647129</c:v>
                </c:pt>
                <c:pt idx="5670">
                  <c:v>474.73603874671437</c:v>
                </c:pt>
                <c:pt idx="5671">
                  <c:v>474.76879397695745</c:v>
                </c:pt>
                <c:pt idx="5672">
                  <c:v>474.80154920720048</c:v>
                </c:pt>
                <c:pt idx="5673">
                  <c:v>474.83430443744351</c:v>
                </c:pt>
                <c:pt idx="5674">
                  <c:v>474.86705966768659</c:v>
                </c:pt>
                <c:pt idx="5675">
                  <c:v>474.89981489792967</c:v>
                </c:pt>
                <c:pt idx="5676">
                  <c:v>474.93257012817276</c:v>
                </c:pt>
                <c:pt idx="5677">
                  <c:v>474.96532535841584</c:v>
                </c:pt>
                <c:pt idx="5678">
                  <c:v>474.99808058865887</c:v>
                </c:pt>
                <c:pt idx="5679">
                  <c:v>475.03083581890189</c:v>
                </c:pt>
                <c:pt idx="5680">
                  <c:v>475.06359104914497</c:v>
                </c:pt>
                <c:pt idx="5681">
                  <c:v>475.09634627938806</c:v>
                </c:pt>
                <c:pt idx="5682">
                  <c:v>475.12910150963114</c:v>
                </c:pt>
                <c:pt idx="5683">
                  <c:v>475.16185673987417</c:v>
                </c:pt>
                <c:pt idx="5684">
                  <c:v>475.19461197011725</c:v>
                </c:pt>
                <c:pt idx="5685">
                  <c:v>475.22736720036028</c:v>
                </c:pt>
                <c:pt idx="5686">
                  <c:v>475.26012243060336</c:v>
                </c:pt>
                <c:pt idx="5687">
                  <c:v>475.29287766084644</c:v>
                </c:pt>
                <c:pt idx="5688">
                  <c:v>475.32563289108953</c:v>
                </c:pt>
                <c:pt idx="5689">
                  <c:v>475.35838812133255</c:v>
                </c:pt>
                <c:pt idx="5690">
                  <c:v>475.39114335157558</c:v>
                </c:pt>
                <c:pt idx="5691">
                  <c:v>475.42389858181866</c:v>
                </c:pt>
                <c:pt idx="5692">
                  <c:v>475.45665381206175</c:v>
                </c:pt>
                <c:pt idx="5693">
                  <c:v>475.48940904230483</c:v>
                </c:pt>
                <c:pt idx="5694">
                  <c:v>475.52216427254785</c:v>
                </c:pt>
                <c:pt idx="5695">
                  <c:v>475.55491950279088</c:v>
                </c:pt>
                <c:pt idx="5696">
                  <c:v>475.58767473303396</c:v>
                </c:pt>
                <c:pt idx="5697">
                  <c:v>475.62042996327705</c:v>
                </c:pt>
                <c:pt idx="5698">
                  <c:v>475.65318519352013</c:v>
                </c:pt>
                <c:pt idx="5699">
                  <c:v>475.68594042376321</c:v>
                </c:pt>
                <c:pt idx="5700">
                  <c:v>475.71869565400624</c:v>
                </c:pt>
                <c:pt idx="5701">
                  <c:v>475.75145088424932</c:v>
                </c:pt>
                <c:pt idx="5702">
                  <c:v>475.78420611449235</c:v>
                </c:pt>
                <c:pt idx="5703">
                  <c:v>475.81696134473543</c:v>
                </c:pt>
                <c:pt idx="5704">
                  <c:v>475.84971657497852</c:v>
                </c:pt>
                <c:pt idx="5705">
                  <c:v>475.8824718052216</c:v>
                </c:pt>
                <c:pt idx="5706">
                  <c:v>475.91522703546462</c:v>
                </c:pt>
                <c:pt idx="5707">
                  <c:v>475.94798226570765</c:v>
                </c:pt>
                <c:pt idx="5708">
                  <c:v>475.98073749595073</c:v>
                </c:pt>
                <c:pt idx="5709">
                  <c:v>476.01349272619382</c:v>
                </c:pt>
                <c:pt idx="5710">
                  <c:v>476.0462479564369</c:v>
                </c:pt>
                <c:pt idx="5711">
                  <c:v>476.07900318667993</c:v>
                </c:pt>
                <c:pt idx="5712">
                  <c:v>476.11175841692295</c:v>
                </c:pt>
                <c:pt idx="5713">
                  <c:v>476.14451364716604</c:v>
                </c:pt>
                <c:pt idx="5714">
                  <c:v>476.17726887740912</c:v>
                </c:pt>
                <c:pt idx="5715">
                  <c:v>476.2100241076522</c:v>
                </c:pt>
                <c:pt idx="5716">
                  <c:v>476.24277933789523</c:v>
                </c:pt>
                <c:pt idx="5717">
                  <c:v>476.27553456813826</c:v>
                </c:pt>
                <c:pt idx="5718">
                  <c:v>476.30828979838134</c:v>
                </c:pt>
                <c:pt idx="5719">
                  <c:v>476.34104502862442</c:v>
                </c:pt>
                <c:pt idx="5720">
                  <c:v>476.3738002588675</c:v>
                </c:pt>
                <c:pt idx="5721">
                  <c:v>476.40655548911059</c:v>
                </c:pt>
                <c:pt idx="5722">
                  <c:v>476.43931071935367</c:v>
                </c:pt>
                <c:pt idx="5723">
                  <c:v>476.4720659495967</c:v>
                </c:pt>
                <c:pt idx="5724">
                  <c:v>476.50482117983972</c:v>
                </c:pt>
                <c:pt idx="5725">
                  <c:v>476.53757641008281</c:v>
                </c:pt>
                <c:pt idx="5726">
                  <c:v>476.57033164032589</c:v>
                </c:pt>
                <c:pt idx="5727">
                  <c:v>476.60308687056897</c:v>
                </c:pt>
                <c:pt idx="5728">
                  <c:v>476.635842100812</c:v>
                </c:pt>
                <c:pt idx="5729">
                  <c:v>476.66859733105503</c:v>
                </c:pt>
                <c:pt idx="5730">
                  <c:v>476.70135256129811</c:v>
                </c:pt>
                <c:pt idx="5731">
                  <c:v>476.73410779154119</c:v>
                </c:pt>
                <c:pt idx="5732">
                  <c:v>476.76686302178427</c:v>
                </c:pt>
                <c:pt idx="5733">
                  <c:v>476.7996182520273</c:v>
                </c:pt>
                <c:pt idx="5734">
                  <c:v>476.83237348227038</c:v>
                </c:pt>
                <c:pt idx="5735">
                  <c:v>476.86512871251341</c:v>
                </c:pt>
                <c:pt idx="5736">
                  <c:v>476.89788394275649</c:v>
                </c:pt>
                <c:pt idx="5737">
                  <c:v>476.93063917299958</c:v>
                </c:pt>
                <c:pt idx="5738">
                  <c:v>476.9633944032426</c:v>
                </c:pt>
                <c:pt idx="5739">
                  <c:v>476.99614963348569</c:v>
                </c:pt>
                <c:pt idx="5740">
                  <c:v>477.02890486372871</c:v>
                </c:pt>
                <c:pt idx="5741">
                  <c:v>477.0616600939718</c:v>
                </c:pt>
                <c:pt idx="5742">
                  <c:v>477.09441532421488</c:v>
                </c:pt>
                <c:pt idx="5743">
                  <c:v>477.12717055445796</c:v>
                </c:pt>
                <c:pt idx="5744">
                  <c:v>477.15992578470104</c:v>
                </c:pt>
                <c:pt idx="5745">
                  <c:v>477.19268101494407</c:v>
                </c:pt>
                <c:pt idx="5746">
                  <c:v>477.2254362451871</c:v>
                </c:pt>
                <c:pt idx="5747">
                  <c:v>477.25819147543018</c:v>
                </c:pt>
                <c:pt idx="5748">
                  <c:v>477.29094670567326</c:v>
                </c:pt>
                <c:pt idx="5749">
                  <c:v>477.32370193591635</c:v>
                </c:pt>
                <c:pt idx="5750">
                  <c:v>477.35645716615937</c:v>
                </c:pt>
                <c:pt idx="5751">
                  <c:v>477.38921239640246</c:v>
                </c:pt>
                <c:pt idx="5752">
                  <c:v>477.42196762664548</c:v>
                </c:pt>
                <c:pt idx="5753">
                  <c:v>477.45472285688857</c:v>
                </c:pt>
                <c:pt idx="5754">
                  <c:v>477.48747808713165</c:v>
                </c:pt>
                <c:pt idx="5755">
                  <c:v>477.52023331737473</c:v>
                </c:pt>
                <c:pt idx="5756">
                  <c:v>477.55298854761776</c:v>
                </c:pt>
                <c:pt idx="5757">
                  <c:v>477.58574377786078</c:v>
                </c:pt>
                <c:pt idx="5758">
                  <c:v>477.61849900810387</c:v>
                </c:pt>
                <c:pt idx="5759">
                  <c:v>477.65125423834695</c:v>
                </c:pt>
                <c:pt idx="5760">
                  <c:v>477.68400946859003</c:v>
                </c:pt>
                <c:pt idx="5761">
                  <c:v>477.71676469883306</c:v>
                </c:pt>
                <c:pt idx="5762">
                  <c:v>477.74951992907609</c:v>
                </c:pt>
                <c:pt idx="5763">
                  <c:v>477.78227515931917</c:v>
                </c:pt>
                <c:pt idx="5764">
                  <c:v>477.81503038956225</c:v>
                </c:pt>
                <c:pt idx="5765">
                  <c:v>477.84778561980534</c:v>
                </c:pt>
                <c:pt idx="5766">
                  <c:v>477.88054085004842</c:v>
                </c:pt>
                <c:pt idx="5767">
                  <c:v>477.91329608029145</c:v>
                </c:pt>
                <c:pt idx="5768">
                  <c:v>477.94605131053453</c:v>
                </c:pt>
                <c:pt idx="5769">
                  <c:v>477.97880654077755</c:v>
                </c:pt>
                <c:pt idx="5770">
                  <c:v>478.01156177102064</c:v>
                </c:pt>
                <c:pt idx="5771">
                  <c:v>478.04431700126372</c:v>
                </c:pt>
                <c:pt idx="5772">
                  <c:v>478.0770722315068</c:v>
                </c:pt>
                <c:pt idx="5773">
                  <c:v>478.10982746174983</c:v>
                </c:pt>
                <c:pt idx="5774">
                  <c:v>478.14258269199286</c:v>
                </c:pt>
                <c:pt idx="5775">
                  <c:v>478.17533792223594</c:v>
                </c:pt>
                <c:pt idx="5776">
                  <c:v>478.20809315247902</c:v>
                </c:pt>
                <c:pt idx="5777">
                  <c:v>478.24084838272211</c:v>
                </c:pt>
                <c:pt idx="5778">
                  <c:v>478.27360361296513</c:v>
                </c:pt>
                <c:pt idx="5779">
                  <c:v>478.30635884320816</c:v>
                </c:pt>
                <c:pt idx="5780">
                  <c:v>478.33911407345124</c:v>
                </c:pt>
                <c:pt idx="5781">
                  <c:v>478.37186930369433</c:v>
                </c:pt>
                <c:pt idx="5782">
                  <c:v>478.40462453393741</c:v>
                </c:pt>
                <c:pt idx="5783">
                  <c:v>478.43737976418043</c:v>
                </c:pt>
                <c:pt idx="5784">
                  <c:v>478.47013499442346</c:v>
                </c:pt>
                <c:pt idx="5785">
                  <c:v>478.5028902246666</c:v>
                </c:pt>
                <c:pt idx="5786">
                  <c:v>478.53564545490963</c:v>
                </c:pt>
                <c:pt idx="5787">
                  <c:v>478.56840068515271</c:v>
                </c:pt>
                <c:pt idx="5788">
                  <c:v>478.60115591539579</c:v>
                </c:pt>
                <c:pt idx="5789">
                  <c:v>478.63391114563888</c:v>
                </c:pt>
                <c:pt idx="5790">
                  <c:v>478.6666663758819</c:v>
                </c:pt>
                <c:pt idx="5791">
                  <c:v>478.69942160612493</c:v>
                </c:pt>
                <c:pt idx="5792">
                  <c:v>478.73217683636801</c:v>
                </c:pt>
                <c:pt idx="5793">
                  <c:v>478.7649320666111</c:v>
                </c:pt>
                <c:pt idx="5794">
                  <c:v>478.79768729685418</c:v>
                </c:pt>
                <c:pt idx="5795">
                  <c:v>478.8304425270972</c:v>
                </c:pt>
                <c:pt idx="5796">
                  <c:v>478.86319775734023</c:v>
                </c:pt>
                <c:pt idx="5797">
                  <c:v>478.89595298758331</c:v>
                </c:pt>
                <c:pt idx="5798">
                  <c:v>478.9287082178264</c:v>
                </c:pt>
                <c:pt idx="5799">
                  <c:v>478.96146344806948</c:v>
                </c:pt>
                <c:pt idx="5800">
                  <c:v>478.99421867831251</c:v>
                </c:pt>
                <c:pt idx="5801">
                  <c:v>479.02697390855559</c:v>
                </c:pt>
                <c:pt idx="5802">
                  <c:v>479.05972913879862</c:v>
                </c:pt>
                <c:pt idx="5803">
                  <c:v>479.0924843690417</c:v>
                </c:pt>
                <c:pt idx="5804">
                  <c:v>479.12523959928478</c:v>
                </c:pt>
                <c:pt idx="5805">
                  <c:v>479.15799482952781</c:v>
                </c:pt>
                <c:pt idx="5806">
                  <c:v>479.19075005977089</c:v>
                </c:pt>
                <c:pt idx="5807">
                  <c:v>479.22350529001397</c:v>
                </c:pt>
                <c:pt idx="5808">
                  <c:v>479.256260520257</c:v>
                </c:pt>
                <c:pt idx="5809">
                  <c:v>479.28901575050008</c:v>
                </c:pt>
                <c:pt idx="5810">
                  <c:v>479.32177098074317</c:v>
                </c:pt>
                <c:pt idx="5811">
                  <c:v>479.35452621098625</c:v>
                </c:pt>
                <c:pt idx="5812">
                  <c:v>479.38728144122928</c:v>
                </c:pt>
                <c:pt idx="5813">
                  <c:v>479.4200366714723</c:v>
                </c:pt>
                <c:pt idx="5814">
                  <c:v>479.45279190171539</c:v>
                </c:pt>
                <c:pt idx="5815">
                  <c:v>479.48554713195847</c:v>
                </c:pt>
                <c:pt idx="5816">
                  <c:v>479.51830236220155</c:v>
                </c:pt>
                <c:pt idx="5817">
                  <c:v>479.55105759244458</c:v>
                </c:pt>
                <c:pt idx="5818">
                  <c:v>479.58381282268766</c:v>
                </c:pt>
                <c:pt idx="5819">
                  <c:v>479.61656805293069</c:v>
                </c:pt>
                <c:pt idx="5820">
                  <c:v>479.64932328317377</c:v>
                </c:pt>
                <c:pt idx="5821">
                  <c:v>479.68207851341685</c:v>
                </c:pt>
                <c:pt idx="5822">
                  <c:v>479.71483374365994</c:v>
                </c:pt>
                <c:pt idx="5823">
                  <c:v>479.74758897390296</c:v>
                </c:pt>
                <c:pt idx="5824">
                  <c:v>479.78034420414599</c:v>
                </c:pt>
                <c:pt idx="5825">
                  <c:v>479.81309943438907</c:v>
                </c:pt>
                <c:pt idx="5826">
                  <c:v>479.84585466463216</c:v>
                </c:pt>
                <c:pt idx="5827">
                  <c:v>479.87860989487524</c:v>
                </c:pt>
                <c:pt idx="5828">
                  <c:v>479.91136512511827</c:v>
                </c:pt>
                <c:pt idx="5829">
                  <c:v>479.94412035536135</c:v>
                </c:pt>
                <c:pt idx="5830">
                  <c:v>479.97687558560438</c:v>
                </c:pt>
                <c:pt idx="5831">
                  <c:v>480.00963081584746</c:v>
                </c:pt>
                <c:pt idx="5832">
                  <c:v>480.04238604609054</c:v>
                </c:pt>
                <c:pt idx="5833">
                  <c:v>480.07514127633362</c:v>
                </c:pt>
                <c:pt idx="5834">
                  <c:v>480.10789650657665</c:v>
                </c:pt>
                <c:pt idx="5835">
                  <c:v>480.14065173681973</c:v>
                </c:pt>
                <c:pt idx="5836">
                  <c:v>480.17340696706276</c:v>
                </c:pt>
                <c:pt idx="5837">
                  <c:v>480.20616219730584</c:v>
                </c:pt>
                <c:pt idx="5838">
                  <c:v>480.23891742754893</c:v>
                </c:pt>
                <c:pt idx="5839">
                  <c:v>480.27167265779201</c:v>
                </c:pt>
                <c:pt idx="5840">
                  <c:v>480.30442788803504</c:v>
                </c:pt>
                <c:pt idx="5841">
                  <c:v>480.33718311827806</c:v>
                </c:pt>
                <c:pt idx="5842">
                  <c:v>480.36993834852115</c:v>
                </c:pt>
                <c:pt idx="5843">
                  <c:v>480.40269357876423</c:v>
                </c:pt>
                <c:pt idx="5844">
                  <c:v>480.43544880900731</c:v>
                </c:pt>
                <c:pt idx="5845">
                  <c:v>480.46820403925034</c:v>
                </c:pt>
                <c:pt idx="5846">
                  <c:v>480.50095926949336</c:v>
                </c:pt>
                <c:pt idx="5847">
                  <c:v>480.53371449973645</c:v>
                </c:pt>
                <c:pt idx="5848">
                  <c:v>480.56646972997953</c:v>
                </c:pt>
                <c:pt idx="5849">
                  <c:v>480.59922496022261</c:v>
                </c:pt>
                <c:pt idx="5850">
                  <c:v>480.63198019046564</c:v>
                </c:pt>
                <c:pt idx="5851">
                  <c:v>480.66473542070872</c:v>
                </c:pt>
                <c:pt idx="5852">
                  <c:v>480.69749065095181</c:v>
                </c:pt>
                <c:pt idx="5853">
                  <c:v>480.73024588119483</c:v>
                </c:pt>
                <c:pt idx="5854">
                  <c:v>480.76300111143792</c:v>
                </c:pt>
                <c:pt idx="5855">
                  <c:v>480.795756341681</c:v>
                </c:pt>
                <c:pt idx="5856">
                  <c:v>480.82851157192408</c:v>
                </c:pt>
                <c:pt idx="5857">
                  <c:v>480.86126680216711</c:v>
                </c:pt>
                <c:pt idx="5858">
                  <c:v>480.89402203241013</c:v>
                </c:pt>
                <c:pt idx="5859">
                  <c:v>480.92677726265322</c:v>
                </c:pt>
                <c:pt idx="5860">
                  <c:v>480.9595324928963</c:v>
                </c:pt>
                <c:pt idx="5861">
                  <c:v>480.99228772313938</c:v>
                </c:pt>
                <c:pt idx="5862">
                  <c:v>481.02504295338241</c:v>
                </c:pt>
                <c:pt idx="5863">
                  <c:v>481.05779818362544</c:v>
                </c:pt>
                <c:pt idx="5864">
                  <c:v>481.09055341386852</c:v>
                </c:pt>
                <c:pt idx="5865">
                  <c:v>481.1233086441116</c:v>
                </c:pt>
                <c:pt idx="5866">
                  <c:v>481.15606387435469</c:v>
                </c:pt>
                <c:pt idx="5867">
                  <c:v>481.18881910459771</c:v>
                </c:pt>
                <c:pt idx="5868">
                  <c:v>481.22157433484074</c:v>
                </c:pt>
                <c:pt idx="5869">
                  <c:v>481.25432956508382</c:v>
                </c:pt>
                <c:pt idx="5870">
                  <c:v>481.2870847953269</c:v>
                </c:pt>
                <c:pt idx="5871">
                  <c:v>481.31984002556999</c:v>
                </c:pt>
                <c:pt idx="5872">
                  <c:v>481.35259525581301</c:v>
                </c:pt>
                <c:pt idx="5873">
                  <c:v>481.38535048605615</c:v>
                </c:pt>
                <c:pt idx="5874">
                  <c:v>481.41810571629918</c:v>
                </c:pt>
                <c:pt idx="5875">
                  <c:v>481.45086094654221</c:v>
                </c:pt>
                <c:pt idx="5876">
                  <c:v>481.48361617678529</c:v>
                </c:pt>
                <c:pt idx="5877">
                  <c:v>481.51637140702837</c:v>
                </c:pt>
                <c:pt idx="5878">
                  <c:v>481.54912663727146</c:v>
                </c:pt>
                <c:pt idx="5879">
                  <c:v>481.58188186751448</c:v>
                </c:pt>
                <c:pt idx="5880">
                  <c:v>481.61463709775751</c:v>
                </c:pt>
                <c:pt idx="5881">
                  <c:v>481.64739232800059</c:v>
                </c:pt>
                <c:pt idx="5882">
                  <c:v>481.68014755824368</c:v>
                </c:pt>
                <c:pt idx="5883">
                  <c:v>481.71290278848676</c:v>
                </c:pt>
                <c:pt idx="5884">
                  <c:v>481.74565801872978</c:v>
                </c:pt>
                <c:pt idx="5885">
                  <c:v>481.77841324897287</c:v>
                </c:pt>
                <c:pt idx="5886">
                  <c:v>481.81116847921589</c:v>
                </c:pt>
                <c:pt idx="5887">
                  <c:v>481.84392370945898</c:v>
                </c:pt>
                <c:pt idx="5888">
                  <c:v>481.87667893970206</c:v>
                </c:pt>
                <c:pt idx="5889">
                  <c:v>481.90943416994509</c:v>
                </c:pt>
                <c:pt idx="5890">
                  <c:v>481.94218940018817</c:v>
                </c:pt>
                <c:pt idx="5891">
                  <c:v>481.9749446304312</c:v>
                </c:pt>
                <c:pt idx="5892">
                  <c:v>482.00769986067428</c:v>
                </c:pt>
                <c:pt idx="5893">
                  <c:v>482.04045509091736</c:v>
                </c:pt>
                <c:pt idx="5894">
                  <c:v>482.07321032116045</c:v>
                </c:pt>
                <c:pt idx="5895">
                  <c:v>482.10596555140353</c:v>
                </c:pt>
                <c:pt idx="5896">
                  <c:v>482.13872078164655</c:v>
                </c:pt>
                <c:pt idx="5897">
                  <c:v>482.17147601188958</c:v>
                </c:pt>
                <c:pt idx="5898">
                  <c:v>482.20423124213266</c:v>
                </c:pt>
                <c:pt idx="5899">
                  <c:v>482.23698647237575</c:v>
                </c:pt>
                <c:pt idx="5900">
                  <c:v>482.26974170261883</c:v>
                </c:pt>
                <c:pt idx="5901">
                  <c:v>482.30249693286186</c:v>
                </c:pt>
                <c:pt idx="5902">
                  <c:v>482.33525216310494</c:v>
                </c:pt>
                <c:pt idx="5903">
                  <c:v>482.36800739334797</c:v>
                </c:pt>
                <c:pt idx="5904">
                  <c:v>482.40076262359105</c:v>
                </c:pt>
                <c:pt idx="5905">
                  <c:v>482.43351785383413</c:v>
                </c:pt>
                <c:pt idx="5906">
                  <c:v>482.46627308407722</c:v>
                </c:pt>
                <c:pt idx="5907">
                  <c:v>482.49902831432024</c:v>
                </c:pt>
                <c:pt idx="5908">
                  <c:v>482.53178354456327</c:v>
                </c:pt>
                <c:pt idx="5909">
                  <c:v>482.56453877480635</c:v>
                </c:pt>
                <c:pt idx="5910">
                  <c:v>482.59729400504943</c:v>
                </c:pt>
                <c:pt idx="5911">
                  <c:v>482.63004923529252</c:v>
                </c:pt>
                <c:pt idx="5912">
                  <c:v>482.66280446553554</c:v>
                </c:pt>
                <c:pt idx="5913">
                  <c:v>482.69555969577857</c:v>
                </c:pt>
                <c:pt idx="5914">
                  <c:v>482.72831492602165</c:v>
                </c:pt>
                <c:pt idx="5915">
                  <c:v>482.76107015626474</c:v>
                </c:pt>
                <c:pt idx="5916">
                  <c:v>482.79382538650782</c:v>
                </c:pt>
                <c:pt idx="5917">
                  <c:v>482.8265806167509</c:v>
                </c:pt>
                <c:pt idx="5918">
                  <c:v>482.85933584699393</c:v>
                </c:pt>
                <c:pt idx="5919">
                  <c:v>482.89209107723701</c:v>
                </c:pt>
                <c:pt idx="5920">
                  <c:v>482.92484630748004</c:v>
                </c:pt>
                <c:pt idx="5921">
                  <c:v>482.95760153772312</c:v>
                </c:pt>
                <c:pt idx="5922">
                  <c:v>482.9903567679662</c:v>
                </c:pt>
                <c:pt idx="5923">
                  <c:v>483.02311199820929</c:v>
                </c:pt>
                <c:pt idx="5924">
                  <c:v>483.05586722845231</c:v>
                </c:pt>
                <c:pt idx="5925">
                  <c:v>483.08862245869534</c:v>
                </c:pt>
                <c:pt idx="5926">
                  <c:v>483.12137768893842</c:v>
                </c:pt>
                <c:pt idx="5927">
                  <c:v>483.15413291918151</c:v>
                </c:pt>
                <c:pt idx="5928">
                  <c:v>483.18688814942459</c:v>
                </c:pt>
                <c:pt idx="5929">
                  <c:v>483.21964337966762</c:v>
                </c:pt>
                <c:pt idx="5930">
                  <c:v>483.25239860991064</c:v>
                </c:pt>
                <c:pt idx="5931">
                  <c:v>483.28515384015373</c:v>
                </c:pt>
                <c:pt idx="5932">
                  <c:v>483.31790907039681</c:v>
                </c:pt>
                <c:pt idx="5933">
                  <c:v>483.35066430063989</c:v>
                </c:pt>
                <c:pt idx="5934">
                  <c:v>483.38341953088292</c:v>
                </c:pt>
                <c:pt idx="5935">
                  <c:v>483.41617476112594</c:v>
                </c:pt>
                <c:pt idx="5936">
                  <c:v>483.44892999136903</c:v>
                </c:pt>
                <c:pt idx="5937">
                  <c:v>483.48168522161211</c:v>
                </c:pt>
                <c:pt idx="5938">
                  <c:v>483.51444045185519</c:v>
                </c:pt>
                <c:pt idx="5939">
                  <c:v>483.54719568209828</c:v>
                </c:pt>
                <c:pt idx="5940">
                  <c:v>483.57995091234136</c:v>
                </c:pt>
                <c:pt idx="5941">
                  <c:v>483.61270614258439</c:v>
                </c:pt>
                <c:pt idx="5942">
                  <c:v>483.64546137282741</c:v>
                </c:pt>
                <c:pt idx="5943">
                  <c:v>483.6782166030705</c:v>
                </c:pt>
                <c:pt idx="5944">
                  <c:v>483.71097183331358</c:v>
                </c:pt>
                <c:pt idx="5945">
                  <c:v>483.74372706355666</c:v>
                </c:pt>
                <c:pt idx="5946">
                  <c:v>483.77648229379969</c:v>
                </c:pt>
                <c:pt idx="5947">
                  <c:v>483.80923752404271</c:v>
                </c:pt>
                <c:pt idx="5948">
                  <c:v>483.8419927542858</c:v>
                </c:pt>
                <c:pt idx="5949">
                  <c:v>483.87474798452888</c:v>
                </c:pt>
                <c:pt idx="5950">
                  <c:v>483.90750321477196</c:v>
                </c:pt>
                <c:pt idx="5951">
                  <c:v>483.94025844501499</c:v>
                </c:pt>
                <c:pt idx="5952">
                  <c:v>483.97301367525802</c:v>
                </c:pt>
                <c:pt idx="5953">
                  <c:v>484.0057689055011</c:v>
                </c:pt>
                <c:pt idx="5954">
                  <c:v>484.03852413574418</c:v>
                </c:pt>
                <c:pt idx="5955">
                  <c:v>484.07127936598727</c:v>
                </c:pt>
                <c:pt idx="5956">
                  <c:v>484.10403459623029</c:v>
                </c:pt>
                <c:pt idx="5957">
                  <c:v>484.13678982647338</c:v>
                </c:pt>
                <c:pt idx="5958">
                  <c:v>484.1695450567164</c:v>
                </c:pt>
                <c:pt idx="5959">
                  <c:v>484.20230028695948</c:v>
                </c:pt>
                <c:pt idx="5960">
                  <c:v>484.23505551720257</c:v>
                </c:pt>
                <c:pt idx="5961">
                  <c:v>484.26781074744565</c:v>
                </c:pt>
                <c:pt idx="5962">
                  <c:v>484.30056597768873</c:v>
                </c:pt>
                <c:pt idx="5963">
                  <c:v>484.33332120793176</c:v>
                </c:pt>
                <c:pt idx="5964">
                  <c:v>484.36607643817479</c:v>
                </c:pt>
                <c:pt idx="5965">
                  <c:v>484.39883166841787</c:v>
                </c:pt>
                <c:pt idx="5966">
                  <c:v>484.43158689866095</c:v>
                </c:pt>
                <c:pt idx="5967">
                  <c:v>484.46434212890404</c:v>
                </c:pt>
                <c:pt idx="5968">
                  <c:v>484.49709735914706</c:v>
                </c:pt>
                <c:pt idx="5969">
                  <c:v>484.52985258939015</c:v>
                </c:pt>
                <c:pt idx="5970">
                  <c:v>484.56260781963317</c:v>
                </c:pt>
                <c:pt idx="5971">
                  <c:v>484.59536304987625</c:v>
                </c:pt>
                <c:pt idx="5972">
                  <c:v>484.62811828011934</c:v>
                </c:pt>
                <c:pt idx="5973">
                  <c:v>484.66087351036236</c:v>
                </c:pt>
                <c:pt idx="5974">
                  <c:v>484.69362874060545</c:v>
                </c:pt>
                <c:pt idx="5975">
                  <c:v>484.72638397084847</c:v>
                </c:pt>
                <c:pt idx="5976">
                  <c:v>484.75913920109156</c:v>
                </c:pt>
                <c:pt idx="5977">
                  <c:v>484.79189443133464</c:v>
                </c:pt>
                <c:pt idx="5978">
                  <c:v>484.82464966157772</c:v>
                </c:pt>
                <c:pt idx="5979">
                  <c:v>484.85740489182075</c:v>
                </c:pt>
                <c:pt idx="5980">
                  <c:v>484.89016012206378</c:v>
                </c:pt>
                <c:pt idx="5981">
                  <c:v>484.92291535230686</c:v>
                </c:pt>
                <c:pt idx="5982">
                  <c:v>484.95567058254994</c:v>
                </c:pt>
                <c:pt idx="5983">
                  <c:v>484.98842581279303</c:v>
                </c:pt>
                <c:pt idx="5984">
                  <c:v>485.02118104303611</c:v>
                </c:pt>
                <c:pt idx="5985">
                  <c:v>485.05393627327913</c:v>
                </c:pt>
                <c:pt idx="5986">
                  <c:v>485.08669150352222</c:v>
                </c:pt>
                <c:pt idx="5987">
                  <c:v>485.11944673376524</c:v>
                </c:pt>
                <c:pt idx="5988">
                  <c:v>485.15220196400833</c:v>
                </c:pt>
                <c:pt idx="5989">
                  <c:v>485.18495719425141</c:v>
                </c:pt>
                <c:pt idx="5990">
                  <c:v>485.21771242449449</c:v>
                </c:pt>
                <c:pt idx="5991">
                  <c:v>485.25046765473752</c:v>
                </c:pt>
                <c:pt idx="5992">
                  <c:v>485.28322288498055</c:v>
                </c:pt>
                <c:pt idx="5993">
                  <c:v>485.31597811522363</c:v>
                </c:pt>
                <c:pt idx="5994">
                  <c:v>485.34873334546671</c:v>
                </c:pt>
                <c:pt idx="5995">
                  <c:v>485.3814885757098</c:v>
                </c:pt>
                <c:pt idx="5996">
                  <c:v>485.41424380595282</c:v>
                </c:pt>
                <c:pt idx="5997">
                  <c:v>485.44699903619585</c:v>
                </c:pt>
                <c:pt idx="5998">
                  <c:v>485.47975426643893</c:v>
                </c:pt>
                <c:pt idx="5999">
                  <c:v>485.51250949668201</c:v>
                </c:pt>
                <c:pt idx="6000">
                  <c:v>485.5452647269251</c:v>
                </c:pt>
                <c:pt idx="6001">
                  <c:v>485.57801995716812</c:v>
                </c:pt>
                <c:pt idx="6002">
                  <c:v>485.61077518741115</c:v>
                </c:pt>
                <c:pt idx="6003">
                  <c:v>485.64353041765429</c:v>
                </c:pt>
                <c:pt idx="6004">
                  <c:v>485.67628564789732</c:v>
                </c:pt>
                <c:pt idx="6005">
                  <c:v>485.7090408781404</c:v>
                </c:pt>
                <c:pt idx="6006">
                  <c:v>485.74179610838348</c:v>
                </c:pt>
                <c:pt idx="6007">
                  <c:v>485.77455133862657</c:v>
                </c:pt>
                <c:pt idx="6008">
                  <c:v>485.80730656886959</c:v>
                </c:pt>
                <c:pt idx="6009">
                  <c:v>485.84006179911262</c:v>
                </c:pt>
                <c:pt idx="6010">
                  <c:v>485.8728170293557</c:v>
                </c:pt>
                <c:pt idx="6011">
                  <c:v>485.90557225959878</c:v>
                </c:pt>
                <c:pt idx="6012">
                  <c:v>485.93832748984187</c:v>
                </c:pt>
                <c:pt idx="6013">
                  <c:v>485.97108272008489</c:v>
                </c:pt>
                <c:pt idx="6014">
                  <c:v>486.00383795032792</c:v>
                </c:pt>
                <c:pt idx="6015">
                  <c:v>486.036593180571</c:v>
                </c:pt>
                <c:pt idx="6016">
                  <c:v>486.06934841081409</c:v>
                </c:pt>
                <c:pt idx="6017">
                  <c:v>486.10210364105717</c:v>
                </c:pt>
                <c:pt idx="6018">
                  <c:v>486.1348588713002</c:v>
                </c:pt>
                <c:pt idx="6019">
                  <c:v>486.16761410154322</c:v>
                </c:pt>
                <c:pt idx="6020">
                  <c:v>486.20036933178631</c:v>
                </c:pt>
                <c:pt idx="6021">
                  <c:v>486.23312456202939</c:v>
                </c:pt>
                <c:pt idx="6022">
                  <c:v>486.26587979227247</c:v>
                </c:pt>
                <c:pt idx="6023">
                  <c:v>486.2986350225155</c:v>
                </c:pt>
                <c:pt idx="6024">
                  <c:v>486.33139025275858</c:v>
                </c:pt>
                <c:pt idx="6025">
                  <c:v>486.36414548300166</c:v>
                </c:pt>
                <c:pt idx="6026">
                  <c:v>486.39690071324469</c:v>
                </c:pt>
                <c:pt idx="6027">
                  <c:v>486.42965594348777</c:v>
                </c:pt>
                <c:pt idx="6028">
                  <c:v>486.46241117373086</c:v>
                </c:pt>
                <c:pt idx="6029">
                  <c:v>486.49516640397394</c:v>
                </c:pt>
                <c:pt idx="6030">
                  <c:v>486.52792163421697</c:v>
                </c:pt>
                <c:pt idx="6031">
                  <c:v>486.56067686445999</c:v>
                </c:pt>
                <c:pt idx="6032">
                  <c:v>486.59343209470308</c:v>
                </c:pt>
                <c:pt idx="6033">
                  <c:v>486.62618732494616</c:v>
                </c:pt>
                <c:pt idx="6034">
                  <c:v>486.65894255518924</c:v>
                </c:pt>
                <c:pt idx="6035">
                  <c:v>486.69169778543227</c:v>
                </c:pt>
                <c:pt idx="6036">
                  <c:v>486.72445301567535</c:v>
                </c:pt>
                <c:pt idx="6037">
                  <c:v>486.75720824591838</c:v>
                </c:pt>
                <c:pt idx="6038">
                  <c:v>486.78996347616146</c:v>
                </c:pt>
                <c:pt idx="6039">
                  <c:v>486.82271870640454</c:v>
                </c:pt>
                <c:pt idx="6040">
                  <c:v>486.85547393664757</c:v>
                </c:pt>
                <c:pt idx="6041">
                  <c:v>486.88822916689065</c:v>
                </c:pt>
                <c:pt idx="6042">
                  <c:v>486.92098439713368</c:v>
                </c:pt>
                <c:pt idx="6043">
                  <c:v>486.95373962737676</c:v>
                </c:pt>
                <c:pt idx="6044">
                  <c:v>486.98649485761985</c:v>
                </c:pt>
                <c:pt idx="6045">
                  <c:v>487.01925008786293</c:v>
                </c:pt>
                <c:pt idx="6046">
                  <c:v>487.05200531810596</c:v>
                </c:pt>
                <c:pt idx="6047">
                  <c:v>487.08476054834904</c:v>
                </c:pt>
                <c:pt idx="6048">
                  <c:v>487.11751577859206</c:v>
                </c:pt>
                <c:pt idx="6049">
                  <c:v>487.15027100883515</c:v>
                </c:pt>
                <c:pt idx="6050">
                  <c:v>487.18302623907823</c:v>
                </c:pt>
                <c:pt idx="6051">
                  <c:v>487.21578146932131</c:v>
                </c:pt>
                <c:pt idx="6052">
                  <c:v>487.24853669956434</c:v>
                </c:pt>
                <c:pt idx="6053">
                  <c:v>487.28129192980742</c:v>
                </c:pt>
                <c:pt idx="6054">
                  <c:v>487.31404716005045</c:v>
                </c:pt>
                <c:pt idx="6055">
                  <c:v>487.34680239029353</c:v>
                </c:pt>
                <c:pt idx="6056">
                  <c:v>487.37955762053662</c:v>
                </c:pt>
                <c:pt idx="6057">
                  <c:v>487.4123128507797</c:v>
                </c:pt>
                <c:pt idx="6058">
                  <c:v>487.44506808102273</c:v>
                </c:pt>
                <c:pt idx="6059">
                  <c:v>487.47782331126575</c:v>
                </c:pt>
                <c:pt idx="6060">
                  <c:v>487.51057854150883</c:v>
                </c:pt>
                <c:pt idx="6061">
                  <c:v>487.54333377175192</c:v>
                </c:pt>
                <c:pt idx="6062">
                  <c:v>487.576089001995</c:v>
                </c:pt>
                <c:pt idx="6063">
                  <c:v>487.60884423223803</c:v>
                </c:pt>
                <c:pt idx="6064">
                  <c:v>487.64159946248105</c:v>
                </c:pt>
                <c:pt idx="6065">
                  <c:v>487.67435469272414</c:v>
                </c:pt>
                <c:pt idx="6066">
                  <c:v>487.70710992296722</c:v>
                </c:pt>
                <c:pt idx="6067">
                  <c:v>487.7398651532103</c:v>
                </c:pt>
                <c:pt idx="6068">
                  <c:v>487.77262038345333</c:v>
                </c:pt>
                <c:pt idx="6069">
                  <c:v>487.80537561369641</c:v>
                </c:pt>
                <c:pt idx="6070">
                  <c:v>487.8381308439395</c:v>
                </c:pt>
                <c:pt idx="6071">
                  <c:v>487.87088607418252</c:v>
                </c:pt>
                <c:pt idx="6072">
                  <c:v>487.90364130442561</c:v>
                </c:pt>
                <c:pt idx="6073">
                  <c:v>487.93639653466869</c:v>
                </c:pt>
                <c:pt idx="6074">
                  <c:v>487.96915176491177</c:v>
                </c:pt>
                <c:pt idx="6075">
                  <c:v>488.0019069951548</c:v>
                </c:pt>
                <c:pt idx="6076">
                  <c:v>488.03466222539782</c:v>
                </c:pt>
                <c:pt idx="6077">
                  <c:v>488.06741745564091</c:v>
                </c:pt>
                <c:pt idx="6078">
                  <c:v>488.10017268588399</c:v>
                </c:pt>
                <c:pt idx="6079">
                  <c:v>488.13292791612707</c:v>
                </c:pt>
                <c:pt idx="6080">
                  <c:v>488.1656831463701</c:v>
                </c:pt>
                <c:pt idx="6081">
                  <c:v>488.19843837661313</c:v>
                </c:pt>
                <c:pt idx="6082">
                  <c:v>488.23119360685621</c:v>
                </c:pt>
                <c:pt idx="6083">
                  <c:v>488.26394883709929</c:v>
                </c:pt>
                <c:pt idx="6084">
                  <c:v>488.29670406734238</c:v>
                </c:pt>
                <c:pt idx="6085">
                  <c:v>488.3294592975854</c:v>
                </c:pt>
                <c:pt idx="6086">
                  <c:v>488.36221452782843</c:v>
                </c:pt>
                <c:pt idx="6087">
                  <c:v>488.39496975807151</c:v>
                </c:pt>
                <c:pt idx="6088">
                  <c:v>488.42772498831459</c:v>
                </c:pt>
                <c:pt idx="6089">
                  <c:v>488.46048021855768</c:v>
                </c:pt>
                <c:pt idx="6090">
                  <c:v>488.4932354488007</c:v>
                </c:pt>
                <c:pt idx="6091">
                  <c:v>488.52599067904384</c:v>
                </c:pt>
                <c:pt idx="6092">
                  <c:v>488.55874590928687</c:v>
                </c:pt>
                <c:pt idx="6093">
                  <c:v>488.5915011395299</c:v>
                </c:pt>
                <c:pt idx="6094">
                  <c:v>488.62425636977298</c:v>
                </c:pt>
                <c:pt idx="6095">
                  <c:v>488.65701160001606</c:v>
                </c:pt>
                <c:pt idx="6096">
                  <c:v>488.68976683025915</c:v>
                </c:pt>
                <c:pt idx="6097">
                  <c:v>488.72252206050217</c:v>
                </c:pt>
                <c:pt idx="6098">
                  <c:v>488.7552772907452</c:v>
                </c:pt>
                <c:pt idx="6099">
                  <c:v>488.78803252098828</c:v>
                </c:pt>
                <c:pt idx="6100">
                  <c:v>488.82078775123136</c:v>
                </c:pt>
                <c:pt idx="6101">
                  <c:v>488.85354298147445</c:v>
                </c:pt>
                <c:pt idx="6102">
                  <c:v>488.88629821171747</c:v>
                </c:pt>
                <c:pt idx="6103">
                  <c:v>488.9190534419605</c:v>
                </c:pt>
                <c:pt idx="6104">
                  <c:v>488.95180867220358</c:v>
                </c:pt>
                <c:pt idx="6105">
                  <c:v>488.98456390244667</c:v>
                </c:pt>
                <c:pt idx="6106">
                  <c:v>489.01731913268975</c:v>
                </c:pt>
                <c:pt idx="6107">
                  <c:v>489.05007436293278</c:v>
                </c:pt>
                <c:pt idx="6108">
                  <c:v>489.08282959317586</c:v>
                </c:pt>
                <c:pt idx="6109">
                  <c:v>489.11558482341889</c:v>
                </c:pt>
                <c:pt idx="6110">
                  <c:v>489.14834005366197</c:v>
                </c:pt>
                <c:pt idx="6111">
                  <c:v>489.18109528390505</c:v>
                </c:pt>
                <c:pt idx="6112">
                  <c:v>489.21385051414813</c:v>
                </c:pt>
                <c:pt idx="6113">
                  <c:v>489.24660574439122</c:v>
                </c:pt>
                <c:pt idx="6114">
                  <c:v>489.27936097463424</c:v>
                </c:pt>
                <c:pt idx="6115">
                  <c:v>489.31211620487727</c:v>
                </c:pt>
                <c:pt idx="6116">
                  <c:v>489.34487143512035</c:v>
                </c:pt>
                <c:pt idx="6117">
                  <c:v>489.37762666536344</c:v>
                </c:pt>
                <c:pt idx="6118">
                  <c:v>489.41038189560652</c:v>
                </c:pt>
                <c:pt idx="6119">
                  <c:v>489.44313712584955</c:v>
                </c:pt>
                <c:pt idx="6120">
                  <c:v>489.47589235609263</c:v>
                </c:pt>
                <c:pt idx="6121">
                  <c:v>489.50864758633566</c:v>
                </c:pt>
                <c:pt idx="6122">
                  <c:v>489.54140281657874</c:v>
                </c:pt>
                <c:pt idx="6123">
                  <c:v>489.57415804682182</c:v>
                </c:pt>
                <c:pt idx="6124">
                  <c:v>489.60691327706485</c:v>
                </c:pt>
                <c:pt idx="6125">
                  <c:v>489.63966850730793</c:v>
                </c:pt>
                <c:pt idx="6126">
                  <c:v>489.67242373755096</c:v>
                </c:pt>
                <c:pt idx="6127">
                  <c:v>489.70517896779404</c:v>
                </c:pt>
                <c:pt idx="6128">
                  <c:v>489.73793419803712</c:v>
                </c:pt>
                <c:pt idx="6129">
                  <c:v>489.77068942828021</c:v>
                </c:pt>
                <c:pt idx="6130">
                  <c:v>489.80344465852323</c:v>
                </c:pt>
                <c:pt idx="6131">
                  <c:v>489.83619988876626</c:v>
                </c:pt>
                <c:pt idx="6132">
                  <c:v>489.86895511900934</c:v>
                </c:pt>
                <c:pt idx="6133">
                  <c:v>489.90171034925243</c:v>
                </c:pt>
                <c:pt idx="6134">
                  <c:v>489.93446557949551</c:v>
                </c:pt>
                <c:pt idx="6135">
                  <c:v>489.96722080973859</c:v>
                </c:pt>
                <c:pt idx="6136">
                  <c:v>489.99997603998162</c:v>
                </c:pt>
                <c:pt idx="6137">
                  <c:v>490.0327312702247</c:v>
                </c:pt>
                <c:pt idx="6138">
                  <c:v>490.06548650046773</c:v>
                </c:pt>
                <c:pt idx="6139">
                  <c:v>490.09824173071081</c:v>
                </c:pt>
                <c:pt idx="6140">
                  <c:v>490.13099696095389</c:v>
                </c:pt>
                <c:pt idx="6141">
                  <c:v>490.16375219119698</c:v>
                </c:pt>
                <c:pt idx="6142">
                  <c:v>490.19650742144</c:v>
                </c:pt>
                <c:pt idx="6143">
                  <c:v>490.22926265168303</c:v>
                </c:pt>
                <c:pt idx="6144">
                  <c:v>490.26201788192611</c:v>
                </c:pt>
                <c:pt idx="6145">
                  <c:v>490.2947731121692</c:v>
                </c:pt>
                <c:pt idx="6146">
                  <c:v>490.32752834241228</c:v>
                </c:pt>
                <c:pt idx="6147">
                  <c:v>490.36028357265531</c:v>
                </c:pt>
                <c:pt idx="6148">
                  <c:v>490.39303880289833</c:v>
                </c:pt>
                <c:pt idx="6149">
                  <c:v>490.42579403314141</c:v>
                </c:pt>
                <c:pt idx="6150">
                  <c:v>490.4585492633845</c:v>
                </c:pt>
                <c:pt idx="6151">
                  <c:v>490.49130449362758</c:v>
                </c:pt>
                <c:pt idx="6152">
                  <c:v>490.52405972387061</c:v>
                </c:pt>
                <c:pt idx="6153">
                  <c:v>490.55681495411363</c:v>
                </c:pt>
                <c:pt idx="6154">
                  <c:v>490.58957018435672</c:v>
                </c:pt>
                <c:pt idx="6155">
                  <c:v>490.6223254145998</c:v>
                </c:pt>
                <c:pt idx="6156">
                  <c:v>490.65508064484288</c:v>
                </c:pt>
                <c:pt idx="6157">
                  <c:v>490.68783587508597</c:v>
                </c:pt>
                <c:pt idx="6158">
                  <c:v>490.72059110532905</c:v>
                </c:pt>
                <c:pt idx="6159">
                  <c:v>490.75334633557208</c:v>
                </c:pt>
                <c:pt idx="6160">
                  <c:v>490.7861015658151</c:v>
                </c:pt>
                <c:pt idx="6161">
                  <c:v>490.81885679605818</c:v>
                </c:pt>
                <c:pt idx="6162">
                  <c:v>490.85161202630127</c:v>
                </c:pt>
                <c:pt idx="6163">
                  <c:v>490.88436725654435</c:v>
                </c:pt>
                <c:pt idx="6164">
                  <c:v>490.91712248678738</c:v>
                </c:pt>
                <c:pt idx="6165">
                  <c:v>490.9498777170304</c:v>
                </c:pt>
                <c:pt idx="6166">
                  <c:v>490.98263294727349</c:v>
                </c:pt>
                <c:pt idx="6167">
                  <c:v>491.01538817751657</c:v>
                </c:pt>
                <c:pt idx="6168">
                  <c:v>491.04814340775965</c:v>
                </c:pt>
                <c:pt idx="6169">
                  <c:v>491.08089863800268</c:v>
                </c:pt>
                <c:pt idx="6170">
                  <c:v>491.11365386824571</c:v>
                </c:pt>
                <c:pt idx="6171">
                  <c:v>491.14640909848879</c:v>
                </c:pt>
                <c:pt idx="6172">
                  <c:v>491.17916432873187</c:v>
                </c:pt>
                <c:pt idx="6173">
                  <c:v>491.21191955897496</c:v>
                </c:pt>
                <c:pt idx="6174">
                  <c:v>491.24467478921798</c:v>
                </c:pt>
                <c:pt idx="6175">
                  <c:v>491.27743001946106</c:v>
                </c:pt>
                <c:pt idx="6176">
                  <c:v>491.31018524970409</c:v>
                </c:pt>
                <c:pt idx="6177">
                  <c:v>491.34294047994717</c:v>
                </c:pt>
                <c:pt idx="6178">
                  <c:v>491.37569571019026</c:v>
                </c:pt>
                <c:pt idx="6179">
                  <c:v>491.40845094043334</c:v>
                </c:pt>
                <c:pt idx="6180">
                  <c:v>491.44120617067642</c:v>
                </c:pt>
                <c:pt idx="6181">
                  <c:v>491.47396140091945</c:v>
                </c:pt>
                <c:pt idx="6182">
                  <c:v>491.50671663116248</c:v>
                </c:pt>
                <c:pt idx="6183">
                  <c:v>491.53947186140556</c:v>
                </c:pt>
                <c:pt idx="6184">
                  <c:v>491.57222709164864</c:v>
                </c:pt>
                <c:pt idx="6185">
                  <c:v>491.60498232189173</c:v>
                </c:pt>
                <c:pt idx="6186">
                  <c:v>491.63773755213475</c:v>
                </c:pt>
                <c:pt idx="6187">
                  <c:v>491.67049278237778</c:v>
                </c:pt>
                <c:pt idx="6188">
                  <c:v>491.70324801262086</c:v>
                </c:pt>
                <c:pt idx="6189">
                  <c:v>491.73600324286394</c:v>
                </c:pt>
                <c:pt idx="6190">
                  <c:v>491.76875847310703</c:v>
                </c:pt>
                <c:pt idx="6191">
                  <c:v>491.80151370335005</c:v>
                </c:pt>
                <c:pt idx="6192">
                  <c:v>491.83426893359314</c:v>
                </c:pt>
                <c:pt idx="6193">
                  <c:v>491.86702416383616</c:v>
                </c:pt>
                <c:pt idx="6194">
                  <c:v>491.89977939407925</c:v>
                </c:pt>
                <c:pt idx="6195">
                  <c:v>491.93253462432233</c:v>
                </c:pt>
                <c:pt idx="6196">
                  <c:v>491.96528985456541</c:v>
                </c:pt>
                <c:pt idx="6197">
                  <c:v>491.99804508480844</c:v>
                </c:pt>
                <c:pt idx="6198">
                  <c:v>492.03080031505147</c:v>
                </c:pt>
                <c:pt idx="6199">
                  <c:v>492.06355554529455</c:v>
                </c:pt>
                <c:pt idx="6200">
                  <c:v>492.09631077553763</c:v>
                </c:pt>
                <c:pt idx="6201">
                  <c:v>492.12906600578071</c:v>
                </c:pt>
                <c:pt idx="6202">
                  <c:v>492.1618212360238</c:v>
                </c:pt>
                <c:pt idx="6203">
                  <c:v>492.19457646626682</c:v>
                </c:pt>
                <c:pt idx="6204">
                  <c:v>492.22733169650991</c:v>
                </c:pt>
                <c:pt idx="6205">
                  <c:v>492.26008692675293</c:v>
                </c:pt>
                <c:pt idx="6206">
                  <c:v>492.29284215699602</c:v>
                </c:pt>
                <c:pt idx="6207">
                  <c:v>492.3255973872391</c:v>
                </c:pt>
                <c:pt idx="6208">
                  <c:v>492.35835261748213</c:v>
                </c:pt>
                <c:pt idx="6209">
                  <c:v>492.39110784772521</c:v>
                </c:pt>
                <c:pt idx="6210">
                  <c:v>492.42386307796824</c:v>
                </c:pt>
                <c:pt idx="6211">
                  <c:v>492.45661830821132</c:v>
                </c:pt>
                <c:pt idx="6212">
                  <c:v>492.4893735384544</c:v>
                </c:pt>
                <c:pt idx="6213">
                  <c:v>492.52212876869748</c:v>
                </c:pt>
                <c:pt idx="6214">
                  <c:v>492.55488399894051</c:v>
                </c:pt>
                <c:pt idx="6215">
                  <c:v>492.58763922918354</c:v>
                </c:pt>
                <c:pt idx="6216">
                  <c:v>492.62039445942662</c:v>
                </c:pt>
                <c:pt idx="6217">
                  <c:v>492.6531496896697</c:v>
                </c:pt>
                <c:pt idx="6218">
                  <c:v>492.68590491991279</c:v>
                </c:pt>
                <c:pt idx="6219">
                  <c:v>492.71866015015581</c:v>
                </c:pt>
                <c:pt idx="6220">
                  <c:v>492.75141538039884</c:v>
                </c:pt>
                <c:pt idx="6221">
                  <c:v>492.78417061064192</c:v>
                </c:pt>
                <c:pt idx="6222">
                  <c:v>492.81692584088501</c:v>
                </c:pt>
                <c:pt idx="6223">
                  <c:v>492.84968107112809</c:v>
                </c:pt>
                <c:pt idx="6224">
                  <c:v>492.88243630137117</c:v>
                </c:pt>
                <c:pt idx="6225">
                  <c:v>492.91519153161425</c:v>
                </c:pt>
                <c:pt idx="6226">
                  <c:v>492.94794676185728</c:v>
                </c:pt>
                <c:pt idx="6227">
                  <c:v>492.98070199210031</c:v>
                </c:pt>
                <c:pt idx="6228">
                  <c:v>493.01345722234339</c:v>
                </c:pt>
                <c:pt idx="6229">
                  <c:v>493.04621245258647</c:v>
                </c:pt>
                <c:pt idx="6230">
                  <c:v>493.07896768282956</c:v>
                </c:pt>
                <c:pt idx="6231">
                  <c:v>493.11172291307258</c:v>
                </c:pt>
                <c:pt idx="6232">
                  <c:v>493.14447814331561</c:v>
                </c:pt>
                <c:pt idx="6233">
                  <c:v>493.17723337355869</c:v>
                </c:pt>
                <c:pt idx="6234">
                  <c:v>493.20998860380178</c:v>
                </c:pt>
                <c:pt idx="6235">
                  <c:v>493.24274383404486</c:v>
                </c:pt>
                <c:pt idx="6236">
                  <c:v>493.27549906428789</c:v>
                </c:pt>
                <c:pt idx="6237">
                  <c:v>493.30825429453091</c:v>
                </c:pt>
                <c:pt idx="6238">
                  <c:v>493.34100952477399</c:v>
                </c:pt>
                <c:pt idx="6239">
                  <c:v>493.37376475501708</c:v>
                </c:pt>
                <c:pt idx="6240">
                  <c:v>493.40651998526016</c:v>
                </c:pt>
                <c:pt idx="6241">
                  <c:v>493.43927521550319</c:v>
                </c:pt>
                <c:pt idx="6242">
                  <c:v>493.47203044574627</c:v>
                </c:pt>
                <c:pt idx="6243">
                  <c:v>493.5047856759893</c:v>
                </c:pt>
                <c:pt idx="6244">
                  <c:v>493.53754090623238</c:v>
                </c:pt>
                <c:pt idx="6245">
                  <c:v>493.57029613647546</c:v>
                </c:pt>
                <c:pt idx="6246">
                  <c:v>493.60305136671855</c:v>
                </c:pt>
                <c:pt idx="6247">
                  <c:v>493.63580659696163</c:v>
                </c:pt>
                <c:pt idx="6248">
                  <c:v>493.66856182720466</c:v>
                </c:pt>
                <c:pt idx="6249">
                  <c:v>493.70131705744768</c:v>
                </c:pt>
                <c:pt idx="6250">
                  <c:v>493.73407228769076</c:v>
                </c:pt>
                <c:pt idx="6251">
                  <c:v>493.76682751793385</c:v>
                </c:pt>
                <c:pt idx="6252">
                  <c:v>493.79958274817693</c:v>
                </c:pt>
                <c:pt idx="6253">
                  <c:v>493.83233797841996</c:v>
                </c:pt>
                <c:pt idx="6254">
                  <c:v>493.86509320866298</c:v>
                </c:pt>
                <c:pt idx="6255">
                  <c:v>493.89784843890607</c:v>
                </c:pt>
                <c:pt idx="6256">
                  <c:v>493.93060366914915</c:v>
                </c:pt>
                <c:pt idx="6257">
                  <c:v>493.96335889939223</c:v>
                </c:pt>
                <c:pt idx="6258">
                  <c:v>493.99611412963526</c:v>
                </c:pt>
                <c:pt idx="6259">
                  <c:v>494.02886935987834</c:v>
                </c:pt>
                <c:pt idx="6260">
                  <c:v>494.06162459012137</c:v>
                </c:pt>
                <c:pt idx="6261">
                  <c:v>494.09437982036445</c:v>
                </c:pt>
                <c:pt idx="6262">
                  <c:v>494.12713505060754</c:v>
                </c:pt>
                <c:pt idx="6263">
                  <c:v>494.15989028085062</c:v>
                </c:pt>
                <c:pt idx="6264">
                  <c:v>494.19264551109364</c:v>
                </c:pt>
                <c:pt idx="6265">
                  <c:v>494.22540074133667</c:v>
                </c:pt>
                <c:pt idx="6266">
                  <c:v>494.25815597157975</c:v>
                </c:pt>
                <c:pt idx="6267">
                  <c:v>494.29091120182284</c:v>
                </c:pt>
                <c:pt idx="6268">
                  <c:v>494.32366643206592</c:v>
                </c:pt>
                <c:pt idx="6269">
                  <c:v>494.356421662309</c:v>
                </c:pt>
                <c:pt idx="6270">
                  <c:v>494.38917689255203</c:v>
                </c:pt>
                <c:pt idx="6271">
                  <c:v>494.42193212279506</c:v>
                </c:pt>
                <c:pt idx="6272">
                  <c:v>494.45468735303814</c:v>
                </c:pt>
                <c:pt idx="6273">
                  <c:v>494.48744258328122</c:v>
                </c:pt>
                <c:pt idx="6274">
                  <c:v>494.52019781352431</c:v>
                </c:pt>
                <c:pt idx="6275">
                  <c:v>494.55295304376733</c:v>
                </c:pt>
                <c:pt idx="6276">
                  <c:v>494.58570827401041</c:v>
                </c:pt>
                <c:pt idx="6277">
                  <c:v>494.61846350425344</c:v>
                </c:pt>
                <c:pt idx="6278">
                  <c:v>494.65121873449652</c:v>
                </c:pt>
                <c:pt idx="6279">
                  <c:v>494.68397396473961</c:v>
                </c:pt>
                <c:pt idx="6280">
                  <c:v>494.71672919498269</c:v>
                </c:pt>
                <c:pt idx="6281">
                  <c:v>494.74948442522572</c:v>
                </c:pt>
                <c:pt idx="6282">
                  <c:v>494.78223965546874</c:v>
                </c:pt>
                <c:pt idx="6283">
                  <c:v>494.81499488571183</c:v>
                </c:pt>
                <c:pt idx="6284">
                  <c:v>494.84775011595491</c:v>
                </c:pt>
                <c:pt idx="6285">
                  <c:v>494.88050534619799</c:v>
                </c:pt>
                <c:pt idx="6286">
                  <c:v>494.91326057644102</c:v>
                </c:pt>
                <c:pt idx="6287">
                  <c:v>494.94601580668404</c:v>
                </c:pt>
                <c:pt idx="6288">
                  <c:v>494.97877103692718</c:v>
                </c:pt>
                <c:pt idx="6289">
                  <c:v>495.01152626717021</c:v>
                </c:pt>
                <c:pt idx="6290">
                  <c:v>495.04428149741329</c:v>
                </c:pt>
                <c:pt idx="6291">
                  <c:v>495.07703672765638</c:v>
                </c:pt>
                <c:pt idx="6292">
                  <c:v>495.10979195789946</c:v>
                </c:pt>
                <c:pt idx="6293">
                  <c:v>495.14254718814249</c:v>
                </c:pt>
                <c:pt idx="6294">
                  <c:v>495.17530241838551</c:v>
                </c:pt>
                <c:pt idx="6295">
                  <c:v>495.2080576486286</c:v>
                </c:pt>
                <c:pt idx="6296">
                  <c:v>495.24081287887168</c:v>
                </c:pt>
                <c:pt idx="6297">
                  <c:v>495.27356810911476</c:v>
                </c:pt>
                <c:pt idx="6298">
                  <c:v>495.30632333935779</c:v>
                </c:pt>
                <c:pt idx="6299">
                  <c:v>495.33907856960082</c:v>
                </c:pt>
                <c:pt idx="6300">
                  <c:v>495.3718337998439</c:v>
                </c:pt>
                <c:pt idx="6301">
                  <c:v>495.40458903008698</c:v>
                </c:pt>
                <c:pt idx="6302">
                  <c:v>495.43734426033006</c:v>
                </c:pt>
                <c:pt idx="6303">
                  <c:v>495.47009949057309</c:v>
                </c:pt>
                <c:pt idx="6304">
                  <c:v>495.50285472081612</c:v>
                </c:pt>
                <c:pt idx="6305">
                  <c:v>495.5356099510592</c:v>
                </c:pt>
                <c:pt idx="6306">
                  <c:v>495.56836518130228</c:v>
                </c:pt>
                <c:pt idx="6307">
                  <c:v>495.60112041154537</c:v>
                </c:pt>
                <c:pt idx="6308">
                  <c:v>495.63387564178839</c:v>
                </c:pt>
                <c:pt idx="6309">
                  <c:v>495.66663087203148</c:v>
                </c:pt>
                <c:pt idx="6310">
                  <c:v>495.69938610227456</c:v>
                </c:pt>
                <c:pt idx="6311">
                  <c:v>495.73214133251759</c:v>
                </c:pt>
                <c:pt idx="6312">
                  <c:v>495.76489656276067</c:v>
                </c:pt>
                <c:pt idx="6313">
                  <c:v>495.79765179300375</c:v>
                </c:pt>
                <c:pt idx="6314">
                  <c:v>495.83040702324683</c:v>
                </c:pt>
                <c:pt idx="6315">
                  <c:v>495.86316225348986</c:v>
                </c:pt>
                <c:pt idx="6316">
                  <c:v>495.89591748373289</c:v>
                </c:pt>
                <c:pt idx="6317">
                  <c:v>495.92867271397597</c:v>
                </c:pt>
                <c:pt idx="6318">
                  <c:v>495.96142794421905</c:v>
                </c:pt>
                <c:pt idx="6319">
                  <c:v>495.99418317446214</c:v>
                </c:pt>
                <c:pt idx="6320">
                  <c:v>496.02693840470516</c:v>
                </c:pt>
                <c:pt idx="6321">
                  <c:v>496.05969363494819</c:v>
                </c:pt>
                <c:pt idx="6322">
                  <c:v>496.09244886519127</c:v>
                </c:pt>
                <c:pt idx="6323">
                  <c:v>496.12520409543436</c:v>
                </c:pt>
                <c:pt idx="6324">
                  <c:v>496.15795932567744</c:v>
                </c:pt>
                <c:pt idx="6325">
                  <c:v>496.19071455592047</c:v>
                </c:pt>
                <c:pt idx="6326">
                  <c:v>496.22346978616355</c:v>
                </c:pt>
                <c:pt idx="6327">
                  <c:v>496.25622501640657</c:v>
                </c:pt>
                <c:pt idx="6328">
                  <c:v>496.28898024664966</c:v>
                </c:pt>
                <c:pt idx="6329">
                  <c:v>496.32173547689274</c:v>
                </c:pt>
                <c:pt idx="6330">
                  <c:v>496.35449070713582</c:v>
                </c:pt>
                <c:pt idx="6331">
                  <c:v>496.38724593737885</c:v>
                </c:pt>
                <c:pt idx="6332">
                  <c:v>496.42000116762193</c:v>
                </c:pt>
                <c:pt idx="6333">
                  <c:v>496.45275639786496</c:v>
                </c:pt>
                <c:pt idx="6334">
                  <c:v>496.48551162810804</c:v>
                </c:pt>
                <c:pt idx="6335">
                  <c:v>496.51826685835113</c:v>
                </c:pt>
                <c:pt idx="6336">
                  <c:v>496.55102208859421</c:v>
                </c:pt>
                <c:pt idx="6337">
                  <c:v>496.58377731883724</c:v>
                </c:pt>
                <c:pt idx="6338">
                  <c:v>496.61653254908026</c:v>
                </c:pt>
                <c:pt idx="6339">
                  <c:v>496.64928777932334</c:v>
                </c:pt>
                <c:pt idx="6340">
                  <c:v>496.68204300956643</c:v>
                </c:pt>
                <c:pt idx="6341">
                  <c:v>496.71479823980951</c:v>
                </c:pt>
                <c:pt idx="6342">
                  <c:v>496.74755347005254</c:v>
                </c:pt>
                <c:pt idx="6343">
                  <c:v>496.78030870029562</c:v>
                </c:pt>
                <c:pt idx="6344">
                  <c:v>496.81306393053865</c:v>
                </c:pt>
                <c:pt idx="6345">
                  <c:v>496.84581916078173</c:v>
                </c:pt>
                <c:pt idx="6346">
                  <c:v>496.87857439102481</c:v>
                </c:pt>
                <c:pt idx="6347">
                  <c:v>496.9113296212679</c:v>
                </c:pt>
                <c:pt idx="6348">
                  <c:v>496.94408485151092</c:v>
                </c:pt>
                <c:pt idx="6349">
                  <c:v>496.97684008175395</c:v>
                </c:pt>
                <c:pt idx="6350">
                  <c:v>497.00959531199703</c:v>
                </c:pt>
                <c:pt idx="6351">
                  <c:v>497.04235054224011</c:v>
                </c:pt>
                <c:pt idx="6352">
                  <c:v>497.0751057724832</c:v>
                </c:pt>
                <c:pt idx="6353">
                  <c:v>497.10786100272622</c:v>
                </c:pt>
                <c:pt idx="6354">
                  <c:v>497.14061623296931</c:v>
                </c:pt>
                <c:pt idx="6355">
                  <c:v>497.17337146321239</c:v>
                </c:pt>
                <c:pt idx="6356">
                  <c:v>497.20612669345542</c:v>
                </c:pt>
                <c:pt idx="6357">
                  <c:v>497.2388819236985</c:v>
                </c:pt>
                <c:pt idx="6358">
                  <c:v>497.27163715394158</c:v>
                </c:pt>
                <c:pt idx="6359">
                  <c:v>497.30439238418461</c:v>
                </c:pt>
                <c:pt idx="6360">
                  <c:v>497.33714761442769</c:v>
                </c:pt>
                <c:pt idx="6361">
                  <c:v>497.36990284467072</c:v>
                </c:pt>
                <c:pt idx="6362">
                  <c:v>497.4026580749138</c:v>
                </c:pt>
                <c:pt idx="6363">
                  <c:v>497.43541330515689</c:v>
                </c:pt>
                <c:pt idx="6364">
                  <c:v>497.46816853539997</c:v>
                </c:pt>
                <c:pt idx="6365">
                  <c:v>497.50092376564299</c:v>
                </c:pt>
                <c:pt idx="6366">
                  <c:v>497.53367899588602</c:v>
                </c:pt>
                <c:pt idx="6367">
                  <c:v>497.5664342261291</c:v>
                </c:pt>
                <c:pt idx="6368">
                  <c:v>497.59918945637219</c:v>
                </c:pt>
                <c:pt idx="6369">
                  <c:v>497.63194468661527</c:v>
                </c:pt>
                <c:pt idx="6370">
                  <c:v>497.6646999168583</c:v>
                </c:pt>
                <c:pt idx="6371">
                  <c:v>497.69745514710132</c:v>
                </c:pt>
                <c:pt idx="6372">
                  <c:v>497.73021037734441</c:v>
                </c:pt>
                <c:pt idx="6373">
                  <c:v>497.76296560758749</c:v>
                </c:pt>
                <c:pt idx="6374">
                  <c:v>497.79572083783057</c:v>
                </c:pt>
                <c:pt idx="6375">
                  <c:v>497.8284760680736</c:v>
                </c:pt>
                <c:pt idx="6376">
                  <c:v>497.86123129831674</c:v>
                </c:pt>
                <c:pt idx="6377">
                  <c:v>497.89398652855976</c:v>
                </c:pt>
                <c:pt idx="6378">
                  <c:v>497.92674175880279</c:v>
                </c:pt>
                <c:pt idx="6379">
                  <c:v>497.95949698904587</c:v>
                </c:pt>
                <c:pt idx="6380">
                  <c:v>497.99225221928896</c:v>
                </c:pt>
                <c:pt idx="6381">
                  <c:v>498.02500744953204</c:v>
                </c:pt>
                <c:pt idx="6382">
                  <c:v>498.05776267977507</c:v>
                </c:pt>
                <c:pt idx="6383">
                  <c:v>498.09051791001809</c:v>
                </c:pt>
                <c:pt idx="6384">
                  <c:v>498.12327314026118</c:v>
                </c:pt>
                <c:pt idx="6385">
                  <c:v>498.15602837050426</c:v>
                </c:pt>
                <c:pt idx="6386">
                  <c:v>498.18878360074734</c:v>
                </c:pt>
                <c:pt idx="6387">
                  <c:v>498.22153883099037</c:v>
                </c:pt>
                <c:pt idx="6388">
                  <c:v>498.2542940612334</c:v>
                </c:pt>
                <c:pt idx="6389">
                  <c:v>498.28704929147648</c:v>
                </c:pt>
                <c:pt idx="6390">
                  <c:v>498.31980452171956</c:v>
                </c:pt>
                <c:pt idx="6391">
                  <c:v>498.35255975196264</c:v>
                </c:pt>
                <c:pt idx="6392">
                  <c:v>498.38531498220567</c:v>
                </c:pt>
                <c:pt idx="6393">
                  <c:v>498.41807021244875</c:v>
                </c:pt>
                <c:pt idx="6394">
                  <c:v>498.45082544269178</c:v>
                </c:pt>
                <c:pt idx="6395">
                  <c:v>498.48358067293486</c:v>
                </c:pt>
                <c:pt idx="6396">
                  <c:v>498.51633590317795</c:v>
                </c:pt>
                <c:pt idx="6397">
                  <c:v>498.54909113342103</c:v>
                </c:pt>
                <c:pt idx="6398">
                  <c:v>498.58184636366411</c:v>
                </c:pt>
                <c:pt idx="6399">
                  <c:v>498.61460159390714</c:v>
                </c:pt>
                <c:pt idx="6400">
                  <c:v>498.64735682415017</c:v>
                </c:pt>
                <c:pt idx="6401">
                  <c:v>498.68011205439325</c:v>
                </c:pt>
                <c:pt idx="6402">
                  <c:v>498.71286728463633</c:v>
                </c:pt>
                <c:pt idx="6403">
                  <c:v>498.74562251487941</c:v>
                </c:pt>
                <c:pt idx="6404">
                  <c:v>498.77837774512244</c:v>
                </c:pt>
                <c:pt idx="6405">
                  <c:v>498.81113297536547</c:v>
                </c:pt>
                <c:pt idx="6406">
                  <c:v>498.84388820560855</c:v>
                </c:pt>
                <c:pt idx="6407">
                  <c:v>498.87664343585163</c:v>
                </c:pt>
                <c:pt idx="6408">
                  <c:v>498.90939866609472</c:v>
                </c:pt>
                <c:pt idx="6409">
                  <c:v>498.94215389633774</c:v>
                </c:pt>
                <c:pt idx="6410">
                  <c:v>498.97490912658083</c:v>
                </c:pt>
                <c:pt idx="6411">
                  <c:v>499.00766435682385</c:v>
                </c:pt>
                <c:pt idx="6412">
                  <c:v>499.04041958706694</c:v>
                </c:pt>
                <c:pt idx="6413">
                  <c:v>499.07317481731002</c:v>
                </c:pt>
                <c:pt idx="6414">
                  <c:v>499.1059300475531</c:v>
                </c:pt>
                <c:pt idx="6415">
                  <c:v>499.13868527779613</c:v>
                </c:pt>
                <c:pt idx="6416">
                  <c:v>499.17144050803915</c:v>
                </c:pt>
                <c:pt idx="6417">
                  <c:v>499.20419573828224</c:v>
                </c:pt>
                <c:pt idx="6418">
                  <c:v>499.23695096852532</c:v>
                </c:pt>
                <c:pt idx="6419">
                  <c:v>499.2697061987684</c:v>
                </c:pt>
                <c:pt idx="6420">
                  <c:v>499.30246142901149</c:v>
                </c:pt>
                <c:pt idx="6421">
                  <c:v>499.33521665925451</c:v>
                </c:pt>
                <c:pt idx="6422">
                  <c:v>499.36797188949754</c:v>
                </c:pt>
                <c:pt idx="6423">
                  <c:v>499.40072711974062</c:v>
                </c:pt>
                <c:pt idx="6424">
                  <c:v>499.43348234998371</c:v>
                </c:pt>
                <c:pt idx="6425">
                  <c:v>499.46623758022679</c:v>
                </c:pt>
                <c:pt idx="6426">
                  <c:v>499.49899281046982</c:v>
                </c:pt>
                <c:pt idx="6427">
                  <c:v>499.5317480407129</c:v>
                </c:pt>
                <c:pt idx="6428">
                  <c:v>499.56450327095592</c:v>
                </c:pt>
                <c:pt idx="6429">
                  <c:v>499.59725850119901</c:v>
                </c:pt>
                <c:pt idx="6430">
                  <c:v>499.63001373144209</c:v>
                </c:pt>
                <c:pt idx="6431">
                  <c:v>499.66276896168517</c:v>
                </c:pt>
                <c:pt idx="6432">
                  <c:v>499.6955241919282</c:v>
                </c:pt>
                <c:pt idx="6433">
                  <c:v>499.72827942217123</c:v>
                </c:pt>
                <c:pt idx="6434">
                  <c:v>499.76103465241431</c:v>
                </c:pt>
                <c:pt idx="6435">
                  <c:v>499.79378988265739</c:v>
                </c:pt>
                <c:pt idx="6436">
                  <c:v>499.82654511290048</c:v>
                </c:pt>
                <c:pt idx="6437">
                  <c:v>499.8593003431435</c:v>
                </c:pt>
                <c:pt idx="6438">
                  <c:v>499.89205557338653</c:v>
                </c:pt>
                <c:pt idx="6439">
                  <c:v>499.92481080362961</c:v>
                </c:pt>
                <c:pt idx="6440">
                  <c:v>499.95756603387269</c:v>
                </c:pt>
                <c:pt idx="6441">
                  <c:v>499.99032126411578</c:v>
                </c:pt>
                <c:pt idx="6442">
                  <c:v>500.02307649435886</c:v>
                </c:pt>
                <c:pt idx="6443">
                  <c:v>500.05583172460189</c:v>
                </c:pt>
                <c:pt idx="6444">
                  <c:v>500.08858695484497</c:v>
                </c:pt>
                <c:pt idx="6445">
                  <c:v>500.121342185088</c:v>
                </c:pt>
                <c:pt idx="6446">
                  <c:v>500.15409741533108</c:v>
                </c:pt>
                <c:pt idx="6447">
                  <c:v>500.18685264557416</c:v>
                </c:pt>
                <c:pt idx="6448">
                  <c:v>500.21960787581725</c:v>
                </c:pt>
                <c:pt idx="6449">
                  <c:v>500.25236310606027</c:v>
                </c:pt>
                <c:pt idx="6450">
                  <c:v>500.2851183363033</c:v>
                </c:pt>
                <c:pt idx="6451">
                  <c:v>500.31787356654638</c:v>
                </c:pt>
                <c:pt idx="6452">
                  <c:v>500.35062879678947</c:v>
                </c:pt>
                <c:pt idx="6453">
                  <c:v>500.38338402703255</c:v>
                </c:pt>
                <c:pt idx="6454">
                  <c:v>500.41613925727557</c:v>
                </c:pt>
                <c:pt idx="6455">
                  <c:v>500.4488944875186</c:v>
                </c:pt>
                <c:pt idx="6456">
                  <c:v>500.48164971776168</c:v>
                </c:pt>
                <c:pt idx="6457">
                  <c:v>500.51440494800477</c:v>
                </c:pt>
                <c:pt idx="6458">
                  <c:v>500.54716017824785</c:v>
                </c:pt>
                <c:pt idx="6459">
                  <c:v>500.57991540849088</c:v>
                </c:pt>
                <c:pt idx="6460">
                  <c:v>500.61267063873396</c:v>
                </c:pt>
                <c:pt idx="6461">
                  <c:v>500.64542586897699</c:v>
                </c:pt>
                <c:pt idx="6462">
                  <c:v>500.67818109922007</c:v>
                </c:pt>
                <c:pt idx="6463">
                  <c:v>500.71093632946315</c:v>
                </c:pt>
                <c:pt idx="6464">
                  <c:v>500.74369155970624</c:v>
                </c:pt>
                <c:pt idx="6465">
                  <c:v>500.77644678994932</c:v>
                </c:pt>
                <c:pt idx="6466">
                  <c:v>500.80920202019234</c:v>
                </c:pt>
                <c:pt idx="6467">
                  <c:v>500.84195725043537</c:v>
                </c:pt>
                <c:pt idx="6468">
                  <c:v>500.87471248067845</c:v>
                </c:pt>
                <c:pt idx="6469">
                  <c:v>500.90746771092154</c:v>
                </c:pt>
                <c:pt idx="6470">
                  <c:v>500.94022294116462</c:v>
                </c:pt>
                <c:pt idx="6471">
                  <c:v>500.97297817140765</c:v>
                </c:pt>
                <c:pt idx="6472">
                  <c:v>501.00573340165067</c:v>
                </c:pt>
                <c:pt idx="6473">
                  <c:v>501.03848863189376</c:v>
                </c:pt>
                <c:pt idx="6474">
                  <c:v>501.07124386213684</c:v>
                </c:pt>
                <c:pt idx="6475">
                  <c:v>501.10399909237992</c:v>
                </c:pt>
                <c:pt idx="6476">
                  <c:v>501.13675432262295</c:v>
                </c:pt>
                <c:pt idx="6477">
                  <c:v>501.16950955286603</c:v>
                </c:pt>
                <c:pt idx="6478">
                  <c:v>501.20226478310906</c:v>
                </c:pt>
                <c:pt idx="6479">
                  <c:v>501.23502001335214</c:v>
                </c:pt>
                <c:pt idx="6480">
                  <c:v>501.26777524359522</c:v>
                </c:pt>
                <c:pt idx="6481">
                  <c:v>501.30053047383831</c:v>
                </c:pt>
                <c:pt idx="6482">
                  <c:v>501.33328570408133</c:v>
                </c:pt>
                <c:pt idx="6483">
                  <c:v>501.36604093432436</c:v>
                </c:pt>
                <c:pt idx="6484">
                  <c:v>501.39879616456744</c:v>
                </c:pt>
                <c:pt idx="6485">
                  <c:v>501.43155139481053</c:v>
                </c:pt>
                <c:pt idx="6486">
                  <c:v>501.46430662505361</c:v>
                </c:pt>
                <c:pt idx="6487">
                  <c:v>501.49706185529669</c:v>
                </c:pt>
                <c:pt idx="6488">
                  <c:v>501.52981708553972</c:v>
                </c:pt>
                <c:pt idx="6489">
                  <c:v>501.56257231578275</c:v>
                </c:pt>
                <c:pt idx="6490">
                  <c:v>501.59532754602583</c:v>
                </c:pt>
                <c:pt idx="6491">
                  <c:v>501.62808277626891</c:v>
                </c:pt>
                <c:pt idx="6492">
                  <c:v>501.66083800651199</c:v>
                </c:pt>
                <c:pt idx="6493">
                  <c:v>501.69359323675502</c:v>
                </c:pt>
                <c:pt idx="6494">
                  <c:v>501.7263484669981</c:v>
                </c:pt>
                <c:pt idx="6495">
                  <c:v>501.75910369724113</c:v>
                </c:pt>
                <c:pt idx="6496">
                  <c:v>501.79185892748421</c:v>
                </c:pt>
                <c:pt idx="6497">
                  <c:v>501.8246141577273</c:v>
                </c:pt>
                <c:pt idx="6498">
                  <c:v>501.85736938797038</c:v>
                </c:pt>
                <c:pt idx="6499">
                  <c:v>501.89012461821341</c:v>
                </c:pt>
                <c:pt idx="6500">
                  <c:v>501.92287984845643</c:v>
                </c:pt>
                <c:pt idx="6501">
                  <c:v>501.95563507869952</c:v>
                </c:pt>
                <c:pt idx="6502">
                  <c:v>501.9883903089426</c:v>
                </c:pt>
                <c:pt idx="6503">
                  <c:v>502.02114553918568</c:v>
                </c:pt>
                <c:pt idx="6504">
                  <c:v>502.05390076942871</c:v>
                </c:pt>
                <c:pt idx="6505">
                  <c:v>502.08665599967173</c:v>
                </c:pt>
                <c:pt idx="6506">
                  <c:v>502.11941122991482</c:v>
                </c:pt>
                <c:pt idx="6507">
                  <c:v>502.1521664601579</c:v>
                </c:pt>
                <c:pt idx="6508">
                  <c:v>502.18492169040098</c:v>
                </c:pt>
                <c:pt idx="6509">
                  <c:v>502.21767692064407</c:v>
                </c:pt>
                <c:pt idx="6510">
                  <c:v>502.25043215088709</c:v>
                </c:pt>
                <c:pt idx="6511">
                  <c:v>502.28318738113018</c:v>
                </c:pt>
                <c:pt idx="6512">
                  <c:v>502.3159426113732</c:v>
                </c:pt>
                <c:pt idx="6513">
                  <c:v>502.34869784161629</c:v>
                </c:pt>
                <c:pt idx="6514">
                  <c:v>502.38145307185937</c:v>
                </c:pt>
                <c:pt idx="6515">
                  <c:v>502.41420830210245</c:v>
                </c:pt>
                <c:pt idx="6516">
                  <c:v>502.44696353234548</c:v>
                </c:pt>
                <c:pt idx="6517">
                  <c:v>502.4797187625885</c:v>
                </c:pt>
                <c:pt idx="6518">
                  <c:v>502.51247399283159</c:v>
                </c:pt>
                <c:pt idx="6519">
                  <c:v>502.54522922307467</c:v>
                </c:pt>
                <c:pt idx="6520">
                  <c:v>502.57798445331775</c:v>
                </c:pt>
                <c:pt idx="6521">
                  <c:v>502.61073968356078</c:v>
                </c:pt>
                <c:pt idx="6522">
                  <c:v>502.64349491380381</c:v>
                </c:pt>
                <c:pt idx="6523">
                  <c:v>502.67625014404689</c:v>
                </c:pt>
                <c:pt idx="6524">
                  <c:v>502.70900537428997</c:v>
                </c:pt>
                <c:pt idx="6525">
                  <c:v>502.74176060453306</c:v>
                </c:pt>
                <c:pt idx="6526">
                  <c:v>502.77451583477608</c:v>
                </c:pt>
                <c:pt idx="6527">
                  <c:v>502.80727106501917</c:v>
                </c:pt>
                <c:pt idx="6528">
                  <c:v>502.84002629526225</c:v>
                </c:pt>
                <c:pt idx="6529">
                  <c:v>502.87278152550527</c:v>
                </c:pt>
                <c:pt idx="6530">
                  <c:v>502.90553675574836</c:v>
                </c:pt>
                <c:pt idx="6531">
                  <c:v>502.93829198599144</c:v>
                </c:pt>
                <c:pt idx="6532">
                  <c:v>502.97104721623452</c:v>
                </c:pt>
                <c:pt idx="6533">
                  <c:v>503.00380244647755</c:v>
                </c:pt>
                <c:pt idx="6534">
                  <c:v>503.03655767672058</c:v>
                </c:pt>
                <c:pt idx="6535">
                  <c:v>503.06931290696366</c:v>
                </c:pt>
                <c:pt idx="6536">
                  <c:v>503.10206813720674</c:v>
                </c:pt>
                <c:pt idx="6537">
                  <c:v>503.13482336744983</c:v>
                </c:pt>
                <c:pt idx="6538">
                  <c:v>503.16757859769285</c:v>
                </c:pt>
                <c:pt idx="6539">
                  <c:v>503.20033382793588</c:v>
                </c:pt>
                <c:pt idx="6540">
                  <c:v>503.23308905817896</c:v>
                </c:pt>
                <c:pt idx="6541">
                  <c:v>503.26584428842204</c:v>
                </c:pt>
                <c:pt idx="6542">
                  <c:v>503.29859951866513</c:v>
                </c:pt>
                <c:pt idx="6543">
                  <c:v>503.33135474890815</c:v>
                </c:pt>
                <c:pt idx="6544">
                  <c:v>503.36410997915124</c:v>
                </c:pt>
                <c:pt idx="6545">
                  <c:v>503.39686520939426</c:v>
                </c:pt>
                <c:pt idx="6546">
                  <c:v>503.42962043963735</c:v>
                </c:pt>
                <c:pt idx="6547">
                  <c:v>503.46237566988043</c:v>
                </c:pt>
                <c:pt idx="6548">
                  <c:v>503.49513090012351</c:v>
                </c:pt>
                <c:pt idx="6549">
                  <c:v>503.52788613036654</c:v>
                </c:pt>
                <c:pt idx="6550">
                  <c:v>503.56064136060962</c:v>
                </c:pt>
                <c:pt idx="6551">
                  <c:v>503.59339659085265</c:v>
                </c:pt>
                <c:pt idx="6552">
                  <c:v>503.62615182109573</c:v>
                </c:pt>
                <c:pt idx="6553">
                  <c:v>503.65890705133882</c:v>
                </c:pt>
                <c:pt idx="6554">
                  <c:v>503.6916622815819</c:v>
                </c:pt>
                <c:pt idx="6555">
                  <c:v>503.72441751182492</c:v>
                </c:pt>
                <c:pt idx="6556">
                  <c:v>503.75717274206795</c:v>
                </c:pt>
                <c:pt idx="6557">
                  <c:v>503.78992797231103</c:v>
                </c:pt>
                <c:pt idx="6558">
                  <c:v>503.82268320255412</c:v>
                </c:pt>
                <c:pt idx="6559">
                  <c:v>503.8554384327972</c:v>
                </c:pt>
                <c:pt idx="6560">
                  <c:v>503.88819366304023</c:v>
                </c:pt>
                <c:pt idx="6561">
                  <c:v>503.92094889328331</c:v>
                </c:pt>
                <c:pt idx="6562">
                  <c:v>503.95370412352634</c:v>
                </c:pt>
                <c:pt idx="6563">
                  <c:v>503.98645935376942</c:v>
                </c:pt>
                <c:pt idx="6564">
                  <c:v>504.0192145840125</c:v>
                </c:pt>
                <c:pt idx="6565">
                  <c:v>504.05196981425559</c:v>
                </c:pt>
                <c:pt idx="6566">
                  <c:v>504.08472504449861</c:v>
                </c:pt>
                <c:pt idx="6567">
                  <c:v>504.11748027474164</c:v>
                </c:pt>
                <c:pt idx="6568">
                  <c:v>504.15023550498472</c:v>
                </c:pt>
                <c:pt idx="6569">
                  <c:v>504.1829907352278</c:v>
                </c:pt>
                <c:pt idx="6570">
                  <c:v>504.21574596547089</c:v>
                </c:pt>
                <c:pt idx="6571">
                  <c:v>504.24850119571391</c:v>
                </c:pt>
                <c:pt idx="6572">
                  <c:v>504.281256425957</c:v>
                </c:pt>
                <c:pt idx="6573">
                  <c:v>504.31401165620002</c:v>
                </c:pt>
                <c:pt idx="6574">
                  <c:v>504.34676688644311</c:v>
                </c:pt>
                <c:pt idx="6575">
                  <c:v>504.37952211668619</c:v>
                </c:pt>
                <c:pt idx="6576">
                  <c:v>504.41227734692927</c:v>
                </c:pt>
                <c:pt idx="6577">
                  <c:v>504.4450325771723</c:v>
                </c:pt>
                <c:pt idx="6578">
                  <c:v>504.47778780741538</c:v>
                </c:pt>
                <c:pt idx="6579">
                  <c:v>504.51054303765841</c:v>
                </c:pt>
                <c:pt idx="6580">
                  <c:v>504.54329826790149</c:v>
                </c:pt>
                <c:pt idx="6581">
                  <c:v>504.57605349814457</c:v>
                </c:pt>
                <c:pt idx="6582">
                  <c:v>504.60880872838766</c:v>
                </c:pt>
                <c:pt idx="6583">
                  <c:v>504.64156395863068</c:v>
                </c:pt>
                <c:pt idx="6584">
                  <c:v>504.67431918887371</c:v>
                </c:pt>
                <c:pt idx="6585">
                  <c:v>504.70707441911679</c:v>
                </c:pt>
                <c:pt idx="6586">
                  <c:v>504.73982964935988</c:v>
                </c:pt>
                <c:pt idx="6587">
                  <c:v>504.77258487960296</c:v>
                </c:pt>
                <c:pt idx="6588">
                  <c:v>504.80534010984599</c:v>
                </c:pt>
                <c:pt idx="6589">
                  <c:v>504.83809534008901</c:v>
                </c:pt>
                <c:pt idx="6590">
                  <c:v>504.8708505703321</c:v>
                </c:pt>
                <c:pt idx="6591">
                  <c:v>504.90360580057518</c:v>
                </c:pt>
                <c:pt idx="6592">
                  <c:v>504.93636103081826</c:v>
                </c:pt>
                <c:pt idx="6593">
                  <c:v>504.96911626106129</c:v>
                </c:pt>
                <c:pt idx="6594">
                  <c:v>505.00187149130437</c:v>
                </c:pt>
                <c:pt idx="6595">
                  <c:v>505.03462672154745</c:v>
                </c:pt>
                <c:pt idx="6596">
                  <c:v>505.06738195179048</c:v>
                </c:pt>
                <c:pt idx="6597">
                  <c:v>505.10013718203356</c:v>
                </c:pt>
                <c:pt idx="6598">
                  <c:v>505.13289241227665</c:v>
                </c:pt>
                <c:pt idx="6599">
                  <c:v>505.16564764251973</c:v>
                </c:pt>
                <c:pt idx="6600">
                  <c:v>505.19840287276276</c:v>
                </c:pt>
                <c:pt idx="6601">
                  <c:v>505.23115810300578</c:v>
                </c:pt>
                <c:pt idx="6602">
                  <c:v>505.26391333324887</c:v>
                </c:pt>
                <c:pt idx="6603">
                  <c:v>505.29666856349195</c:v>
                </c:pt>
                <c:pt idx="6604">
                  <c:v>505.32942379373503</c:v>
                </c:pt>
                <c:pt idx="6605">
                  <c:v>505.36217902397806</c:v>
                </c:pt>
                <c:pt idx="6606">
                  <c:v>505.39493425422108</c:v>
                </c:pt>
                <c:pt idx="6607">
                  <c:v>505.42768948446417</c:v>
                </c:pt>
                <c:pt idx="6608">
                  <c:v>505.46044471470725</c:v>
                </c:pt>
                <c:pt idx="6609">
                  <c:v>505.49319994495033</c:v>
                </c:pt>
                <c:pt idx="6610">
                  <c:v>505.52595517519336</c:v>
                </c:pt>
                <c:pt idx="6611">
                  <c:v>505.55871040543644</c:v>
                </c:pt>
                <c:pt idx="6612">
                  <c:v>505.59146563567947</c:v>
                </c:pt>
                <c:pt idx="6613">
                  <c:v>505.62422086592255</c:v>
                </c:pt>
                <c:pt idx="6614">
                  <c:v>505.65697609616564</c:v>
                </c:pt>
                <c:pt idx="6615">
                  <c:v>505.68973132640866</c:v>
                </c:pt>
                <c:pt idx="6616">
                  <c:v>505.7224865566518</c:v>
                </c:pt>
                <c:pt idx="6617">
                  <c:v>505.75524178689483</c:v>
                </c:pt>
                <c:pt idx="6618">
                  <c:v>505.78799701713785</c:v>
                </c:pt>
                <c:pt idx="6619">
                  <c:v>505.82075224738094</c:v>
                </c:pt>
                <c:pt idx="6620">
                  <c:v>505.85350747762402</c:v>
                </c:pt>
                <c:pt idx="6621">
                  <c:v>505.8862627078671</c:v>
                </c:pt>
                <c:pt idx="6622">
                  <c:v>505.91901793811013</c:v>
                </c:pt>
                <c:pt idx="6623">
                  <c:v>505.95177316835316</c:v>
                </c:pt>
                <c:pt idx="6624">
                  <c:v>505.98452839859624</c:v>
                </c:pt>
                <c:pt idx="6625">
                  <c:v>506.01728362883932</c:v>
                </c:pt>
                <c:pt idx="6626">
                  <c:v>506.05003885908241</c:v>
                </c:pt>
                <c:pt idx="6627">
                  <c:v>506.08279408932543</c:v>
                </c:pt>
                <c:pt idx="6628">
                  <c:v>506.11554931956852</c:v>
                </c:pt>
                <c:pt idx="6629">
                  <c:v>506.14830454981154</c:v>
                </c:pt>
                <c:pt idx="6630">
                  <c:v>506.18105978005462</c:v>
                </c:pt>
                <c:pt idx="6631">
                  <c:v>506.21381501029771</c:v>
                </c:pt>
                <c:pt idx="6632">
                  <c:v>506.24657024054079</c:v>
                </c:pt>
                <c:pt idx="6633">
                  <c:v>506.27932547078382</c:v>
                </c:pt>
                <c:pt idx="6634">
                  <c:v>506.31208070102684</c:v>
                </c:pt>
                <c:pt idx="6635">
                  <c:v>506.34483593126993</c:v>
                </c:pt>
                <c:pt idx="6636">
                  <c:v>506.37759116151301</c:v>
                </c:pt>
                <c:pt idx="6637">
                  <c:v>506.41034639175609</c:v>
                </c:pt>
                <c:pt idx="6638">
                  <c:v>506.44310162199918</c:v>
                </c:pt>
                <c:pt idx="6639">
                  <c:v>506.4758568522422</c:v>
                </c:pt>
                <c:pt idx="6640">
                  <c:v>506.50861208248523</c:v>
                </c:pt>
                <c:pt idx="6641">
                  <c:v>506.54136731272831</c:v>
                </c:pt>
                <c:pt idx="6642">
                  <c:v>506.57412254297139</c:v>
                </c:pt>
                <c:pt idx="6643">
                  <c:v>506.60687777321448</c:v>
                </c:pt>
                <c:pt idx="6644">
                  <c:v>506.6396330034575</c:v>
                </c:pt>
                <c:pt idx="6645">
                  <c:v>506.67238823370059</c:v>
                </c:pt>
                <c:pt idx="6646">
                  <c:v>506.70514346394361</c:v>
                </c:pt>
                <c:pt idx="6647">
                  <c:v>506.7378986941867</c:v>
                </c:pt>
                <c:pt idx="6648">
                  <c:v>506.77065392442978</c:v>
                </c:pt>
                <c:pt idx="6649">
                  <c:v>506.80340915467286</c:v>
                </c:pt>
                <c:pt idx="6650">
                  <c:v>506.83616438491589</c:v>
                </c:pt>
                <c:pt idx="6651">
                  <c:v>506.86891961515892</c:v>
                </c:pt>
                <c:pt idx="6652">
                  <c:v>506.901674845402</c:v>
                </c:pt>
                <c:pt idx="6653">
                  <c:v>506.93443007564508</c:v>
                </c:pt>
                <c:pt idx="6654">
                  <c:v>506.96718530588817</c:v>
                </c:pt>
                <c:pt idx="6655">
                  <c:v>506.99994053613119</c:v>
                </c:pt>
                <c:pt idx="6656">
                  <c:v>507.03269576637422</c:v>
                </c:pt>
                <c:pt idx="6657">
                  <c:v>507.0654509966173</c:v>
                </c:pt>
                <c:pt idx="6658">
                  <c:v>507.09820622686038</c:v>
                </c:pt>
                <c:pt idx="6659">
                  <c:v>507.13096145710347</c:v>
                </c:pt>
                <c:pt idx="6660">
                  <c:v>507.16371668734655</c:v>
                </c:pt>
                <c:pt idx="6661">
                  <c:v>507.19647191758958</c:v>
                </c:pt>
                <c:pt idx="6662">
                  <c:v>507.22922714783266</c:v>
                </c:pt>
                <c:pt idx="6663">
                  <c:v>507.26198237807569</c:v>
                </c:pt>
                <c:pt idx="6664">
                  <c:v>507.29473760831877</c:v>
                </c:pt>
                <c:pt idx="6665">
                  <c:v>507.32749283856185</c:v>
                </c:pt>
                <c:pt idx="6666">
                  <c:v>507.36024806880494</c:v>
                </c:pt>
                <c:pt idx="6667">
                  <c:v>507.39300329904796</c:v>
                </c:pt>
                <c:pt idx="6668">
                  <c:v>507.42575852929099</c:v>
                </c:pt>
                <c:pt idx="6669">
                  <c:v>507.45851375953407</c:v>
                </c:pt>
                <c:pt idx="6670">
                  <c:v>507.49126898977715</c:v>
                </c:pt>
                <c:pt idx="6671">
                  <c:v>507.52402422002024</c:v>
                </c:pt>
                <c:pt idx="6672">
                  <c:v>507.55677945026326</c:v>
                </c:pt>
                <c:pt idx="6673">
                  <c:v>507.58953468050629</c:v>
                </c:pt>
                <c:pt idx="6674">
                  <c:v>507.62228991074937</c:v>
                </c:pt>
                <c:pt idx="6675">
                  <c:v>507.65504514099246</c:v>
                </c:pt>
                <c:pt idx="6676">
                  <c:v>507.68780037123554</c:v>
                </c:pt>
                <c:pt idx="6677">
                  <c:v>507.72055560147857</c:v>
                </c:pt>
                <c:pt idx="6678">
                  <c:v>507.75331083172159</c:v>
                </c:pt>
                <c:pt idx="6679">
                  <c:v>507.78606606196468</c:v>
                </c:pt>
                <c:pt idx="6680">
                  <c:v>507.81882129220776</c:v>
                </c:pt>
                <c:pt idx="6681">
                  <c:v>507.85157652245084</c:v>
                </c:pt>
                <c:pt idx="6682">
                  <c:v>507.88433175269392</c:v>
                </c:pt>
                <c:pt idx="6683">
                  <c:v>507.91708698293701</c:v>
                </c:pt>
                <c:pt idx="6684">
                  <c:v>507.94984221318003</c:v>
                </c:pt>
                <c:pt idx="6685">
                  <c:v>507.98259744342306</c:v>
                </c:pt>
                <c:pt idx="6686">
                  <c:v>508.01535267366614</c:v>
                </c:pt>
                <c:pt idx="6687">
                  <c:v>508.04810790390923</c:v>
                </c:pt>
                <c:pt idx="6688">
                  <c:v>508.08086313415231</c:v>
                </c:pt>
                <c:pt idx="6689">
                  <c:v>508.11361836439534</c:v>
                </c:pt>
                <c:pt idx="6690">
                  <c:v>508.14637359463836</c:v>
                </c:pt>
                <c:pt idx="6691">
                  <c:v>508.17912882488145</c:v>
                </c:pt>
                <c:pt idx="6692">
                  <c:v>508.21188405512453</c:v>
                </c:pt>
                <c:pt idx="6693">
                  <c:v>508.24463928536761</c:v>
                </c:pt>
                <c:pt idx="6694">
                  <c:v>508.27739451561064</c:v>
                </c:pt>
                <c:pt idx="6695">
                  <c:v>508.31014974585372</c:v>
                </c:pt>
                <c:pt idx="6696">
                  <c:v>508.34290497609675</c:v>
                </c:pt>
                <c:pt idx="6697">
                  <c:v>508.37566020633983</c:v>
                </c:pt>
                <c:pt idx="6698">
                  <c:v>508.40841543658291</c:v>
                </c:pt>
                <c:pt idx="6699">
                  <c:v>508.44117066682594</c:v>
                </c:pt>
                <c:pt idx="6700">
                  <c:v>508.47392589706902</c:v>
                </c:pt>
                <c:pt idx="6701">
                  <c:v>508.50668112731205</c:v>
                </c:pt>
                <c:pt idx="6702">
                  <c:v>508.53943635755513</c:v>
                </c:pt>
                <c:pt idx="6703">
                  <c:v>508.57219158779822</c:v>
                </c:pt>
                <c:pt idx="6704">
                  <c:v>508.6049468180413</c:v>
                </c:pt>
                <c:pt idx="6705">
                  <c:v>508.63770204828438</c:v>
                </c:pt>
                <c:pt idx="6706">
                  <c:v>508.67045727852741</c:v>
                </c:pt>
                <c:pt idx="6707">
                  <c:v>508.70321250877043</c:v>
                </c:pt>
                <c:pt idx="6708">
                  <c:v>508.73596773901352</c:v>
                </c:pt>
                <c:pt idx="6709">
                  <c:v>508.7687229692566</c:v>
                </c:pt>
                <c:pt idx="6710">
                  <c:v>508.80147819949968</c:v>
                </c:pt>
                <c:pt idx="6711">
                  <c:v>508.83423342974271</c:v>
                </c:pt>
                <c:pt idx="6712">
                  <c:v>508.86698865998579</c:v>
                </c:pt>
                <c:pt idx="6713">
                  <c:v>508.89974389022882</c:v>
                </c:pt>
                <c:pt idx="6714">
                  <c:v>508.9324991204719</c:v>
                </c:pt>
                <c:pt idx="6715">
                  <c:v>508.96525435071499</c:v>
                </c:pt>
                <c:pt idx="6716">
                  <c:v>508.99800958095807</c:v>
                </c:pt>
                <c:pt idx="6717">
                  <c:v>509.0307648112011</c:v>
                </c:pt>
                <c:pt idx="6718">
                  <c:v>509.06352004144412</c:v>
                </c:pt>
                <c:pt idx="6719">
                  <c:v>509.0962752716872</c:v>
                </c:pt>
                <c:pt idx="6720">
                  <c:v>509.12903050193029</c:v>
                </c:pt>
                <c:pt idx="6721">
                  <c:v>509.16178573217337</c:v>
                </c:pt>
                <c:pt idx="6722">
                  <c:v>509.1945409624164</c:v>
                </c:pt>
                <c:pt idx="6723">
                  <c:v>509.22729619265942</c:v>
                </c:pt>
                <c:pt idx="6724">
                  <c:v>509.26005142290251</c:v>
                </c:pt>
                <c:pt idx="6725">
                  <c:v>509.29280665314559</c:v>
                </c:pt>
                <c:pt idx="6726">
                  <c:v>509.32556188338867</c:v>
                </c:pt>
                <c:pt idx="6727">
                  <c:v>509.35831711363176</c:v>
                </c:pt>
                <c:pt idx="6728">
                  <c:v>509.39107234387478</c:v>
                </c:pt>
                <c:pt idx="6729">
                  <c:v>509.42382757411787</c:v>
                </c:pt>
                <c:pt idx="6730">
                  <c:v>509.45658280436089</c:v>
                </c:pt>
                <c:pt idx="6731">
                  <c:v>509.48933803460397</c:v>
                </c:pt>
                <c:pt idx="6732">
                  <c:v>509.52209326484706</c:v>
                </c:pt>
                <c:pt idx="6733">
                  <c:v>509.55484849509014</c:v>
                </c:pt>
                <c:pt idx="6734">
                  <c:v>509.58760372533317</c:v>
                </c:pt>
                <c:pt idx="6735">
                  <c:v>509.62035895557619</c:v>
                </c:pt>
                <c:pt idx="6736">
                  <c:v>509.65311418581928</c:v>
                </c:pt>
                <c:pt idx="6737">
                  <c:v>509.68586941606236</c:v>
                </c:pt>
                <c:pt idx="6738">
                  <c:v>509.71862464630544</c:v>
                </c:pt>
                <c:pt idx="6739">
                  <c:v>509.75137987654847</c:v>
                </c:pt>
                <c:pt idx="6740">
                  <c:v>509.7841351067915</c:v>
                </c:pt>
                <c:pt idx="6741">
                  <c:v>509.81689033703458</c:v>
                </c:pt>
                <c:pt idx="6742">
                  <c:v>509.84964556727766</c:v>
                </c:pt>
                <c:pt idx="6743">
                  <c:v>509.88240079752075</c:v>
                </c:pt>
                <c:pt idx="6744">
                  <c:v>509.91515602776377</c:v>
                </c:pt>
                <c:pt idx="6745">
                  <c:v>509.9479112580068</c:v>
                </c:pt>
                <c:pt idx="6746">
                  <c:v>509.98066648824988</c:v>
                </c:pt>
                <c:pt idx="6747">
                  <c:v>510.01342171849296</c:v>
                </c:pt>
                <c:pt idx="6748">
                  <c:v>510.04617694873605</c:v>
                </c:pt>
                <c:pt idx="6749">
                  <c:v>510.07893217897913</c:v>
                </c:pt>
                <c:pt idx="6750">
                  <c:v>510.11168740922221</c:v>
                </c:pt>
                <c:pt idx="6751">
                  <c:v>510.14444263946524</c:v>
                </c:pt>
                <c:pt idx="6752">
                  <c:v>510.17719786970827</c:v>
                </c:pt>
                <c:pt idx="6753">
                  <c:v>510.20995309995135</c:v>
                </c:pt>
                <c:pt idx="6754">
                  <c:v>510.24270833019443</c:v>
                </c:pt>
                <c:pt idx="6755">
                  <c:v>510.27546356043752</c:v>
                </c:pt>
                <c:pt idx="6756">
                  <c:v>510.30821879068054</c:v>
                </c:pt>
                <c:pt idx="6757">
                  <c:v>510.34097402092357</c:v>
                </c:pt>
                <c:pt idx="6758">
                  <c:v>510.37372925116665</c:v>
                </c:pt>
                <c:pt idx="6759">
                  <c:v>510.40648448140973</c:v>
                </c:pt>
                <c:pt idx="6760">
                  <c:v>510.43923971165282</c:v>
                </c:pt>
                <c:pt idx="6761">
                  <c:v>510.47199494189584</c:v>
                </c:pt>
                <c:pt idx="6762">
                  <c:v>510.50475017213887</c:v>
                </c:pt>
                <c:pt idx="6763">
                  <c:v>510.53750540238195</c:v>
                </c:pt>
                <c:pt idx="6764">
                  <c:v>510.57026063262504</c:v>
                </c:pt>
                <c:pt idx="6765">
                  <c:v>510.60301586286812</c:v>
                </c:pt>
                <c:pt idx="6766">
                  <c:v>510.63577109311115</c:v>
                </c:pt>
                <c:pt idx="6767">
                  <c:v>510.66852632335423</c:v>
                </c:pt>
                <c:pt idx="6768">
                  <c:v>510.70128155359725</c:v>
                </c:pt>
                <c:pt idx="6769">
                  <c:v>510.73403678384034</c:v>
                </c:pt>
                <c:pt idx="6770">
                  <c:v>510.76679201408342</c:v>
                </c:pt>
                <c:pt idx="6771">
                  <c:v>510.7995472443265</c:v>
                </c:pt>
                <c:pt idx="6772">
                  <c:v>510.83230247456959</c:v>
                </c:pt>
                <c:pt idx="6773">
                  <c:v>510.86505770481261</c:v>
                </c:pt>
                <c:pt idx="6774">
                  <c:v>510.89781293505564</c:v>
                </c:pt>
                <c:pt idx="6775">
                  <c:v>510.93056816529872</c:v>
                </c:pt>
                <c:pt idx="6776">
                  <c:v>510.96332339554181</c:v>
                </c:pt>
                <c:pt idx="6777">
                  <c:v>510.99607862578489</c:v>
                </c:pt>
                <c:pt idx="6778">
                  <c:v>511.02883385602792</c:v>
                </c:pt>
                <c:pt idx="6779">
                  <c:v>511.061589086271</c:v>
                </c:pt>
                <c:pt idx="6780">
                  <c:v>511.09434431651403</c:v>
                </c:pt>
                <c:pt idx="6781">
                  <c:v>511.12709954675711</c:v>
                </c:pt>
                <c:pt idx="6782">
                  <c:v>511.15985477700019</c:v>
                </c:pt>
                <c:pt idx="6783">
                  <c:v>511.19261000724322</c:v>
                </c:pt>
                <c:pt idx="6784">
                  <c:v>511.2253652374863</c:v>
                </c:pt>
                <c:pt idx="6785">
                  <c:v>511.25812046772933</c:v>
                </c:pt>
                <c:pt idx="6786">
                  <c:v>511.29087569797241</c:v>
                </c:pt>
                <c:pt idx="6787">
                  <c:v>511.32363092821549</c:v>
                </c:pt>
                <c:pt idx="6788">
                  <c:v>511.35638615845858</c:v>
                </c:pt>
                <c:pt idx="6789">
                  <c:v>511.3891413887016</c:v>
                </c:pt>
                <c:pt idx="6790">
                  <c:v>511.42189661894463</c:v>
                </c:pt>
                <c:pt idx="6791">
                  <c:v>511.45465184918771</c:v>
                </c:pt>
                <c:pt idx="6792">
                  <c:v>511.4874070794308</c:v>
                </c:pt>
                <c:pt idx="6793">
                  <c:v>511.52016230967388</c:v>
                </c:pt>
                <c:pt idx="6794">
                  <c:v>511.55291753991696</c:v>
                </c:pt>
                <c:pt idx="6795">
                  <c:v>511.58567277015999</c:v>
                </c:pt>
                <c:pt idx="6796">
                  <c:v>511.61842800040307</c:v>
                </c:pt>
                <c:pt idx="6797">
                  <c:v>511.6511832306461</c:v>
                </c:pt>
                <c:pt idx="6798">
                  <c:v>511.68393846088918</c:v>
                </c:pt>
                <c:pt idx="6799">
                  <c:v>511.71669369113226</c:v>
                </c:pt>
                <c:pt idx="6800">
                  <c:v>511.74944892137535</c:v>
                </c:pt>
                <c:pt idx="6801">
                  <c:v>511.78220415161837</c:v>
                </c:pt>
                <c:pt idx="6802">
                  <c:v>511.8149593818614</c:v>
                </c:pt>
                <c:pt idx="6803">
                  <c:v>511.84771461210448</c:v>
                </c:pt>
                <c:pt idx="6804">
                  <c:v>511.88046984234757</c:v>
                </c:pt>
                <c:pt idx="6805">
                  <c:v>511.91322507259065</c:v>
                </c:pt>
                <c:pt idx="6806">
                  <c:v>511.94598030283368</c:v>
                </c:pt>
                <c:pt idx="6807">
                  <c:v>511.9787355330767</c:v>
                </c:pt>
                <c:pt idx="6808">
                  <c:v>512.01149076331978</c:v>
                </c:pt>
                <c:pt idx="6809">
                  <c:v>512.04424599356287</c:v>
                </c:pt>
                <c:pt idx="6810">
                  <c:v>512.07700122380595</c:v>
                </c:pt>
                <c:pt idx="6811">
                  <c:v>512.10975645404892</c:v>
                </c:pt>
                <c:pt idx="6812">
                  <c:v>512.142511684292</c:v>
                </c:pt>
                <c:pt idx="6813">
                  <c:v>512.17526691453509</c:v>
                </c:pt>
                <c:pt idx="6814">
                  <c:v>512.20802214477817</c:v>
                </c:pt>
                <c:pt idx="6815">
                  <c:v>512.24077737502125</c:v>
                </c:pt>
                <c:pt idx="6816">
                  <c:v>512.27353260526434</c:v>
                </c:pt>
                <c:pt idx="6817">
                  <c:v>512.30628783550742</c:v>
                </c:pt>
                <c:pt idx="6818">
                  <c:v>512.3390430657505</c:v>
                </c:pt>
                <c:pt idx="6819">
                  <c:v>512.37179829599347</c:v>
                </c:pt>
                <c:pt idx="6820">
                  <c:v>512.40455352623655</c:v>
                </c:pt>
                <c:pt idx="6821">
                  <c:v>512.43730875647964</c:v>
                </c:pt>
                <c:pt idx="6822">
                  <c:v>512.47006398672272</c:v>
                </c:pt>
                <c:pt idx="6823">
                  <c:v>512.50281921696569</c:v>
                </c:pt>
                <c:pt idx="6824">
                  <c:v>512.53557444720877</c:v>
                </c:pt>
                <c:pt idx="6825">
                  <c:v>512.56832967745186</c:v>
                </c:pt>
                <c:pt idx="6826">
                  <c:v>512.60108490769494</c:v>
                </c:pt>
                <c:pt idx="6827">
                  <c:v>512.63384013793802</c:v>
                </c:pt>
                <c:pt idx="6828">
                  <c:v>512.66659536818111</c:v>
                </c:pt>
                <c:pt idx="6829">
                  <c:v>512.69935059842408</c:v>
                </c:pt>
                <c:pt idx="6830">
                  <c:v>512.73210582866716</c:v>
                </c:pt>
                <c:pt idx="6831">
                  <c:v>512.76486105891024</c:v>
                </c:pt>
                <c:pt idx="6832">
                  <c:v>512.79761628915332</c:v>
                </c:pt>
                <c:pt idx="6833">
                  <c:v>512.83037151939629</c:v>
                </c:pt>
                <c:pt idx="6834">
                  <c:v>512.86312674963938</c:v>
                </c:pt>
                <c:pt idx="6835">
                  <c:v>512.89588197988246</c:v>
                </c:pt>
                <c:pt idx="6836">
                  <c:v>512.92863721012554</c:v>
                </c:pt>
                <c:pt idx="6837">
                  <c:v>512.96139244036863</c:v>
                </c:pt>
                <c:pt idx="6838">
                  <c:v>512.99414767061171</c:v>
                </c:pt>
                <c:pt idx="6839">
                  <c:v>513.02690290085479</c:v>
                </c:pt>
                <c:pt idx="6840">
                  <c:v>513.05965813109788</c:v>
                </c:pt>
                <c:pt idx="6841">
                  <c:v>513.09241336134085</c:v>
                </c:pt>
                <c:pt idx="6842">
                  <c:v>513.12516859158393</c:v>
                </c:pt>
                <c:pt idx="6843">
                  <c:v>513.15792382182701</c:v>
                </c:pt>
                <c:pt idx="6844">
                  <c:v>513.1906790520701</c:v>
                </c:pt>
                <c:pt idx="6845">
                  <c:v>513.22343428231306</c:v>
                </c:pt>
                <c:pt idx="6846">
                  <c:v>513.25618951255615</c:v>
                </c:pt>
                <c:pt idx="6847">
                  <c:v>513.28894474279923</c:v>
                </c:pt>
                <c:pt idx="6848">
                  <c:v>513.32169997304231</c:v>
                </c:pt>
                <c:pt idx="6849">
                  <c:v>513.3544552032854</c:v>
                </c:pt>
                <c:pt idx="6850">
                  <c:v>513.38721043352848</c:v>
                </c:pt>
                <c:pt idx="6851">
                  <c:v>513.41996566377156</c:v>
                </c:pt>
                <c:pt idx="6852">
                  <c:v>513.45272089401453</c:v>
                </c:pt>
                <c:pt idx="6853">
                  <c:v>513.48547612425762</c:v>
                </c:pt>
                <c:pt idx="6854">
                  <c:v>513.5182313545007</c:v>
                </c:pt>
                <c:pt idx="6855">
                  <c:v>513.55098658474378</c:v>
                </c:pt>
                <c:pt idx="6856">
                  <c:v>513.58374181498675</c:v>
                </c:pt>
                <c:pt idx="6857">
                  <c:v>513.61649704522983</c:v>
                </c:pt>
                <c:pt idx="6858">
                  <c:v>513.64925227547292</c:v>
                </c:pt>
                <c:pt idx="6859">
                  <c:v>513.682007505716</c:v>
                </c:pt>
                <c:pt idx="6860">
                  <c:v>513.71476273595908</c:v>
                </c:pt>
                <c:pt idx="6861">
                  <c:v>513.74751796620217</c:v>
                </c:pt>
                <c:pt idx="6862">
                  <c:v>513.78027319644525</c:v>
                </c:pt>
                <c:pt idx="6863">
                  <c:v>513.81302842668833</c:v>
                </c:pt>
                <c:pt idx="6864">
                  <c:v>513.8457836569313</c:v>
                </c:pt>
                <c:pt idx="6865">
                  <c:v>513.87853888717439</c:v>
                </c:pt>
                <c:pt idx="6866">
                  <c:v>513.91129411741747</c:v>
                </c:pt>
                <c:pt idx="6867">
                  <c:v>513.94404934766055</c:v>
                </c:pt>
                <c:pt idx="6868">
                  <c:v>513.97680457790352</c:v>
                </c:pt>
                <c:pt idx="6869">
                  <c:v>514.00955980814661</c:v>
                </c:pt>
                <c:pt idx="6870">
                  <c:v>514.04231503838969</c:v>
                </c:pt>
                <c:pt idx="6871">
                  <c:v>514.07507026863277</c:v>
                </c:pt>
                <c:pt idx="6872">
                  <c:v>514.10782549887585</c:v>
                </c:pt>
                <c:pt idx="6873">
                  <c:v>514.14058072911894</c:v>
                </c:pt>
                <c:pt idx="6874">
                  <c:v>514.17333595936191</c:v>
                </c:pt>
                <c:pt idx="6875">
                  <c:v>514.20609118960499</c:v>
                </c:pt>
                <c:pt idx="6876">
                  <c:v>514.23884641984807</c:v>
                </c:pt>
                <c:pt idx="6877">
                  <c:v>514.27160165009116</c:v>
                </c:pt>
                <c:pt idx="6878">
                  <c:v>514.30435688033413</c:v>
                </c:pt>
                <c:pt idx="6879">
                  <c:v>514.33711211057721</c:v>
                </c:pt>
                <c:pt idx="6880">
                  <c:v>514.36986734082029</c:v>
                </c:pt>
                <c:pt idx="6881">
                  <c:v>514.40262257106338</c:v>
                </c:pt>
                <c:pt idx="6882">
                  <c:v>514.43537780130646</c:v>
                </c:pt>
                <c:pt idx="6883">
                  <c:v>514.46813303154954</c:v>
                </c:pt>
                <c:pt idx="6884">
                  <c:v>514.50088826179262</c:v>
                </c:pt>
                <c:pt idx="6885">
                  <c:v>514.53364349203571</c:v>
                </c:pt>
                <c:pt idx="6886">
                  <c:v>514.56639872227868</c:v>
                </c:pt>
                <c:pt idx="6887">
                  <c:v>514.59915395252176</c:v>
                </c:pt>
                <c:pt idx="6888">
                  <c:v>514.63190918276484</c:v>
                </c:pt>
                <c:pt idx="6889">
                  <c:v>514.66466441300793</c:v>
                </c:pt>
                <c:pt idx="6890">
                  <c:v>514.6974196432509</c:v>
                </c:pt>
                <c:pt idx="6891">
                  <c:v>514.73017487349398</c:v>
                </c:pt>
                <c:pt idx="6892">
                  <c:v>514.76293010373706</c:v>
                </c:pt>
                <c:pt idx="6893">
                  <c:v>514.79568533398015</c:v>
                </c:pt>
                <c:pt idx="6894">
                  <c:v>514.82844056422323</c:v>
                </c:pt>
                <c:pt idx="6895">
                  <c:v>514.86119579446631</c:v>
                </c:pt>
                <c:pt idx="6896">
                  <c:v>514.89395102470928</c:v>
                </c:pt>
                <c:pt idx="6897">
                  <c:v>514.92670625495236</c:v>
                </c:pt>
                <c:pt idx="6898">
                  <c:v>514.95946148519545</c:v>
                </c:pt>
                <c:pt idx="6899">
                  <c:v>514.99221671543853</c:v>
                </c:pt>
                <c:pt idx="6900">
                  <c:v>515.0249719456815</c:v>
                </c:pt>
                <c:pt idx="6901">
                  <c:v>515.0577271759247</c:v>
                </c:pt>
                <c:pt idx="6902">
                  <c:v>515.09048240616767</c:v>
                </c:pt>
                <c:pt idx="6903">
                  <c:v>515.12323763641075</c:v>
                </c:pt>
                <c:pt idx="6904">
                  <c:v>515.15599286665383</c:v>
                </c:pt>
                <c:pt idx="6905">
                  <c:v>515.18874809689692</c:v>
                </c:pt>
                <c:pt idx="6906">
                  <c:v>515.22150332714</c:v>
                </c:pt>
                <c:pt idx="6907">
                  <c:v>515.25425855738308</c:v>
                </c:pt>
                <c:pt idx="6908">
                  <c:v>515.28701378762605</c:v>
                </c:pt>
                <c:pt idx="6909">
                  <c:v>515.31976901786913</c:v>
                </c:pt>
                <c:pt idx="6910">
                  <c:v>515.35252424811222</c:v>
                </c:pt>
                <c:pt idx="6911">
                  <c:v>515.3852794783553</c:v>
                </c:pt>
                <c:pt idx="6912">
                  <c:v>515.41803470859827</c:v>
                </c:pt>
                <c:pt idx="6913">
                  <c:v>515.45078993884135</c:v>
                </c:pt>
                <c:pt idx="6914">
                  <c:v>515.48354516908444</c:v>
                </c:pt>
                <c:pt idx="6915">
                  <c:v>515.51630039932752</c:v>
                </c:pt>
                <c:pt idx="6916">
                  <c:v>515.5490556295706</c:v>
                </c:pt>
                <c:pt idx="6917">
                  <c:v>515.58181085981369</c:v>
                </c:pt>
                <c:pt idx="6918">
                  <c:v>515.61456609005677</c:v>
                </c:pt>
                <c:pt idx="6919">
                  <c:v>515.64732132029974</c:v>
                </c:pt>
                <c:pt idx="6920">
                  <c:v>515.68007655054282</c:v>
                </c:pt>
                <c:pt idx="6921">
                  <c:v>515.7128317807859</c:v>
                </c:pt>
                <c:pt idx="6922">
                  <c:v>515.74558701102899</c:v>
                </c:pt>
                <c:pt idx="6923">
                  <c:v>515.77834224127207</c:v>
                </c:pt>
                <c:pt idx="6924">
                  <c:v>515.81109747151504</c:v>
                </c:pt>
                <c:pt idx="6925">
                  <c:v>515.84385270175812</c:v>
                </c:pt>
                <c:pt idx="6926">
                  <c:v>515.87660793200121</c:v>
                </c:pt>
                <c:pt idx="6927">
                  <c:v>515.90936316224429</c:v>
                </c:pt>
                <c:pt idx="6928">
                  <c:v>515.94211839248737</c:v>
                </c:pt>
                <c:pt idx="6929">
                  <c:v>515.97487362273046</c:v>
                </c:pt>
                <c:pt idx="6930">
                  <c:v>516.00762885297354</c:v>
                </c:pt>
                <c:pt idx="6931">
                  <c:v>516.04038408321651</c:v>
                </c:pt>
                <c:pt idx="6932">
                  <c:v>516.07313931345959</c:v>
                </c:pt>
                <c:pt idx="6933">
                  <c:v>516.10589454370268</c:v>
                </c:pt>
                <c:pt idx="6934">
                  <c:v>516.13864977394564</c:v>
                </c:pt>
                <c:pt idx="6935">
                  <c:v>516.17140500418873</c:v>
                </c:pt>
                <c:pt idx="6936">
                  <c:v>516.20416023443181</c:v>
                </c:pt>
                <c:pt idx="6937">
                  <c:v>516.23691546467489</c:v>
                </c:pt>
                <c:pt idx="6938">
                  <c:v>516.26967069491798</c:v>
                </c:pt>
                <c:pt idx="6939">
                  <c:v>516.30242592516106</c:v>
                </c:pt>
                <c:pt idx="6940">
                  <c:v>516.33518115540414</c:v>
                </c:pt>
                <c:pt idx="6941">
                  <c:v>516.36793638564711</c:v>
                </c:pt>
                <c:pt idx="6942">
                  <c:v>516.4006916158902</c:v>
                </c:pt>
                <c:pt idx="6943">
                  <c:v>516.43344684613328</c:v>
                </c:pt>
                <c:pt idx="6944">
                  <c:v>516.46620207637636</c:v>
                </c:pt>
                <c:pt idx="6945">
                  <c:v>516.49895730661945</c:v>
                </c:pt>
                <c:pt idx="6946">
                  <c:v>516.53171253686241</c:v>
                </c:pt>
                <c:pt idx="6947">
                  <c:v>516.5644677671055</c:v>
                </c:pt>
                <c:pt idx="6948">
                  <c:v>516.59722299734858</c:v>
                </c:pt>
                <c:pt idx="6949">
                  <c:v>516.62997822759166</c:v>
                </c:pt>
                <c:pt idx="6950">
                  <c:v>516.66273345783475</c:v>
                </c:pt>
                <c:pt idx="6951">
                  <c:v>516.69548868807783</c:v>
                </c:pt>
                <c:pt idx="6952">
                  <c:v>516.72824391832091</c:v>
                </c:pt>
                <c:pt idx="6953">
                  <c:v>516.76099914856388</c:v>
                </c:pt>
                <c:pt idx="6954">
                  <c:v>516.79375437880697</c:v>
                </c:pt>
                <c:pt idx="6955">
                  <c:v>516.82650960905005</c:v>
                </c:pt>
                <c:pt idx="6956">
                  <c:v>516.85926483929313</c:v>
                </c:pt>
                <c:pt idx="6957">
                  <c:v>516.8920200695361</c:v>
                </c:pt>
                <c:pt idx="6958">
                  <c:v>516.92477529977918</c:v>
                </c:pt>
                <c:pt idx="6959">
                  <c:v>516.95753053002227</c:v>
                </c:pt>
                <c:pt idx="6960">
                  <c:v>516.99028576026535</c:v>
                </c:pt>
                <c:pt idx="6961">
                  <c:v>517.02304099050843</c:v>
                </c:pt>
                <c:pt idx="6962">
                  <c:v>517.05579622075152</c:v>
                </c:pt>
                <c:pt idx="6963">
                  <c:v>517.08855145099449</c:v>
                </c:pt>
                <c:pt idx="6964">
                  <c:v>517.12130668123757</c:v>
                </c:pt>
                <c:pt idx="6965">
                  <c:v>517.15406191148065</c:v>
                </c:pt>
                <c:pt idx="6966">
                  <c:v>517.18681714172374</c:v>
                </c:pt>
                <c:pt idx="6967">
                  <c:v>517.21957237196682</c:v>
                </c:pt>
                <c:pt idx="6968">
                  <c:v>517.2523276022099</c:v>
                </c:pt>
                <c:pt idx="6969">
                  <c:v>517.28508283245287</c:v>
                </c:pt>
                <c:pt idx="6970">
                  <c:v>517.31783806269596</c:v>
                </c:pt>
                <c:pt idx="6971">
                  <c:v>517.35059329293904</c:v>
                </c:pt>
                <c:pt idx="6972">
                  <c:v>517.38334852318212</c:v>
                </c:pt>
                <c:pt idx="6973">
                  <c:v>517.4161037534252</c:v>
                </c:pt>
                <c:pt idx="6974">
                  <c:v>517.44885898366829</c:v>
                </c:pt>
                <c:pt idx="6975">
                  <c:v>517.48161421391126</c:v>
                </c:pt>
                <c:pt idx="6976">
                  <c:v>517.51436944415434</c:v>
                </c:pt>
                <c:pt idx="6977">
                  <c:v>517.54712467439742</c:v>
                </c:pt>
                <c:pt idx="6978">
                  <c:v>517.57987990464051</c:v>
                </c:pt>
                <c:pt idx="6979">
                  <c:v>517.61263513488348</c:v>
                </c:pt>
                <c:pt idx="6980">
                  <c:v>517.64539036512656</c:v>
                </c:pt>
                <c:pt idx="6981">
                  <c:v>517.67814559536964</c:v>
                </c:pt>
                <c:pt idx="6982">
                  <c:v>517.71090082561273</c:v>
                </c:pt>
                <c:pt idx="6983">
                  <c:v>517.74365605585581</c:v>
                </c:pt>
                <c:pt idx="6984">
                  <c:v>517.77641128609889</c:v>
                </c:pt>
                <c:pt idx="6985">
                  <c:v>517.80916651634197</c:v>
                </c:pt>
                <c:pt idx="6986">
                  <c:v>517.84192174658494</c:v>
                </c:pt>
                <c:pt idx="6987">
                  <c:v>517.87467697682803</c:v>
                </c:pt>
                <c:pt idx="6988">
                  <c:v>517.90743220707111</c:v>
                </c:pt>
                <c:pt idx="6989">
                  <c:v>517.94018743731419</c:v>
                </c:pt>
                <c:pt idx="6990">
                  <c:v>517.97294266755728</c:v>
                </c:pt>
                <c:pt idx="6991">
                  <c:v>518.00569789780025</c:v>
                </c:pt>
                <c:pt idx="6992">
                  <c:v>518.03845312804333</c:v>
                </c:pt>
                <c:pt idx="6993">
                  <c:v>518.07120835828641</c:v>
                </c:pt>
                <c:pt idx="6994">
                  <c:v>518.1039635885295</c:v>
                </c:pt>
                <c:pt idx="6995">
                  <c:v>518.13671881877258</c:v>
                </c:pt>
                <c:pt idx="6996">
                  <c:v>518.16947404901566</c:v>
                </c:pt>
                <c:pt idx="6997">
                  <c:v>518.20222927925863</c:v>
                </c:pt>
                <c:pt idx="6998">
                  <c:v>518.23498450950171</c:v>
                </c:pt>
                <c:pt idx="6999">
                  <c:v>518.2677397397448</c:v>
                </c:pt>
                <c:pt idx="7000">
                  <c:v>518.30049496998788</c:v>
                </c:pt>
                <c:pt idx="7001">
                  <c:v>518.33325020023085</c:v>
                </c:pt>
                <c:pt idx="7002">
                  <c:v>518.36600543047393</c:v>
                </c:pt>
                <c:pt idx="7003">
                  <c:v>518.39876066071702</c:v>
                </c:pt>
                <c:pt idx="7004">
                  <c:v>518.4315158909601</c:v>
                </c:pt>
                <c:pt idx="7005">
                  <c:v>518.46427112120318</c:v>
                </c:pt>
                <c:pt idx="7006">
                  <c:v>518.49702635144627</c:v>
                </c:pt>
                <c:pt idx="7007">
                  <c:v>518.52978158168935</c:v>
                </c:pt>
                <c:pt idx="7008">
                  <c:v>518.56253681193232</c:v>
                </c:pt>
                <c:pt idx="7009">
                  <c:v>518.5952920421754</c:v>
                </c:pt>
                <c:pt idx="7010">
                  <c:v>518.62804727241848</c:v>
                </c:pt>
                <c:pt idx="7011">
                  <c:v>518.66080250266157</c:v>
                </c:pt>
                <c:pt idx="7012">
                  <c:v>518.69355773290465</c:v>
                </c:pt>
                <c:pt idx="7013">
                  <c:v>518.72631296314762</c:v>
                </c:pt>
                <c:pt idx="7014">
                  <c:v>518.7590681933907</c:v>
                </c:pt>
                <c:pt idx="7015">
                  <c:v>518.79182342363379</c:v>
                </c:pt>
                <c:pt idx="7016">
                  <c:v>518.82457865387687</c:v>
                </c:pt>
                <c:pt idx="7017">
                  <c:v>518.85733388411995</c:v>
                </c:pt>
                <c:pt idx="7018">
                  <c:v>518.89008911436304</c:v>
                </c:pt>
                <c:pt idx="7019">
                  <c:v>518.92284434460612</c:v>
                </c:pt>
                <c:pt idx="7020">
                  <c:v>518.95559957484909</c:v>
                </c:pt>
                <c:pt idx="7021">
                  <c:v>518.98835480509217</c:v>
                </c:pt>
                <c:pt idx="7022">
                  <c:v>519.02111003533525</c:v>
                </c:pt>
                <c:pt idx="7023">
                  <c:v>519.05386526557834</c:v>
                </c:pt>
                <c:pt idx="7024">
                  <c:v>519.08662049582131</c:v>
                </c:pt>
                <c:pt idx="7025">
                  <c:v>519.11937572606439</c:v>
                </c:pt>
                <c:pt idx="7026">
                  <c:v>519.15213095630747</c:v>
                </c:pt>
                <c:pt idx="7027">
                  <c:v>519.18488618655056</c:v>
                </c:pt>
                <c:pt idx="7028">
                  <c:v>519.21764141679364</c:v>
                </c:pt>
                <c:pt idx="7029">
                  <c:v>519.25039664703672</c:v>
                </c:pt>
                <c:pt idx="7030">
                  <c:v>519.28315187727969</c:v>
                </c:pt>
                <c:pt idx="7031">
                  <c:v>519.31590710752289</c:v>
                </c:pt>
                <c:pt idx="7032">
                  <c:v>519.34866233776586</c:v>
                </c:pt>
                <c:pt idx="7033">
                  <c:v>519.38141756800894</c:v>
                </c:pt>
                <c:pt idx="7034">
                  <c:v>519.41417279825203</c:v>
                </c:pt>
                <c:pt idx="7035">
                  <c:v>519.44692802849511</c:v>
                </c:pt>
                <c:pt idx="7036">
                  <c:v>519.47968325873808</c:v>
                </c:pt>
                <c:pt idx="7037">
                  <c:v>519.51243848898116</c:v>
                </c:pt>
                <c:pt idx="7038">
                  <c:v>519.54519371922424</c:v>
                </c:pt>
                <c:pt idx="7039">
                  <c:v>519.57794894946733</c:v>
                </c:pt>
                <c:pt idx="7040">
                  <c:v>519.61070417971041</c:v>
                </c:pt>
                <c:pt idx="7041">
                  <c:v>519.64345940995349</c:v>
                </c:pt>
                <c:pt idx="7042">
                  <c:v>519.67621464019646</c:v>
                </c:pt>
                <c:pt idx="7043">
                  <c:v>519.70896987043955</c:v>
                </c:pt>
                <c:pt idx="7044">
                  <c:v>519.74172510068263</c:v>
                </c:pt>
                <c:pt idx="7045">
                  <c:v>519.77448033092571</c:v>
                </c:pt>
                <c:pt idx="7046">
                  <c:v>519.80723556116868</c:v>
                </c:pt>
                <c:pt idx="7047">
                  <c:v>519.83999079141176</c:v>
                </c:pt>
                <c:pt idx="7048">
                  <c:v>519.87274602165485</c:v>
                </c:pt>
                <c:pt idx="7049">
                  <c:v>519.90550125189793</c:v>
                </c:pt>
                <c:pt idx="7050">
                  <c:v>519.93825648214101</c:v>
                </c:pt>
                <c:pt idx="7051">
                  <c:v>519.9710117123841</c:v>
                </c:pt>
                <c:pt idx="7052">
                  <c:v>520.00376694262718</c:v>
                </c:pt>
                <c:pt idx="7053">
                  <c:v>520.03652217287026</c:v>
                </c:pt>
                <c:pt idx="7054">
                  <c:v>520.06927740311323</c:v>
                </c:pt>
                <c:pt idx="7055">
                  <c:v>520.10203263335632</c:v>
                </c:pt>
                <c:pt idx="7056">
                  <c:v>520.1347878635994</c:v>
                </c:pt>
                <c:pt idx="7057">
                  <c:v>520.16754309384248</c:v>
                </c:pt>
                <c:pt idx="7058">
                  <c:v>520.20029832408545</c:v>
                </c:pt>
                <c:pt idx="7059">
                  <c:v>520.23305355432854</c:v>
                </c:pt>
                <c:pt idx="7060">
                  <c:v>520.26580878457162</c:v>
                </c:pt>
                <c:pt idx="7061">
                  <c:v>520.2985640148147</c:v>
                </c:pt>
                <c:pt idx="7062">
                  <c:v>520.33131924505778</c:v>
                </c:pt>
                <c:pt idx="7063">
                  <c:v>520.36407447530087</c:v>
                </c:pt>
                <c:pt idx="7064">
                  <c:v>520.39682970554384</c:v>
                </c:pt>
                <c:pt idx="7065">
                  <c:v>520.42958493578692</c:v>
                </c:pt>
                <c:pt idx="7066">
                  <c:v>520.46234016603</c:v>
                </c:pt>
                <c:pt idx="7067">
                  <c:v>520.49509539627309</c:v>
                </c:pt>
                <c:pt idx="7068">
                  <c:v>520.52785062651606</c:v>
                </c:pt>
                <c:pt idx="7069">
                  <c:v>520.56060585675914</c:v>
                </c:pt>
                <c:pt idx="7070">
                  <c:v>520.59336108700222</c:v>
                </c:pt>
                <c:pt idx="7071">
                  <c:v>520.62611631724531</c:v>
                </c:pt>
                <c:pt idx="7072">
                  <c:v>520.65887154748839</c:v>
                </c:pt>
                <c:pt idx="7073">
                  <c:v>520.69162677773147</c:v>
                </c:pt>
                <c:pt idx="7074">
                  <c:v>520.72438200797455</c:v>
                </c:pt>
                <c:pt idx="7075">
                  <c:v>520.75713723821764</c:v>
                </c:pt>
                <c:pt idx="7076">
                  <c:v>520.78989246846061</c:v>
                </c:pt>
                <c:pt idx="7077">
                  <c:v>520.82264769870369</c:v>
                </c:pt>
                <c:pt idx="7078">
                  <c:v>520.85540292894677</c:v>
                </c:pt>
                <c:pt idx="7079">
                  <c:v>520.88815815918986</c:v>
                </c:pt>
                <c:pt idx="7080">
                  <c:v>520.92091338943283</c:v>
                </c:pt>
                <c:pt idx="7081">
                  <c:v>520.95366861967591</c:v>
                </c:pt>
                <c:pt idx="7082">
                  <c:v>520.98642384991899</c:v>
                </c:pt>
                <c:pt idx="7083">
                  <c:v>521.01917908016208</c:v>
                </c:pt>
                <c:pt idx="7084">
                  <c:v>521.05193431040516</c:v>
                </c:pt>
                <c:pt idx="7085">
                  <c:v>521.08468954064824</c:v>
                </c:pt>
                <c:pt idx="7086">
                  <c:v>521.11744477089132</c:v>
                </c:pt>
                <c:pt idx="7087">
                  <c:v>521.15020000113429</c:v>
                </c:pt>
                <c:pt idx="7088">
                  <c:v>521.18295523137738</c:v>
                </c:pt>
                <c:pt idx="7089">
                  <c:v>521.21571046162046</c:v>
                </c:pt>
                <c:pt idx="7090">
                  <c:v>521.24846569186354</c:v>
                </c:pt>
                <c:pt idx="7091">
                  <c:v>521.28122092210651</c:v>
                </c:pt>
                <c:pt idx="7092">
                  <c:v>521.3139761523496</c:v>
                </c:pt>
                <c:pt idx="7093">
                  <c:v>521.34673138259268</c:v>
                </c:pt>
                <c:pt idx="7094">
                  <c:v>521.37948661283576</c:v>
                </c:pt>
                <c:pt idx="7095">
                  <c:v>521.41224184307885</c:v>
                </c:pt>
                <c:pt idx="7096">
                  <c:v>521.44499707332193</c:v>
                </c:pt>
                <c:pt idx="7097">
                  <c:v>521.47775230356501</c:v>
                </c:pt>
                <c:pt idx="7098">
                  <c:v>521.5105075338081</c:v>
                </c:pt>
                <c:pt idx="7099">
                  <c:v>521.54326276405106</c:v>
                </c:pt>
                <c:pt idx="7100">
                  <c:v>521.57601799429415</c:v>
                </c:pt>
                <c:pt idx="7101">
                  <c:v>521.60877322453723</c:v>
                </c:pt>
                <c:pt idx="7102">
                  <c:v>521.64152845478031</c:v>
                </c:pt>
                <c:pt idx="7103">
                  <c:v>521.67428368502328</c:v>
                </c:pt>
                <c:pt idx="7104">
                  <c:v>521.70703891526637</c:v>
                </c:pt>
                <c:pt idx="7105">
                  <c:v>521.73979414550945</c:v>
                </c:pt>
                <c:pt idx="7106">
                  <c:v>521.77254937575253</c:v>
                </c:pt>
                <c:pt idx="7107">
                  <c:v>521.80530460599562</c:v>
                </c:pt>
                <c:pt idx="7108">
                  <c:v>521.8380598362387</c:v>
                </c:pt>
                <c:pt idx="7109">
                  <c:v>521.87081506648167</c:v>
                </c:pt>
                <c:pt idx="7110">
                  <c:v>521.90357029672475</c:v>
                </c:pt>
                <c:pt idx="7111">
                  <c:v>521.93632552696783</c:v>
                </c:pt>
                <c:pt idx="7112">
                  <c:v>521.96908075721092</c:v>
                </c:pt>
                <c:pt idx="7113">
                  <c:v>522.00183598745389</c:v>
                </c:pt>
                <c:pt idx="7114">
                  <c:v>522.03459121769697</c:v>
                </c:pt>
                <c:pt idx="7115">
                  <c:v>522.06734644794005</c:v>
                </c:pt>
                <c:pt idx="7116">
                  <c:v>522.10010167818314</c:v>
                </c:pt>
                <c:pt idx="7117">
                  <c:v>522.13285690842622</c:v>
                </c:pt>
                <c:pt idx="7118">
                  <c:v>522.1656121386693</c:v>
                </c:pt>
                <c:pt idx="7119">
                  <c:v>522.19836736891239</c:v>
                </c:pt>
                <c:pt idx="7120">
                  <c:v>522.23112259915547</c:v>
                </c:pt>
                <c:pt idx="7121">
                  <c:v>522.26387782939844</c:v>
                </c:pt>
                <c:pt idx="7122">
                  <c:v>522.29663305964152</c:v>
                </c:pt>
                <c:pt idx="7123">
                  <c:v>522.32938828988461</c:v>
                </c:pt>
                <c:pt idx="7124">
                  <c:v>522.36214352012769</c:v>
                </c:pt>
                <c:pt idx="7125">
                  <c:v>522.39489875037066</c:v>
                </c:pt>
                <c:pt idx="7126">
                  <c:v>522.42765398061374</c:v>
                </c:pt>
                <c:pt idx="7127">
                  <c:v>522.46040921085682</c:v>
                </c:pt>
                <c:pt idx="7128">
                  <c:v>522.49316444109991</c:v>
                </c:pt>
                <c:pt idx="7129">
                  <c:v>522.52591967134299</c:v>
                </c:pt>
                <c:pt idx="7130">
                  <c:v>522.55867490158607</c:v>
                </c:pt>
                <c:pt idx="7131">
                  <c:v>522.59143013182904</c:v>
                </c:pt>
                <c:pt idx="7132">
                  <c:v>522.62418536207213</c:v>
                </c:pt>
                <c:pt idx="7133">
                  <c:v>522.65694059231521</c:v>
                </c:pt>
                <c:pt idx="7134">
                  <c:v>522.68969582255829</c:v>
                </c:pt>
                <c:pt idx="7135">
                  <c:v>522.72245105280126</c:v>
                </c:pt>
                <c:pt idx="7136">
                  <c:v>522.75520628304434</c:v>
                </c:pt>
                <c:pt idx="7137">
                  <c:v>522.78796151328743</c:v>
                </c:pt>
                <c:pt idx="7138">
                  <c:v>522.82071674353051</c:v>
                </c:pt>
                <c:pt idx="7139">
                  <c:v>522.85347197377359</c:v>
                </c:pt>
                <c:pt idx="7140">
                  <c:v>522.88622720401668</c:v>
                </c:pt>
                <c:pt idx="7141">
                  <c:v>522.91898243425976</c:v>
                </c:pt>
                <c:pt idx="7142">
                  <c:v>522.95173766450284</c:v>
                </c:pt>
                <c:pt idx="7143">
                  <c:v>522.98449289474581</c:v>
                </c:pt>
                <c:pt idx="7144">
                  <c:v>523.0172481249889</c:v>
                </c:pt>
                <c:pt idx="7145">
                  <c:v>523.05000335523198</c:v>
                </c:pt>
                <c:pt idx="7146">
                  <c:v>523.08275858547506</c:v>
                </c:pt>
                <c:pt idx="7147">
                  <c:v>523.11551381571803</c:v>
                </c:pt>
                <c:pt idx="7148">
                  <c:v>523.14826904596111</c:v>
                </c:pt>
                <c:pt idx="7149">
                  <c:v>523.1810242762042</c:v>
                </c:pt>
                <c:pt idx="7150">
                  <c:v>523.21377950644728</c:v>
                </c:pt>
                <c:pt idx="7151">
                  <c:v>523.24653473669036</c:v>
                </c:pt>
                <c:pt idx="7152">
                  <c:v>523.27928996693345</c:v>
                </c:pt>
                <c:pt idx="7153">
                  <c:v>523.31204519717653</c:v>
                </c:pt>
                <c:pt idx="7154">
                  <c:v>523.3448004274195</c:v>
                </c:pt>
                <c:pt idx="7155">
                  <c:v>523.37755565766258</c:v>
                </c:pt>
                <c:pt idx="7156">
                  <c:v>523.41031088790567</c:v>
                </c:pt>
                <c:pt idx="7157">
                  <c:v>523.44306611814875</c:v>
                </c:pt>
                <c:pt idx="7158">
                  <c:v>523.47582134839172</c:v>
                </c:pt>
                <c:pt idx="7159">
                  <c:v>523.5085765786348</c:v>
                </c:pt>
                <c:pt idx="7160">
                  <c:v>523.54133180887789</c:v>
                </c:pt>
                <c:pt idx="7161">
                  <c:v>523.57408703912097</c:v>
                </c:pt>
                <c:pt idx="7162">
                  <c:v>523.60684226936405</c:v>
                </c:pt>
                <c:pt idx="7163">
                  <c:v>523.63959749960713</c:v>
                </c:pt>
                <c:pt idx="7164">
                  <c:v>523.67235272985022</c:v>
                </c:pt>
                <c:pt idx="7165">
                  <c:v>523.7051079600933</c:v>
                </c:pt>
                <c:pt idx="7166">
                  <c:v>523.73786319033627</c:v>
                </c:pt>
                <c:pt idx="7167">
                  <c:v>523.77061842057935</c:v>
                </c:pt>
                <c:pt idx="7168">
                  <c:v>523.80337365082244</c:v>
                </c:pt>
                <c:pt idx="7169">
                  <c:v>523.83612888106541</c:v>
                </c:pt>
                <c:pt idx="7170">
                  <c:v>523.86888411130849</c:v>
                </c:pt>
                <c:pt idx="7171">
                  <c:v>523.90163934155157</c:v>
                </c:pt>
                <c:pt idx="7172">
                  <c:v>523.93439457179466</c:v>
                </c:pt>
                <c:pt idx="7173">
                  <c:v>523.96714980203774</c:v>
                </c:pt>
                <c:pt idx="7174">
                  <c:v>523.99990503228082</c:v>
                </c:pt>
                <c:pt idx="7175">
                  <c:v>524.0326602625239</c:v>
                </c:pt>
                <c:pt idx="7176">
                  <c:v>524.06541549276687</c:v>
                </c:pt>
                <c:pt idx="7177">
                  <c:v>524.09817072300996</c:v>
                </c:pt>
                <c:pt idx="7178">
                  <c:v>524.13092595325304</c:v>
                </c:pt>
                <c:pt idx="7179">
                  <c:v>524.16368118349612</c:v>
                </c:pt>
                <c:pt idx="7180">
                  <c:v>524.19643641373909</c:v>
                </c:pt>
                <c:pt idx="7181">
                  <c:v>524.22919164398218</c:v>
                </c:pt>
                <c:pt idx="7182">
                  <c:v>524.26194687422526</c:v>
                </c:pt>
                <c:pt idx="7183">
                  <c:v>524.29470210446834</c:v>
                </c:pt>
                <c:pt idx="7184">
                  <c:v>524.32745733471143</c:v>
                </c:pt>
                <c:pt idx="7185">
                  <c:v>524.36021256495451</c:v>
                </c:pt>
                <c:pt idx="7186">
                  <c:v>524.39296779519759</c:v>
                </c:pt>
                <c:pt idx="7187">
                  <c:v>524.42572302544067</c:v>
                </c:pt>
                <c:pt idx="7188">
                  <c:v>524.45847825568364</c:v>
                </c:pt>
                <c:pt idx="7189">
                  <c:v>524.49123348592673</c:v>
                </c:pt>
                <c:pt idx="7190">
                  <c:v>524.52398871616981</c:v>
                </c:pt>
                <c:pt idx="7191">
                  <c:v>524.55674394641289</c:v>
                </c:pt>
                <c:pt idx="7192">
                  <c:v>524.58949917665586</c:v>
                </c:pt>
                <c:pt idx="7193">
                  <c:v>524.62225440689895</c:v>
                </c:pt>
                <c:pt idx="7194">
                  <c:v>524.65500963714203</c:v>
                </c:pt>
                <c:pt idx="7195">
                  <c:v>524.68776486738511</c:v>
                </c:pt>
                <c:pt idx="7196">
                  <c:v>524.7205200976282</c:v>
                </c:pt>
                <c:pt idx="7197">
                  <c:v>524.75327532787128</c:v>
                </c:pt>
                <c:pt idx="7198">
                  <c:v>524.78603055811425</c:v>
                </c:pt>
                <c:pt idx="7199">
                  <c:v>524.81878578835733</c:v>
                </c:pt>
                <c:pt idx="7200">
                  <c:v>524.85154101860041</c:v>
                </c:pt>
                <c:pt idx="7201">
                  <c:v>524.8842962488435</c:v>
                </c:pt>
                <c:pt idx="7202">
                  <c:v>524.91705147908647</c:v>
                </c:pt>
                <c:pt idx="7203">
                  <c:v>524.94980670932955</c:v>
                </c:pt>
                <c:pt idx="7204">
                  <c:v>524.98256193957263</c:v>
                </c:pt>
                <c:pt idx="7205">
                  <c:v>525.01531716981572</c:v>
                </c:pt>
                <c:pt idx="7206">
                  <c:v>525.0480724000588</c:v>
                </c:pt>
                <c:pt idx="7207">
                  <c:v>525.08082763030188</c:v>
                </c:pt>
                <c:pt idx="7208">
                  <c:v>525.11358286054497</c:v>
                </c:pt>
                <c:pt idx="7209">
                  <c:v>525.14633809078805</c:v>
                </c:pt>
                <c:pt idx="7210">
                  <c:v>525.17909332103102</c:v>
                </c:pt>
                <c:pt idx="7211">
                  <c:v>525.2118485512741</c:v>
                </c:pt>
                <c:pt idx="7212">
                  <c:v>525.24460378151718</c:v>
                </c:pt>
                <c:pt idx="7213">
                  <c:v>525.27735901176027</c:v>
                </c:pt>
                <c:pt idx="7214">
                  <c:v>525.31011424200324</c:v>
                </c:pt>
                <c:pt idx="7215">
                  <c:v>525.34286947224632</c:v>
                </c:pt>
                <c:pt idx="7216">
                  <c:v>525.3756247024894</c:v>
                </c:pt>
                <c:pt idx="7217">
                  <c:v>525.40837993273249</c:v>
                </c:pt>
                <c:pt idx="7218">
                  <c:v>525.44113516297557</c:v>
                </c:pt>
                <c:pt idx="7219">
                  <c:v>525.47389039321865</c:v>
                </c:pt>
                <c:pt idx="7220">
                  <c:v>525.50664562346174</c:v>
                </c:pt>
                <c:pt idx="7221">
                  <c:v>525.53940085370471</c:v>
                </c:pt>
                <c:pt idx="7222">
                  <c:v>525.57215608394779</c:v>
                </c:pt>
                <c:pt idx="7223">
                  <c:v>525.60491131419087</c:v>
                </c:pt>
                <c:pt idx="7224">
                  <c:v>525.63766654443396</c:v>
                </c:pt>
                <c:pt idx="7225">
                  <c:v>525.67042177467692</c:v>
                </c:pt>
                <c:pt idx="7226">
                  <c:v>525.70317700492001</c:v>
                </c:pt>
                <c:pt idx="7227">
                  <c:v>525.73593223516309</c:v>
                </c:pt>
                <c:pt idx="7228">
                  <c:v>525.76868746540617</c:v>
                </c:pt>
                <c:pt idx="7229">
                  <c:v>525.80144269564926</c:v>
                </c:pt>
                <c:pt idx="7230">
                  <c:v>525.83419792589234</c:v>
                </c:pt>
                <c:pt idx="7231">
                  <c:v>525.86695315613542</c:v>
                </c:pt>
                <c:pt idx="7232">
                  <c:v>525.89970838637839</c:v>
                </c:pt>
                <c:pt idx="7233">
                  <c:v>525.93246361662148</c:v>
                </c:pt>
                <c:pt idx="7234">
                  <c:v>525.96521884686456</c:v>
                </c:pt>
                <c:pt idx="7235">
                  <c:v>525.99797407710764</c:v>
                </c:pt>
                <c:pt idx="7236">
                  <c:v>526.03072930735061</c:v>
                </c:pt>
                <c:pt idx="7237">
                  <c:v>526.06348453759369</c:v>
                </c:pt>
                <c:pt idx="7238">
                  <c:v>526.09623976783678</c:v>
                </c:pt>
                <c:pt idx="7239">
                  <c:v>526.12899499807986</c:v>
                </c:pt>
                <c:pt idx="7240">
                  <c:v>526.16175022832294</c:v>
                </c:pt>
                <c:pt idx="7241">
                  <c:v>526.19450545856603</c:v>
                </c:pt>
                <c:pt idx="7242">
                  <c:v>526.22726068880911</c:v>
                </c:pt>
                <c:pt idx="7243">
                  <c:v>526.26001591905208</c:v>
                </c:pt>
                <c:pt idx="7244">
                  <c:v>526.29277114929516</c:v>
                </c:pt>
                <c:pt idx="7245">
                  <c:v>526.32552637953825</c:v>
                </c:pt>
                <c:pt idx="7246">
                  <c:v>526.35828160978133</c:v>
                </c:pt>
                <c:pt idx="7247">
                  <c:v>526.3910368400243</c:v>
                </c:pt>
                <c:pt idx="7248">
                  <c:v>526.42379207026738</c:v>
                </c:pt>
                <c:pt idx="7249">
                  <c:v>526.45654730051046</c:v>
                </c:pt>
                <c:pt idx="7250">
                  <c:v>526.48930253075355</c:v>
                </c:pt>
                <c:pt idx="7251">
                  <c:v>526.52205776099663</c:v>
                </c:pt>
                <c:pt idx="7252">
                  <c:v>526.55481299123971</c:v>
                </c:pt>
                <c:pt idx="7253">
                  <c:v>526.5875682214828</c:v>
                </c:pt>
                <c:pt idx="7254">
                  <c:v>526.62032345172588</c:v>
                </c:pt>
                <c:pt idx="7255">
                  <c:v>526.65307868196885</c:v>
                </c:pt>
                <c:pt idx="7256">
                  <c:v>526.68583391221193</c:v>
                </c:pt>
                <c:pt idx="7257">
                  <c:v>526.71858914245502</c:v>
                </c:pt>
                <c:pt idx="7258">
                  <c:v>526.7513443726981</c:v>
                </c:pt>
                <c:pt idx="7259">
                  <c:v>526.78409960294107</c:v>
                </c:pt>
                <c:pt idx="7260">
                  <c:v>526.81685483318415</c:v>
                </c:pt>
                <c:pt idx="7261">
                  <c:v>526.84961006342724</c:v>
                </c:pt>
                <c:pt idx="7262">
                  <c:v>526.88236529367032</c:v>
                </c:pt>
                <c:pt idx="7263">
                  <c:v>526.9151205239134</c:v>
                </c:pt>
                <c:pt idx="7264">
                  <c:v>526.94787575415648</c:v>
                </c:pt>
                <c:pt idx="7265">
                  <c:v>526.98063098439945</c:v>
                </c:pt>
                <c:pt idx="7266">
                  <c:v>527.01338621464254</c:v>
                </c:pt>
                <c:pt idx="7267">
                  <c:v>527.04614144488562</c:v>
                </c:pt>
                <c:pt idx="7268">
                  <c:v>527.0788966751287</c:v>
                </c:pt>
                <c:pt idx="7269">
                  <c:v>527.11165190537167</c:v>
                </c:pt>
                <c:pt idx="7270">
                  <c:v>527.14440713561476</c:v>
                </c:pt>
                <c:pt idx="7271">
                  <c:v>527.17716236585784</c:v>
                </c:pt>
                <c:pt idx="7272">
                  <c:v>527.20991759610092</c:v>
                </c:pt>
                <c:pt idx="7273">
                  <c:v>527.24267282634401</c:v>
                </c:pt>
                <c:pt idx="7274">
                  <c:v>527.27542805658709</c:v>
                </c:pt>
                <c:pt idx="7275">
                  <c:v>527.30818328683017</c:v>
                </c:pt>
                <c:pt idx="7276">
                  <c:v>527.34093851707325</c:v>
                </c:pt>
                <c:pt idx="7277">
                  <c:v>527.37369374731622</c:v>
                </c:pt>
                <c:pt idx="7278">
                  <c:v>527.40644897755931</c:v>
                </c:pt>
                <c:pt idx="7279">
                  <c:v>527.43920420780239</c:v>
                </c:pt>
                <c:pt idx="7280">
                  <c:v>527.47195943804547</c:v>
                </c:pt>
                <c:pt idx="7281">
                  <c:v>527.50471466828844</c:v>
                </c:pt>
                <c:pt idx="7282">
                  <c:v>527.53746989853153</c:v>
                </c:pt>
                <c:pt idx="7283">
                  <c:v>527.57022512877461</c:v>
                </c:pt>
                <c:pt idx="7284">
                  <c:v>527.60298035901769</c:v>
                </c:pt>
                <c:pt idx="7285">
                  <c:v>527.63573558926078</c:v>
                </c:pt>
                <c:pt idx="7286">
                  <c:v>527.66849081950386</c:v>
                </c:pt>
                <c:pt idx="7287">
                  <c:v>527.70124604974694</c:v>
                </c:pt>
                <c:pt idx="7288">
                  <c:v>527.73400127998991</c:v>
                </c:pt>
                <c:pt idx="7289">
                  <c:v>527.76675651023299</c:v>
                </c:pt>
                <c:pt idx="7290">
                  <c:v>527.79951174047608</c:v>
                </c:pt>
                <c:pt idx="7291">
                  <c:v>527.83226697071916</c:v>
                </c:pt>
                <c:pt idx="7292">
                  <c:v>527.86502220096213</c:v>
                </c:pt>
                <c:pt idx="7293">
                  <c:v>527.89777743120521</c:v>
                </c:pt>
                <c:pt idx="7294">
                  <c:v>527.9305326614483</c:v>
                </c:pt>
                <c:pt idx="7295">
                  <c:v>527.96328789169138</c:v>
                </c:pt>
                <c:pt idx="7296">
                  <c:v>527.99604312193446</c:v>
                </c:pt>
                <c:pt idx="7297">
                  <c:v>528.02879835217755</c:v>
                </c:pt>
                <c:pt idx="7298">
                  <c:v>528.06155358242063</c:v>
                </c:pt>
                <c:pt idx="7299">
                  <c:v>528.0943088126636</c:v>
                </c:pt>
                <c:pt idx="7300">
                  <c:v>528.12706404290668</c:v>
                </c:pt>
                <c:pt idx="7301">
                  <c:v>528.15981927314976</c:v>
                </c:pt>
                <c:pt idx="7302">
                  <c:v>528.19257450339285</c:v>
                </c:pt>
                <c:pt idx="7303">
                  <c:v>528.22532973363582</c:v>
                </c:pt>
                <c:pt idx="7304">
                  <c:v>528.2580849638789</c:v>
                </c:pt>
                <c:pt idx="7305">
                  <c:v>528.29084019412198</c:v>
                </c:pt>
                <c:pt idx="7306">
                  <c:v>528.32359542436507</c:v>
                </c:pt>
                <c:pt idx="7307">
                  <c:v>528.35635065460815</c:v>
                </c:pt>
                <c:pt idx="7308">
                  <c:v>528.38910588485123</c:v>
                </c:pt>
                <c:pt idx="7309">
                  <c:v>528.42186111509432</c:v>
                </c:pt>
                <c:pt idx="7310">
                  <c:v>528.45461634533729</c:v>
                </c:pt>
                <c:pt idx="7311">
                  <c:v>528.48737157558037</c:v>
                </c:pt>
                <c:pt idx="7312">
                  <c:v>528.52012680582345</c:v>
                </c:pt>
                <c:pt idx="7313">
                  <c:v>528.55288203606653</c:v>
                </c:pt>
                <c:pt idx="7314">
                  <c:v>528.5856372663095</c:v>
                </c:pt>
                <c:pt idx="7315">
                  <c:v>528.61839249655259</c:v>
                </c:pt>
                <c:pt idx="7316">
                  <c:v>528.65114772679567</c:v>
                </c:pt>
                <c:pt idx="7317">
                  <c:v>528.68390295703875</c:v>
                </c:pt>
                <c:pt idx="7318">
                  <c:v>528.71665818728184</c:v>
                </c:pt>
                <c:pt idx="7319">
                  <c:v>528.74941341752492</c:v>
                </c:pt>
                <c:pt idx="7320">
                  <c:v>528.782168647768</c:v>
                </c:pt>
                <c:pt idx="7321">
                  <c:v>528.81492387801109</c:v>
                </c:pt>
                <c:pt idx="7322">
                  <c:v>528.84767910825406</c:v>
                </c:pt>
                <c:pt idx="7323">
                  <c:v>528.88043433849714</c:v>
                </c:pt>
                <c:pt idx="7324">
                  <c:v>528.91318956874022</c:v>
                </c:pt>
                <c:pt idx="7325">
                  <c:v>528.94594479898331</c:v>
                </c:pt>
                <c:pt idx="7326">
                  <c:v>528.97870002922627</c:v>
                </c:pt>
                <c:pt idx="7327">
                  <c:v>529.01145525946936</c:v>
                </c:pt>
                <c:pt idx="7328">
                  <c:v>529.04421048971244</c:v>
                </c:pt>
                <c:pt idx="7329">
                  <c:v>529.07696571995552</c:v>
                </c:pt>
                <c:pt idx="7330">
                  <c:v>529.10972095019861</c:v>
                </c:pt>
                <c:pt idx="7331">
                  <c:v>529.14247618044169</c:v>
                </c:pt>
                <c:pt idx="7332">
                  <c:v>529.17523141068466</c:v>
                </c:pt>
                <c:pt idx="7333">
                  <c:v>529.20798664092774</c:v>
                </c:pt>
                <c:pt idx="7334">
                  <c:v>529.24074187117083</c:v>
                </c:pt>
                <c:pt idx="7335">
                  <c:v>529.27349710141391</c:v>
                </c:pt>
                <c:pt idx="7336">
                  <c:v>529.30625233165688</c:v>
                </c:pt>
                <c:pt idx="7337">
                  <c:v>529.33900756189996</c:v>
                </c:pt>
                <c:pt idx="7338">
                  <c:v>529.37176279214304</c:v>
                </c:pt>
                <c:pt idx="7339">
                  <c:v>529.40451802238613</c:v>
                </c:pt>
                <c:pt idx="7340">
                  <c:v>529.43727325262921</c:v>
                </c:pt>
                <c:pt idx="7341">
                  <c:v>529.47002848287229</c:v>
                </c:pt>
                <c:pt idx="7342">
                  <c:v>529.50278371311538</c:v>
                </c:pt>
                <c:pt idx="7343">
                  <c:v>529.53553894335846</c:v>
                </c:pt>
                <c:pt idx="7344">
                  <c:v>529.56829417360143</c:v>
                </c:pt>
                <c:pt idx="7345">
                  <c:v>529.60104940384451</c:v>
                </c:pt>
                <c:pt idx="7346">
                  <c:v>529.6338046340876</c:v>
                </c:pt>
                <c:pt idx="7347">
                  <c:v>529.66655986433068</c:v>
                </c:pt>
                <c:pt idx="7348">
                  <c:v>529.69931509457365</c:v>
                </c:pt>
                <c:pt idx="7349">
                  <c:v>529.73207032481673</c:v>
                </c:pt>
                <c:pt idx="7350">
                  <c:v>529.76482555505982</c:v>
                </c:pt>
                <c:pt idx="7351">
                  <c:v>529.7975807853029</c:v>
                </c:pt>
                <c:pt idx="7352">
                  <c:v>529.83033601554598</c:v>
                </c:pt>
                <c:pt idx="7353">
                  <c:v>529.86309124578906</c:v>
                </c:pt>
                <c:pt idx="7354">
                  <c:v>529.89584647603215</c:v>
                </c:pt>
                <c:pt idx="7355">
                  <c:v>529.92860170627512</c:v>
                </c:pt>
                <c:pt idx="7356">
                  <c:v>529.9613569365182</c:v>
                </c:pt>
                <c:pt idx="7357">
                  <c:v>529.99411216676128</c:v>
                </c:pt>
                <c:pt idx="7358">
                  <c:v>530.02686739700437</c:v>
                </c:pt>
                <c:pt idx="7359">
                  <c:v>530.05962262724734</c:v>
                </c:pt>
                <c:pt idx="7360">
                  <c:v>530.09237785749042</c:v>
                </c:pt>
                <c:pt idx="7361">
                  <c:v>530.1251330877335</c:v>
                </c:pt>
                <c:pt idx="7362">
                  <c:v>530.15788831797659</c:v>
                </c:pt>
                <c:pt idx="7363">
                  <c:v>530.19064354821967</c:v>
                </c:pt>
                <c:pt idx="7364">
                  <c:v>530.22339877846275</c:v>
                </c:pt>
                <c:pt idx="7365">
                  <c:v>530.25615400870583</c:v>
                </c:pt>
                <c:pt idx="7366">
                  <c:v>530.2889092389488</c:v>
                </c:pt>
                <c:pt idx="7367">
                  <c:v>530.32166446919189</c:v>
                </c:pt>
                <c:pt idx="7368">
                  <c:v>530.35441969943497</c:v>
                </c:pt>
                <c:pt idx="7369">
                  <c:v>530.38717492967805</c:v>
                </c:pt>
                <c:pt idx="7370">
                  <c:v>530.41993015992102</c:v>
                </c:pt>
                <c:pt idx="7371">
                  <c:v>530.45268539016411</c:v>
                </c:pt>
                <c:pt idx="7372">
                  <c:v>530.48544062040719</c:v>
                </c:pt>
                <c:pt idx="7373">
                  <c:v>530.51819585065027</c:v>
                </c:pt>
                <c:pt idx="7374">
                  <c:v>530.55095108089336</c:v>
                </c:pt>
                <c:pt idx="7375">
                  <c:v>530.58370631113644</c:v>
                </c:pt>
                <c:pt idx="7376">
                  <c:v>530.61646154137952</c:v>
                </c:pt>
                <c:pt idx="7377">
                  <c:v>530.64921677162249</c:v>
                </c:pt>
                <c:pt idx="7378">
                  <c:v>530.68197200186557</c:v>
                </c:pt>
                <c:pt idx="7379">
                  <c:v>530.71472723210866</c:v>
                </c:pt>
                <c:pt idx="7380">
                  <c:v>530.74748246235174</c:v>
                </c:pt>
                <c:pt idx="7381">
                  <c:v>530.78023769259471</c:v>
                </c:pt>
                <c:pt idx="7382">
                  <c:v>530.81299292283779</c:v>
                </c:pt>
                <c:pt idx="7383">
                  <c:v>530.84574815308088</c:v>
                </c:pt>
                <c:pt idx="7384">
                  <c:v>530.87850338332396</c:v>
                </c:pt>
                <c:pt idx="7385">
                  <c:v>530.91125861356704</c:v>
                </c:pt>
                <c:pt idx="7386">
                  <c:v>530.94401384381013</c:v>
                </c:pt>
                <c:pt idx="7387">
                  <c:v>530.97676907405321</c:v>
                </c:pt>
                <c:pt idx="7388">
                  <c:v>531.00952430429629</c:v>
                </c:pt>
                <c:pt idx="7389">
                  <c:v>531.04227953453926</c:v>
                </c:pt>
                <c:pt idx="7390">
                  <c:v>531.07503476478234</c:v>
                </c:pt>
                <c:pt idx="7391">
                  <c:v>531.10778999502543</c:v>
                </c:pt>
                <c:pt idx="7392">
                  <c:v>531.14054522526851</c:v>
                </c:pt>
                <c:pt idx="7393">
                  <c:v>531.17330045551148</c:v>
                </c:pt>
                <c:pt idx="7394">
                  <c:v>531.20605568575456</c:v>
                </c:pt>
                <c:pt idx="7395">
                  <c:v>531.23881091599765</c:v>
                </c:pt>
                <c:pt idx="7396">
                  <c:v>531.27156614624073</c:v>
                </c:pt>
                <c:pt idx="7397">
                  <c:v>531.30432137648381</c:v>
                </c:pt>
                <c:pt idx="7398">
                  <c:v>531.3370766067269</c:v>
                </c:pt>
                <c:pt idx="7399">
                  <c:v>531.36983183696987</c:v>
                </c:pt>
                <c:pt idx="7400">
                  <c:v>531.40258706721295</c:v>
                </c:pt>
                <c:pt idx="7401">
                  <c:v>531.43534229745603</c:v>
                </c:pt>
                <c:pt idx="7402">
                  <c:v>531.46809752769911</c:v>
                </c:pt>
                <c:pt idx="7403">
                  <c:v>531.50085275794208</c:v>
                </c:pt>
                <c:pt idx="7404">
                  <c:v>531.53360798818517</c:v>
                </c:pt>
                <c:pt idx="7405">
                  <c:v>531.56636321842825</c:v>
                </c:pt>
                <c:pt idx="7406">
                  <c:v>531.59911844867133</c:v>
                </c:pt>
                <c:pt idx="7407">
                  <c:v>531.63187367891442</c:v>
                </c:pt>
                <c:pt idx="7408">
                  <c:v>531.6646289091575</c:v>
                </c:pt>
                <c:pt idx="7409">
                  <c:v>531.69738413940058</c:v>
                </c:pt>
                <c:pt idx="7410">
                  <c:v>531.73013936964367</c:v>
                </c:pt>
                <c:pt idx="7411">
                  <c:v>531.76289459988664</c:v>
                </c:pt>
                <c:pt idx="7412">
                  <c:v>531.79564983012972</c:v>
                </c:pt>
                <c:pt idx="7413">
                  <c:v>531.8284050603728</c:v>
                </c:pt>
                <c:pt idx="7414">
                  <c:v>531.86116029061589</c:v>
                </c:pt>
                <c:pt idx="7415">
                  <c:v>531.89391552085885</c:v>
                </c:pt>
                <c:pt idx="7416">
                  <c:v>531.92667075110194</c:v>
                </c:pt>
                <c:pt idx="7417">
                  <c:v>531.95942598134502</c:v>
                </c:pt>
                <c:pt idx="7418">
                  <c:v>531.9921812115881</c:v>
                </c:pt>
                <c:pt idx="7419">
                  <c:v>532.02493644183119</c:v>
                </c:pt>
                <c:pt idx="7420">
                  <c:v>532.05769167207427</c:v>
                </c:pt>
                <c:pt idx="7421">
                  <c:v>532.09044690231735</c:v>
                </c:pt>
                <c:pt idx="7422">
                  <c:v>532.12320213256032</c:v>
                </c:pt>
                <c:pt idx="7423">
                  <c:v>532.15595736280341</c:v>
                </c:pt>
                <c:pt idx="7424">
                  <c:v>532.18871259304649</c:v>
                </c:pt>
                <c:pt idx="7425">
                  <c:v>532.22146782328946</c:v>
                </c:pt>
                <c:pt idx="7426">
                  <c:v>532.25422305353266</c:v>
                </c:pt>
                <c:pt idx="7427">
                  <c:v>532.28697828377562</c:v>
                </c:pt>
                <c:pt idx="7428">
                  <c:v>532.31973351401871</c:v>
                </c:pt>
                <c:pt idx="7429">
                  <c:v>532.35248874426179</c:v>
                </c:pt>
                <c:pt idx="7430">
                  <c:v>532.38524397450487</c:v>
                </c:pt>
                <c:pt idx="7431">
                  <c:v>532.41799920474796</c:v>
                </c:pt>
                <c:pt idx="7432">
                  <c:v>532.45075443499104</c:v>
                </c:pt>
                <c:pt idx="7433">
                  <c:v>532.48350966523401</c:v>
                </c:pt>
                <c:pt idx="7434">
                  <c:v>532.51626489547709</c:v>
                </c:pt>
                <c:pt idx="7435">
                  <c:v>532.54902012572018</c:v>
                </c:pt>
                <c:pt idx="7436">
                  <c:v>532.58177535596326</c:v>
                </c:pt>
                <c:pt idx="7437">
                  <c:v>532.61453058620623</c:v>
                </c:pt>
                <c:pt idx="7438">
                  <c:v>532.64728581644931</c:v>
                </c:pt>
                <c:pt idx="7439">
                  <c:v>532.68004104669239</c:v>
                </c:pt>
                <c:pt idx="7440">
                  <c:v>532.71279627693548</c:v>
                </c:pt>
                <c:pt idx="7441">
                  <c:v>532.74555150717856</c:v>
                </c:pt>
                <c:pt idx="7442">
                  <c:v>532.77830673742164</c:v>
                </c:pt>
                <c:pt idx="7443">
                  <c:v>532.81106196766473</c:v>
                </c:pt>
                <c:pt idx="7444">
                  <c:v>532.8438171979077</c:v>
                </c:pt>
                <c:pt idx="7445">
                  <c:v>532.87657242815078</c:v>
                </c:pt>
                <c:pt idx="7446">
                  <c:v>532.90932765839386</c:v>
                </c:pt>
                <c:pt idx="7447">
                  <c:v>532.94208288863695</c:v>
                </c:pt>
                <c:pt idx="7448">
                  <c:v>532.97483811888003</c:v>
                </c:pt>
                <c:pt idx="7449">
                  <c:v>533.007593349123</c:v>
                </c:pt>
                <c:pt idx="7450">
                  <c:v>533.04034857936608</c:v>
                </c:pt>
                <c:pt idx="7451">
                  <c:v>533.07310380960917</c:v>
                </c:pt>
                <c:pt idx="7452">
                  <c:v>533.10585903985225</c:v>
                </c:pt>
                <c:pt idx="7453">
                  <c:v>533.13861427009533</c:v>
                </c:pt>
                <c:pt idx="7454">
                  <c:v>533.17136950033841</c:v>
                </c:pt>
                <c:pt idx="7455">
                  <c:v>533.2041247305815</c:v>
                </c:pt>
                <c:pt idx="7456">
                  <c:v>533.23687996082447</c:v>
                </c:pt>
                <c:pt idx="7457">
                  <c:v>533.26963519106755</c:v>
                </c:pt>
                <c:pt idx="7458">
                  <c:v>533.30239042131063</c:v>
                </c:pt>
                <c:pt idx="7459">
                  <c:v>533.33514565155372</c:v>
                </c:pt>
                <c:pt idx="7460">
                  <c:v>533.36790088179669</c:v>
                </c:pt>
                <c:pt idx="7461">
                  <c:v>533.40065611203977</c:v>
                </c:pt>
                <c:pt idx="7462">
                  <c:v>533.43341134228285</c:v>
                </c:pt>
                <c:pt idx="7463">
                  <c:v>533.46616657252594</c:v>
                </c:pt>
                <c:pt idx="7464">
                  <c:v>533.49892180276902</c:v>
                </c:pt>
                <c:pt idx="7465">
                  <c:v>533.5316770330121</c:v>
                </c:pt>
                <c:pt idx="7466">
                  <c:v>533.56443226325507</c:v>
                </c:pt>
                <c:pt idx="7467">
                  <c:v>533.59718749349815</c:v>
                </c:pt>
                <c:pt idx="7468">
                  <c:v>533.62994272374124</c:v>
                </c:pt>
                <c:pt idx="7469">
                  <c:v>533.66269795398432</c:v>
                </c:pt>
                <c:pt idx="7470">
                  <c:v>533.6954531842274</c:v>
                </c:pt>
                <c:pt idx="7471">
                  <c:v>533.72820841447037</c:v>
                </c:pt>
                <c:pt idx="7472">
                  <c:v>533.76096364471346</c:v>
                </c:pt>
                <c:pt idx="7473">
                  <c:v>533.79371887495654</c:v>
                </c:pt>
                <c:pt idx="7474">
                  <c:v>533.82647410519962</c:v>
                </c:pt>
                <c:pt idx="7475">
                  <c:v>533.85922933544271</c:v>
                </c:pt>
                <c:pt idx="7476">
                  <c:v>533.89198456568579</c:v>
                </c:pt>
                <c:pt idx="7477">
                  <c:v>533.92473979592887</c:v>
                </c:pt>
                <c:pt idx="7478">
                  <c:v>533.95749502617184</c:v>
                </c:pt>
                <c:pt idx="7479">
                  <c:v>533.99025025641492</c:v>
                </c:pt>
                <c:pt idx="7480">
                  <c:v>534.02300548665801</c:v>
                </c:pt>
                <c:pt idx="7481">
                  <c:v>534.05576071690109</c:v>
                </c:pt>
                <c:pt idx="7482">
                  <c:v>534.08851594714406</c:v>
                </c:pt>
                <c:pt idx="7483">
                  <c:v>534.12127117738714</c:v>
                </c:pt>
                <c:pt idx="7484">
                  <c:v>534.15402640763023</c:v>
                </c:pt>
                <c:pt idx="7485">
                  <c:v>534.18678163787331</c:v>
                </c:pt>
                <c:pt idx="7486">
                  <c:v>534.21953686811639</c:v>
                </c:pt>
                <c:pt idx="7487">
                  <c:v>534.25229209835948</c:v>
                </c:pt>
                <c:pt idx="7488">
                  <c:v>534.28504732860245</c:v>
                </c:pt>
                <c:pt idx="7489">
                  <c:v>534.31780255884553</c:v>
                </c:pt>
                <c:pt idx="7490">
                  <c:v>534.35055778908861</c:v>
                </c:pt>
                <c:pt idx="7491">
                  <c:v>534.38331301933169</c:v>
                </c:pt>
                <c:pt idx="7492">
                  <c:v>534.41606824957478</c:v>
                </c:pt>
                <c:pt idx="7493">
                  <c:v>534.44882347981786</c:v>
                </c:pt>
                <c:pt idx="7494">
                  <c:v>534.48157871006083</c:v>
                </c:pt>
                <c:pt idx="7495">
                  <c:v>534.51433394030391</c:v>
                </c:pt>
                <c:pt idx="7496">
                  <c:v>534.547089170547</c:v>
                </c:pt>
                <c:pt idx="7497">
                  <c:v>534.57984440079008</c:v>
                </c:pt>
                <c:pt idx="7498">
                  <c:v>534.61259963103316</c:v>
                </c:pt>
                <c:pt idx="7499">
                  <c:v>534.64535486127625</c:v>
                </c:pt>
                <c:pt idx="7500">
                  <c:v>534.67811009151922</c:v>
                </c:pt>
                <c:pt idx="7501">
                  <c:v>534.7108653217623</c:v>
                </c:pt>
                <c:pt idx="7502">
                  <c:v>534.74362055200538</c:v>
                </c:pt>
                <c:pt idx="7503">
                  <c:v>534.77637578224846</c:v>
                </c:pt>
                <c:pt idx="7504">
                  <c:v>534.80913101249143</c:v>
                </c:pt>
                <c:pt idx="7505">
                  <c:v>534.84188624273452</c:v>
                </c:pt>
                <c:pt idx="7506">
                  <c:v>534.8746414729776</c:v>
                </c:pt>
                <c:pt idx="7507">
                  <c:v>534.90739670322068</c:v>
                </c:pt>
                <c:pt idx="7508">
                  <c:v>534.94015193346377</c:v>
                </c:pt>
                <c:pt idx="7509">
                  <c:v>534.97290716370685</c:v>
                </c:pt>
                <c:pt idx="7510">
                  <c:v>535.00566239394993</c:v>
                </c:pt>
                <c:pt idx="7511">
                  <c:v>535.0384176241929</c:v>
                </c:pt>
                <c:pt idx="7512">
                  <c:v>535.07117285443599</c:v>
                </c:pt>
                <c:pt idx="7513">
                  <c:v>535.10392808467907</c:v>
                </c:pt>
                <c:pt idx="7514">
                  <c:v>535.13668331492215</c:v>
                </c:pt>
                <c:pt idx="7515">
                  <c:v>535.16943854516524</c:v>
                </c:pt>
                <c:pt idx="7516">
                  <c:v>535.2021937754082</c:v>
                </c:pt>
                <c:pt idx="7517">
                  <c:v>535.23494900565129</c:v>
                </c:pt>
                <c:pt idx="7518">
                  <c:v>535.26770423589437</c:v>
                </c:pt>
                <c:pt idx="7519">
                  <c:v>535.30045946613745</c:v>
                </c:pt>
                <c:pt idx="7520">
                  <c:v>535.33321469638054</c:v>
                </c:pt>
                <c:pt idx="7521">
                  <c:v>535.36596992662362</c:v>
                </c:pt>
                <c:pt idx="7522">
                  <c:v>535.3987251568667</c:v>
                </c:pt>
                <c:pt idx="7523">
                  <c:v>535.43148038710967</c:v>
                </c:pt>
                <c:pt idx="7524">
                  <c:v>535.46423561735276</c:v>
                </c:pt>
                <c:pt idx="7525">
                  <c:v>535.49699084759584</c:v>
                </c:pt>
                <c:pt idx="7526">
                  <c:v>535.52974607783892</c:v>
                </c:pt>
                <c:pt idx="7527">
                  <c:v>535.56250130808189</c:v>
                </c:pt>
                <c:pt idx="7528">
                  <c:v>535.59525653832497</c:v>
                </c:pt>
                <c:pt idx="7529">
                  <c:v>535.62801176856806</c:v>
                </c:pt>
                <c:pt idx="7530">
                  <c:v>535.66076699881114</c:v>
                </c:pt>
                <c:pt idx="7531">
                  <c:v>535.69352222905422</c:v>
                </c:pt>
                <c:pt idx="7532">
                  <c:v>535.72627745929731</c:v>
                </c:pt>
                <c:pt idx="7533">
                  <c:v>535.75903268954028</c:v>
                </c:pt>
                <c:pt idx="7534">
                  <c:v>535.79178791978336</c:v>
                </c:pt>
                <c:pt idx="7535">
                  <c:v>535.82454315002644</c:v>
                </c:pt>
                <c:pt idx="7536">
                  <c:v>535.85729838026953</c:v>
                </c:pt>
                <c:pt idx="7537">
                  <c:v>535.89005361051261</c:v>
                </c:pt>
                <c:pt idx="7538">
                  <c:v>535.92280884075558</c:v>
                </c:pt>
                <c:pt idx="7539">
                  <c:v>535.95556407099866</c:v>
                </c:pt>
                <c:pt idx="7540">
                  <c:v>535.98831930124175</c:v>
                </c:pt>
                <c:pt idx="7541">
                  <c:v>536.02107453148483</c:v>
                </c:pt>
                <c:pt idx="7542">
                  <c:v>536.05382976172791</c:v>
                </c:pt>
                <c:pt idx="7543">
                  <c:v>536.08658499197099</c:v>
                </c:pt>
                <c:pt idx="7544">
                  <c:v>536.11934022221408</c:v>
                </c:pt>
                <c:pt idx="7545">
                  <c:v>536.15209545245705</c:v>
                </c:pt>
                <c:pt idx="7546">
                  <c:v>536.18485068270013</c:v>
                </c:pt>
                <c:pt idx="7547">
                  <c:v>536.21760591294321</c:v>
                </c:pt>
                <c:pt idx="7548">
                  <c:v>536.2503611431863</c:v>
                </c:pt>
                <c:pt idx="7549">
                  <c:v>536.28311637342927</c:v>
                </c:pt>
                <c:pt idx="7550">
                  <c:v>536.31587160367235</c:v>
                </c:pt>
                <c:pt idx="7551">
                  <c:v>536.34862683391543</c:v>
                </c:pt>
                <c:pt idx="7552">
                  <c:v>536.38138206415852</c:v>
                </c:pt>
                <c:pt idx="7553">
                  <c:v>536.4141372944016</c:v>
                </c:pt>
                <c:pt idx="7554">
                  <c:v>536.44689252464468</c:v>
                </c:pt>
                <c:pt idx="7555">
                  <c:v>536.47964775488765</c:v>
                </c:pt>
                <c:pt idx="7556">
                  <c:v>536.51240298513085</c:v>
                </c:pt>
                <c:pt idx="7557">
                  <c:v>536.54515821537382</c:v>
                </c:pt>
                <c:pt idx="7558">
                  <c:v>536.5779134456169</c:v>
                </c:pt>
                <c:pt idx="7559">
                  <c:v>536.61066867585998</c:v>
                </c:pt>
                <c:pt idx="7560">
                  <c:v>536.64342390610307</c:v>
                </c:pt>
                <c:pt idx="7561">
                  <c:v>536.67617913634604</c:v>
                </c:pt>
                <c:pt idx="7562">
                  <c:v>536.70893436658912</c:v>
                </c:pt>
                <c:pt idx="7563">
                  <c:v>536.7416895968322</c:v>
                </c:pt>
                <c:pt idx="7564">
                  <c:v>536.77444482707529</c:v>
                </c:pt>
                <c:pt idx="7565">
                  <c:v>536.80720005731837</c:v>
                </c:pt>
                <c:pt idx="7566">
                  <c:v>536.83995528756145</c:v>
                </c:pt>
                <c:pt idx="7567">
                  <c:v>536.87271051780442</c:v>
                </c:pt>
                <c:pt idx="7568">
                  <c:v>536.9054657480475</c:v>
                </c:pt>
                <c:pt idx="7569">
                  <c:v>536.93822097829059</c:v>
                </c:pt>
                <c:pt idx="7570">
                  <c:v>536.97097620853367</c:v>
                </c:pt>
                <c:pt idx="7571">
                  <c:v>537.00373143877664</c:v>
                </c:pt>
                <c:pt idx="7572">
                  <c:v>537.03648666901972</c:v>
                </c:pt>
                <c:pt idx="7573">
                  <c:v>537.06924189926281</c:v>
                </c:pt>
                <c:pt idx="7574">
                  <c:v>537.10199712950589</c:v>
                </c:pt>
                <c:pt idx="7575">
                  <c:v>537.13475235974897</c:v>
                </c:pt>
                <c:pt idx="7576">
                  <c:v>537.16750758999206</c:v>
                </c:pt>
                <c:pt idx="7577">
                  <c:v>537.20026282023514</c:v>
                </c:pt>
                <c:pt idx="7578">
                  <c:v>537.23301805047822</c:v>
                </c:pt>
                <c:pt idx="7579">
                  <c:v>537.26577328072119</c:v>
                </c:pt>
                <c:pt idx="7580">
                  <c:v>537.29852851096427</c:v>
                </c:pt>
                <c:pt idx="7581">
                  <c:v>537.33128374120736</c:v>
                </c:pt>
                <c:pt idx="7582">
                  <c:v>537.36403897145044</c:v>
                </c:pt>
                <c:pt idx="7583">
                  <c:v>537.39679420169341</c:v>
                </c:pt>
                <c:pt idx="7584">
                  <c:v>537.42954943193649</c:v>
                </c:pt>
                <c:pt idx="7585">
                  <c:v>537.46230466217958</c:v>
                </c:pt>
                <c:pt idx="7586">
                  <c:v>537.49505989242266</c:v>
                </c:pt>
                <c:pt idx="7587">
                  <c:v>537.52781512266574</c:v>
                </c:pt>
                <c:pt idx="7588">
                  <c:v>537.56057035290883</c:v>
                </c:pt>
                <c:pt idx="7589">
                  <c:v>537.59332558315191</c:v>
                </c:pt>
                <c:pt idx="7590">
                  <c:v>537.62608081339488</c:v>
                </c:pt>
                <c:pt idx="7591">
                  <c:v>537.65883604363796</c:v>
                </c:pt>
                <c:pt idx="7592">
                  <c:v>537.69159127388104</c:v>
                </c:pt>
                <c:pt idx="7593">
                  <c:v>537.72434650412413</c:v>
                </c:pt>
                <c:pt idx="7594">
                  <c:v>537.7571017343671</c:v>
                </c:pt>
                <c:pt idx="7595">
                  <c:v>537.78985696461018</c:v>
                </c:pt>
                <c:pt idx="7596">
                  <c:v>537.82261219485326</c:v>
                </c:pt>
                <c:pt idx="7597">
                  <c:v>537.85536742509635</c:v>
                </c:pt>
                <c:pt idx="7598">
                  <c:v>537.88812265533943</c:v>
                </c:pt>
                <c:pt idx="7599">
                  <c:v>537.92087788558251</c:v>
                </c:pt>
                <c:pt idx="7600">
                  <c:v>537.9536331158256</c:v>
                </c:pt>
                <c:pt idx="7601">
                  <c:v>537.98638834606857</c:v>
                </c:pt>
                <c:pt idx="7602">
                  <c:v>538.01914357631165</c:v>
                </c:pt>
                <c:pt idx="7603">
                  <c:v>538.05189880655473</c:v>
                </c:pt>
                <c:pt idx="7604">
                  <c:v>538.08465403679782</c:v>
                </c:pt>
                <c:pt idx="7605">
                  <c:v>538.11740926704078</c:v>
                </c:pt>
                <c:pt idx="7606">
                  <c:v>538.15016449728387</c:v>
                </c:pt>
                <c:pt idx="7607">
                  <c:v>538.18291972752695</c:v>
                </c:pt>
                <c:pt idx="7608">
                  <c:v>538.21567495777003</c:v>
                </c:pt>
                <c:pt idx="7609">
                  <c:v>538.24843018801312</c:v>
                </c:pt>
                <c:pt idx="7610">
                  <c:v>538.2811854182562</c:v>
                </c:pt>
                <c:pt idx="7611">
                  <c:v>538.31394064849928</c:v>
                </c:pt>
                <c:pt idx="7612">
                  <c:v>538.34669587874225</c:v>
                </c:pt>
                <c:pt idx="7613">
                  <c:v>538.37945110898534</c:v>
                </c:pt>
                <c:pt idx="7614">
                  <c:v>538.41220633922842</c:v>
                </c:pt>
                <c:pt idx="7615">
                  <c:v>538.4449615694715</c:v>
                </c:pt>
                <c:pt idx="7616">
                  <c:v>538.47771679971447</c:v>
                </c:pt>
                <c:pt idx="7617">
                  <c:v>538.51047202995755</c:v>
                </c:pt>
                <c:pt idx="7618">
                  <c:v>538.54322726020064</c:v>
                </c:pt>
                <c:pt idx="7619">
                  <c:v>538.57598249044372</c:v>
                </c:pt>
                <c:pt idx="7620">
                  <c:v>538.6087377206868</c:v>
                </c:pt>
                <c:pt idx="7621">
                  <c:v>538.64149295092989</c:v>
                </c:pt>
                <c:pt idx="7622">
                  <c:v>538.67424818117297</c:v>
                </c:pt>
                <c:pt idx="7623">
                  <c:v>538.70700341141605</c:v>
                </c:pt>
                <c:pt idx="7624">
                  <c:v>538.73975864165902</c:v>
                </c:pt>
                <c:pt idx="7625">
                  <c:v>538.77251387190211</c:v>
                </c:pt>
                <c:pt idx="7626">
                  <c:v>538.80526910214519</c:v>
                </c:pt>
                <c:pt idx="7627">
                  <c:v>538.83802433238827</c:v>
                </c:pt>
                <c:pt idx="7628">
                  <c:v>538.87077956263124</c:v>
                </c:pt>
                <c:pt idx="7629">
                  <c:v>538.90353479287432</c:v>
                </c:pt>
                <c:pt idx="7630">
                  <c:v>538.93629002311741</c:v>
                </c:pt>
                <c:pt idx="7631">
                  <c:v>538.96904525336049</c:v>
                </c:pt>
                <c:pt idx="7632">
                  <c:v>539.00180048360357</c:v>
                </c:pt>
                <c:pt idx="7633">
                  <c:v>539.03455571384666</c:v>
                </c:pt>
                <c:pt idx="7634">
                  <c:v>539.06731094408963</c:v>
                </c:pt>
                <c:pt idx="7635">
                  <c:v>539.10006617433271</c:v>
                </c:pt>
                <c:pt idx="7636">
                  <c:v>539.13282140457579</c:v>
                </c:pt>
                <c:pt idx="7637">
                  <c:v>539.16557663481888</c:v>
                </c:pt>
                <c:pt idx="7638">
                  <c:v>539.19833186506185</c:v>
                </c:pt>
                <c:pt idx="7639">
                  <c:v>539.23108709530493</c:v>
                </c:pt>
                <c:pt idx="7640">
                  <c:v>539.26384232554801</c:v>
                </c:pt>
                <c:pt idx="7641">
                  <c:v>539.2965975557911</c:v>
                </c:pt>
                <c:pt idx="7642">
                  <c:v>539.32935278603418</c:v>
                </c:pt>
                <c:pt idx="7643">
                  <c:v>539.36210801627726</c:v>
                </c:pt>
                <c:pt idx="7644">
                  <c:v>539.39486324652034</c:v>
                </c:pt>
                <c:pt idx="7645">
                  <c:v>539.42761847676343</c:v>
                </c:pt>
                <c:pt idx="7646">
                  <c:v>539.4603737070064</c:v>
                </c:pt>
                <c:pt idx="7647">
                  <c:v>539.49312893724948</c:v>
                </c:pt>
                <c:pt idx="7648">
                  <c:v>539.52588416749256</c:v>
                </c:pt>
                <c:pt idx="7649">
                  <c:v>539.55863939773565</c:v>
                </c:pt>
                <c:pt idx="7650">
                  <c:v>539.59139462797862</c:v>
                </c:pt>
                <c:pt idx="7651">
                  <c:v>539.6241498582217</c:v>
                </c:pt>
                <c:pt idx="7652">
                  <c:v>539.65690508846478</c:v>
                </c:pt>
                <c:pt idx="7653">
                  <c:v>539.68966031870787</c:v>
                </c:pt>
                <c:pt idx="7654">
                  <c:v>539.72241554895095</c:v>
                </c:pt>
                <c:pt idx="7655">
                  <c:v>539.75517077919403</c:v>
                </c:pt>
                <c:pt idx="7656">
                  <c:v>539.78792600943711</c:v>
                </c:pt>
                <c:pt idx="7657">
                  <c:v>539.82068123968008</c:v>
                </c:pt>
                <c:pt idx="7658">
                  <c:v>539.85343646992317</c:v>
                </c:pt>
                <c:pt idx="7659">
                  <c:v>539.88619170016625</c:v>
                </c:pt>
                <c:pt idx="7660">
                  <c:v>539.91894693040922</c:v>
                </c:pt>
                <c:pt idx="7661">
                  <c:v>539.9517021606523</c:v>
                </c:pt>
                <c:pt idx="7662">
                  <c:v>539.98445739089539</c:v>
                </c:pt>
                <c:pt idx="7663">
                  <c:v>540.01721262113847</c:v>
                </c:pt>
                <c:pt idx="7664">
                  <c:v>540.04996785138155</c:v>
                </c:pt>
                <c:pt idx="7665">
                  <c:v>540.08272308162464</c:v>
                </c:pt>
                <c:pt idx="7666">
                  <c:v>540.11547831186772</c:v>
                </c:pt>
                <c:pt idx="7667">
                  <c:v>540.1482335421108</c:v>
                </c:pt>
                <c:pt idx="7668">
                  <c:v>540.18098877235377</c:v>
                </c:pt>
                <c:pt idx="7669">
                  <c:v>540.21374400259685</c:v>
                </c:pt>
                <c:pt idx="7670">
                  <c:v>540.24649923283994</c:v>
                </c:pt>
                <c:pt idx="7671">
                  <c:v>540.27925446308302</c:v>
                </c:pt>
                <c:pt idx="7672">
                  <c:v>540.31200969332599</c:v>
                </c:pt>
                <c:pt idx="7673">
                  <c:v>540.34476492356907</c:v>
                </c:pt>
                <c:pt idx="7674">
                  <c:v>540.37752015381216</c:v>
                </c:pt>
                <c:pt idx="7675">
                  <c:v>540.41027538405524</c:v>
                </c:pt>
                <c:pt idx="7676">
                  <c:v>540.44303061429832</c:v>
                </c:pt>
                <c:pt idx="7677">
                  <c:v>540.47578584454141</c:v>
                </c:pt>
                <c:pt idx="7678">
                  <c:v>540.50854107478449</c:v>
                </c:pt>
                <c:pt idx="7679">
                  <c:v>540.54129630502746</c:v>
                </c:pt>
                <c:pt idx="7680">
                  <c:v>540.57405153527054</c:v>
                </c:pt>
                <c:pt idx="7681">
                  <c:v>540.60680676551362</c:v>
                </c:pt>
                <c:pt idx="7682">
                  <c:v>540.63956199575671</c:v>
                </c:pt>
                <c:pt idx="7683">
                  <c:v>540.67231722599968</c:v>
                </c:pt>
                <c:pt idx="7684">
                  <c:v>540.70507245624276</c:v>
                </c:pt>
                <c:pt idx="7685">
                  <c:v>540.73782768648584</c:v>
                </c:pt>
                <c:pt idx="7686">
                  <c:v>540.77058291672893</c:v>
                </c:pt>
                <c:pt idx="7687">
                  <c:v>540.80333814697201</c:v>
                </c:pt>
                <c:pt idx="7688">
                  <c:v>540.83609337721509</c:v>
                </c:pt>
                <c:pt idx="7689">
                  <c:v>540.86884860745818</c:v>
                </c:pt>
                <c:pt idx="7690">
                  <c:v>540.90160383770126</c:v>
                </c:pt>
                <c:pt idx="7691">
                  <c:v>540.93435906794423</c:v>
                </c:pt>
                <c:pt idx="7692">
                  <c:v>540.96711429818731</c:v>
                </c:pt>
                <c:pt idx="7693">
                  <c:v>540.99986952843039</c:v>
                </c:pt>
                <c:pt idx="7694">
                  <c:v>541.03262475867348</c:v>
                </c:pt>
                <c:pt idx="7695">
                  <c:v>541.06537998891645</c:v>
                </c:pt>
                <c:pt idx="7696">
                  <c:v>541.09813521915953</c:v>
                </c:pt>
                <c:pt idx="7697">
                  <c:v>541.13089044940261</c:v>
                </c:pt>
                <c:pt idx="7698">
                  <c:v>541.1636456796457</c:v>
                </c:pt>
                <c:pt idx="7699">
                  <c:v>541.19640090988878</c:v>
                </c:pt>
                <c:pt idx="7700">
                  <c:v>541.22915614013186</c:v>
                </c:pt>
                <c:pt idx="7701">
                  <c:v>541.26191137037483</c:v>
                </c:pt>
                <c:pt idx="7702">
                  <c:v>541.29466660061792</c:v>
                </c:pt>
                <c:pt idx="7703">
                  <c:v>541.327421830861</c:v>
                </c:pt>
                <c:pt idx="7704">
                  <c:v>541.36017706110408</c:v>
                </c:pt>
                <c:pt idx="7705">
                  <c:v>541.39293229134705</c:v>
                </c:pt>
                <c:pt idx="7706">
                  <c:v>541.42568752159013</c:v>
                </c:pt>
                <c:pt idx="7707">
                  <c:v>541.45844275183322</c:v>
                </c:pt>
                <c:pt idx="7708">
                  <c:v>541.4911979820763</c:v>
                </c:pt>
                <c:pt idx="7709">
                  <c:v>541.52395321231938</c:v>
                </c:pt>
                <c:pt idx="7710">
                  <c:v>541.55670844256247</c:v>
                </c:pt>
                <c:pt idx="7711">
                  <c:v>541.58946367280555</c:v>
                </c:pt>
                <c:pt idx="7712">
                  <c:v>541.62221890304863</c:v>
                </c:pt>
                <c:pt idx="7713">
                  <c:v>541.6549741332916</c:v>
                </c:pt>
                <c:pt idx="7714">
                  <c:v>541.68772936353469</c:v>
                </c:pt>
                <c:pt idx="7715">
                  <c:v>541.72048459377777</c:v>
                </c:pt>
                <c:pt idx="7716">
                  <c:v>541.75323982402085</c:v>
                </c:pt>
                <c:pt idx="7717">
                  <c:v>541.78599505426382</c:v>
                </c:pt>
                <c:pt idx="7718">
                  <c:v>541.8187502845069</c:v>
                </c:pt>
                <c:pt idx="7719">
                  <c:v>541.85150551474999</c:v>
                </c:pt>
                <c:pt idx="7720">
                  <c:v>541.88426074499307</c:v>
                </c:pt>
                <c:pt idx="7721">
                  <c:v>541.91701597523615</c:v>
                </c:pt>
                <c:pt idx="7722">
                  <c:v>541.94977120547924</c:v>
                </c:pt>
                <c:pt idx="7723">
                  <c:v>541.98252643572221</c:v>
                </c:pt>
                <c:pt idx="7724">
                  <c:v>542.01528166596529</c:v>
                </c:pt>
                <c:pt idx="7725">
                  <c:v>542.04803689620837</c:v>
                </c:pt>
                <c:pt idx="7726">
                  <c:v>542.08079212645146</c:v>
                </c:pt>
                <c:pt idx="7727">
                  <c:v>542.11354735669443</c:v>
                </c:pt>
                <c:pt idx="7728">
                  <c:v>542.14630258693751</c:v>
                </c:pt>
                <c:pt idx="7729">
                  <c:v>542.17905781718059</c:v>
                </c:pt>
                <c:pt idx="7730">
                  <c:v>542.21181304742368</c:v>
                </c:pt>
                <c:pt idx="7731">
                  <c:v>542.24456827766676</c:v>
                </c:pt>
                <c:pt idx="7732">
                  <c:v>542.27732350790984</c:v>
                </c:pt>
                <c:pt idx="7733">
                  <c:v>542.31007873815292</c:v>
                </c:pt>
                <c:pt idx="7734">
                  <c:v>542.34283396839601</c:v>
                </c:pt>
                <c:pt idx="7735">
                  <c:v>542.37558919863898</c:v>
                </c:pt>
                <c:pt idx="7736">
                  <c:v>542.40834442888206</c:v>
                </c:pt>
                <c:pt idx="7737">
                  <c:v>542.44109965912514</c:v>
                </c:pt>
                <c:pt idx="7738">
                  <c:v>542.47385488936823</c:v>
                </c:pt>
                <c:pt idx="7739">
                  <c:v>542.5066101196112</c:v>
                </c:pt>
                <c:pt idx="7740">
                  <c:v>542.53936534985428</c:v>
                </c:pt>
                <c:pt idx="7741">
                  <c:v>542.57212058009736</c:v>
                </c:pt>
                <c:pt idx="7742">
                  <c:v>542.60487581034045</c:v>
                </c:pt>
                <c:pt idx="7743">
                  <c:v>542.63763104058353</c:v>
                </c:pt>
                <c:pt idx="7744">
                  <c:v>542.67038627082661</c:v>
                </c:pt>
                <c:pt idx="7745">
                  <c:v>542.70314150106969</c:v>
                </c:pt>
                <c:pt idx="7746">
                  <c:v>542.73589673131266</c:v>
                </c:pt>
                <c:pt idx="7747">
                  <c:v>542.76865196155575</c:v>
                </c:pt>
                <c:pt idx="7748">
                  <c:v>542.80140719179883</c:v>
                </c:pt>
                <c:pt idx="7749">
                  <c:v>542.83416242204191</c:v>
                </c:pt>
                <c:pt idx="7750">
                  <c:v>542.86691765228488</c:v>
                </c:pt>
                <c:pt idx="7751">
                  <c:v>542.89967288252797</c:v>
                </c:pt>
                <c:pt idx="7752">
                  <c:v>542.93242811277105</c:v>
                </c:pt>
                <c:pt idx="7753">
                  <c:v>542.96518334301413</c:v>
                </c:pt>
                <c:pt idx="7754">
                  <c:v>542.99793857325722</c:v>
                </c:pt>
                <c:pt idx="7755">
                  <c:v>543.0306938035003</c:v>
                </c:pt>
                <c:pt idx="7756">
                  <c:v>543.06344903374338</c:v>
                </c:pt>
                <c:pt idx="7757">
                  <c:v>543.09620426398646</c:v>
                </c:pt>
                <c:pt idx="7758">
                  <c:v>543.12895949422943</c:v>
                </c:pt>
                <c:pt idx="7759">
                  <c:v>543.16171472447252</c:v>
                </c:pt>
                <c:pt idx="7760">
                  <c:v>543.1944699547156</c:v>
                </c:pt>
                <c:pt idx="7761">
                  <c:v>543.22722518495868</c:v>
                </c:pt>
                <c:pt idx="7762">
                  <c:v>543.25998041520165</c:v>
                </c:pt>
                <c:pt idx="7763">
                  <c:v>543.29273564544474</c:v>
                </c:pt>
                <c:pt idx="7764">
                  <c:v>543.32549087568782</c:v>
                </c:pt>
                <c:pt idx="7765">
                  <c:v>543.3582461059309</c:v>
                </c:pt>
                <c:pt idx="7766">
                  <c:v>543.39100133617399</c:v>
                </c:pt>
                <c:pt idx="7767">
                  <c:v>543.42375656641707</c:v>
                </c:pt>
                <c:pt idx="7768">
                  <c:v>543.45651179666004</c:v>
                </c:pt>
                <c:pt idx="7769">
                  <c:v>543.48926702690312</c:v>
                </c:pt>
                <c:pt idx="7770">
                  <c:v>543.5220222571462</c:v>
                </c:pt>
                <c:pt idx="7771">
                  <c:v>543.55477748738929</c:v>
                </c:pt>
                <c:pt idx="7772">
                  <c:v>543.58753271763226</c:v>
                </c:pt>
                <c:pt idx="7773">
                  <c:v>543.62028794787534</c:v>
                </c:pt>
                <c:pt idx="7774">
                  <c:v>543.65304317811842</c:v>
                </c:pt>
                <c:pt idx="7775">
                  <c:v>543.68579840836151</c:v>
                </c:pt>
                <c:pt idx="7776">
                  <c:v>543.71855363860459</c:v>
                </c:pt>
                <c:pt idx="7777">
                  <c:v>543.75130886884767</c:v>
                </c:pt>
                <c:pt idx="7778">
                  <c:v>543.78406409909076</c:v>
                </c:pt>
                <c:pt idx="7779">
                  <c:v>543.81681932933384</c:v>
                </c:pt>
                <c:pt idx="7780">
                  <c:v>543.84957455957681</c:v>
                </c:pt>
                <c:pt idx="7781">
                  <c:v>543.88232978981989</c:v>
                </c:pt>
                <c:pt idx="7782">
                  <c:v>543.91508502006297</c:v>
                </c:pt>
                <c:pt idx="7783">
                  <c:v>543.94784025030606</c:v>
                </c:pt>
                <c:pt idx="7784">
                  <c:v>543.98059548054903</c:v>
                </c:pt>
                <c:pt idx="7785">
                  <c:v>544.01335071079211</c:v>
                </c:pt>
                <c:pt idx="7786">
                  <c:v>544.04610594103519</c:v>
                </c:pt>
                <c:pt idx="7787">
                  <c:v>544.07886117127828</c:v>
                </c:pt>
                <c:pt idx="7788">
                  <c:v>544.11161640152136</c:v>
                </c:pt>
                <c:pt idx="7789">
                  <c:v>544.14437163176444</c:v>
                </c:pt>
                <c:pt idx="7790">
                  <c:v>544.17712686200741</c:v>
                </c:pt>
                <c:pt idx="7791">
                  <c:v>544.2098820922505</c:v>
                </c:pt>
                <c:pt idx="7792">
                  <c:v>544.24263732249358</c:v>
                </c:pt>
                <c:pt idx="7793">
                  <c:v>544.27539255273666</c:v>
                </c:pt>
                <c:pt idx="7794">
                  <c:v>544.30814778297963</c:v>
                </c:pt>
                <c:pt idx="7795">
                  <c:v>544.34090301322271</c:v>
                </c:pt>
                <c:pt idx="7796">
                  <c:v>544.3736582434658</c:v>
                </c:pt>
                <c:pt idx="7797">
                  <c:v>544.40641347370888</c:v>
                </c:pt>
                <c:pt idx="7798">
                  <c:v>544.43916870395196</c:v>
                </c:pt>
                <c:pt idx="7799">
                  <c:v>544.47192393419505</c:v>
                </c:pt>
                <c:pt idx="7800">
                  <c:v>544.50467916443813</c:v>
                </c:pt>
                <c:pt idx="7801">
                  <c:v>544.53743439468121</c:v>
                </c:pt>
                <c:pt idx="7802">
                  <c:v>544.57018962492418</c:v>
                </c:pt>
                <c:pt idx="7803">
                  <c:v>544.60294485516727</c:v>
                </c:pt>
                <c:pt idx="7804">
                  <c:v>544.63570008541035</c:v>
                </c:pt>
                <c:pt idx="7805">
                  <c:v>544.66845531565343</c:v>
                </c:pt>
                <c:pt idx="7806">
                  <c:v>544.7012105458964</c:v>
                </c:pt>
                <c:pt idx="7807">
                  <c:v>544.73396577613948</c:v>
                </c:pt>
                <c:pt idx="7808">
                  <c:v>544.76672100638257</c:v>
                </c:pt>
                <c:pt idx="7809">
                  <c:v>544.79947623662565</c:v>
                </c:pt>
                <c:pt idx="7810">
                  <c:v>544.83223146686873</c:v>
                </c:pt>
                <c:pt idx="7811">
                  <c:v>544.86498669711182</c:v>
                </c:pt>
                <c:pt idx="7812">
                  <c:v>544.8977419273549</c:v>
                </c:pt>
                <c:pt idx="7813">
                  <c:v>544.93049715759787</c:v>
                </c:pt>
                <c:pt idx="7814">
                  <c:v>544.96325238784095</c:v>
                </c:pt>
                <c:pt idx="7815">
                  <c:v>544.99600761808404</c:v>
                </c:pt>
                <c:pt idx="7816">
                  <c:v>545.02876284832712</c:v>
                </c:pt>
                <c:pt idx="7817">
                  <c:v>545.06151807857009</c:v>
                </c:pt>
                <c:pt idx="7818">
                  <c:v>545.09427330881317</c:v>
                </c:pt>
                <c:pt idx="7819">
                  <c:v>545.12702853905625</c:v>
                </c:pt>
                <c:pt idx="7820">
                  <c:v>545.15978376929934</c:v>
                </c:pt>
                <c:pt idx="7821">
                  <c:v>545.19253899954242</c:v>
                </c:pt>
                <c:pt idx="7822">
                  <c:v>545.2252942297855</c:v>
                </c:pt>
                <c:pt idx="7823">
                  <c:v>545.25804946002859</c:v>
                </c:pt>
                <c:pt idx="7824">
                  <c:v>545.29080469027167</c:v>
                </c:pt>
                <c:pt idx="7825">
                  <c:v>545.32355992051464</c:v>
                </c:pt>
                <c:pt idx="7826">
                  <c:v>545.35631515075772</c:v>
                </c:pt>
                <c:pt idx="7827">
                  <c:v>545.38907038100069</c:v>
                </c:pt>
                <c:pt idx="7828">
                  <c:v>545.42182561124378</c:v>
                </c:pt>
                <c:pt idx="7829">
                  <c:v>545.45458084148686</c:v>
                </c:pt>
                <c:pt idx="7830">
                  <c:v>545.48733607172994</c:v>
                </c:pt>
                <c:pt idx="7831">
                  <c:v>545.52009130197303</c:v>
                </c:pt>
                <c:pt idx="7832">
                  <c:v>545.55284653221611</c:v>
                </c:pt>
                <c:pt idx="7833">
                  <c:v>545.58560176245919</c:v>
                </c:pt>
                <c:pt idx="7834">
                  <c:v>545.61835699270227</c:v>
                </c:pt>
                <c:pt idx="7835">
                  <c:v>545.65111222294536</c:v>
                </c:pt>
                <c:pt idx="7836">
                  <c:v>545.68386745318833</c:v>
                </c:pt>
                <c:pt idx="7837">
                  <c:v>545.71662268343141</c:v>
                </c:pt>
                <c:pt idx="7838">
                  <c:v>545.74937791367449</c:v>
                </c:pt>
                <c:pt idx="7839">
                  <c:v>545.78213314391746</c:v>
                </c:pt>
                <c:pt idx="7840">
                  <c:v>545.81488837416055</c:v>
                </c:pt>
                <c:pt idx="7841">
                  <c:v>545.84764360440363</c:v>
                </c:pt>
                <c:pt idx="7842">
                  <c:v>545.88039883464671</c:v>
                </c:pt>
                <c:pt idx="7843">
                  <c:v>545.9131540648898</c:v>
                </c:pt>
                <c:pt idx="7844">
                  <c:v>545.94590929513288</c:v>
                </c:pt>
                <c:pt idx="7845">
                  <c:v>545.97866452537596</c:v>
                </c:pt>
                <c:pt idx="7846">
                  <c:v>546.01141975561904</c:v>
                </c:pt>
                <c:pt idx="7847">
                  <c:v>546.04417498586201</c:v>
                </c:pt>
                <c:pt idx="7848">
                  <c:v>546.0769302161051</c:v>
                </c:pt>
                <c:pt idx="7849">
                  <c:v>546.10968544634818</c:v>
                </c:pt>
                <c:pt idx="7850">
                  <c:v>546.14244067659115</c:v>
                </c:pt>
                <c:pt idx="7851">
                  <c:v>546.17519590683423</c:v>
                </c:pt>
                <c:pt idx="7852">
                  <c:v>546.20795113707732</c:v>
                </c:pt>
                <c:pt idx="7853">
                  <c:v>546.2407063673204</c:v>
                </c:pt>
                <c:pt idx="7854">
                  <c:v>546.27346159756348</c:v>
                </c:pt>
                <c:pt idx="7855">
                  <c:v>546.30621682780657</c:v>
                </c:pt>
                <c:pt idx="7856">
                  <c:v>546.33897205804965</c:v>
                </c:pt>
                <c:pt idx="7857">
                  <c:v>546.37172728829273</c:v>
                </c:pt>
                <c:pt idx="7858">
                  <c:v>546.40448251853581</c:v>
                </c:pt>
                <c:pt idx="7859">
                  <c:v>546.43723774877878</c:v>
                </c:pt>
                <c:pt idx="7860">
                  <c:v>546.46999297902187</c:v>
                </c:pt>
                <c:pt idx="7861">
                  <c:v>546.50274820926484</c:v>
                </c:pt>
                <c:pt idx="7862">
                  <c:v>546.53550343950792</c:v>
                </c:pt>
                <c:pt idx="7863">
                  <c:v>546.568258669751</c:v>
                </c:pt>
                <c:pt idx="7864">
                  <c:v>546.60101389999409</c:v>
                </c:pt>
                <c:pt idx="7865">
                  <c:v>546.63376913023717</c:v>
                </c:pt>
                <c:pt idx="7866">
                  <c:v>546.66652436048025</c:v>
                </c:pt>
                <c:pt idx="7867">
                  <c:v>546.69927959072334</c:v>
                </c:pt>
                <c:pt idx="7868">
                  <c:v>546.73203482096642</c:v>
                </c:pt>
                <c:pt idx="7869">
                  <c:v>546.76479005120939</c:v>
                </c:pt>
                <c:pt idx="7870">
                  <c:v>546.79754528145247</c:v>
                </c:pt>
                <c:pt idx="7871">
                  <c:v>546.83030051169555</c:v>
                </c:pt>
                <c:pt idx="7872">
                  <c:v>546.86305574193852</c:v>
                </c:pt>
                <c:pt idx="7873">
                  <c:v>546.89581097218161</c:v>
                </c:pt>
                <c:pt idx="7874">
                  <c:v>546.92856620242469</c:v>
                </c:pt>
                <c:pt idx="7875">
                  <c:v>546.96132143266777</c:v>
                </c:pt>
                <c:pt idx="7876">
                  <c:v>546.99407666291086</c:v>
                </c:pt>
                <c:pt idx="7877">
                  <c:v>547.02683189315394</c:v>
                </c:pt>
                <c:pt idx="7878">
                  <c:v>547.05958712339702</c:v>
                </c:pt>
                <c:pt idx="7879">
                  <c:v>547.09234235364011</c:v>
                </c:pt>
                <c:pt idx="7880">
                  <c:v>547.12509758388319</c:v>
                </c:pt>
                <c:pt idx="7881">
                  <c:v>547.15785281412616</c:v>
                </c:pt>
                <c:pt idx="7882">
                  <c:v>547.19060804436924</c:v>
                </c:pt>
                <c:pt idx="7883">
                  <c:v>547.22336327461232</c:v>
                </c:pt>
                <c:pt idx="7884">
                  <c:v>547.25611850485529</c:v>
                </c:pt>
                <c:pt idx="7885">
                  <c:v>547.28887373509838</c:v>
                </c:pt>
                <c:pt idx="7886">
                  <c:v>547.32162896534146</c:v>
                </c:pt>
                <c:pt idx="7887">
                  <c:v>547.35438419558454</c:v>
                </c:pt>
                <c:pt idx="7888">
                  <c:v>547.38713942582763</c:v>
                </c:pt>
                <c:pt idx="7889">
                  <c:v>547.41989465607071</c:v>
                </c:pt>
                <c:pt idx="7890">
                  <c:v>547.45264988631379</c:v>
                </c:pt>
                <c:pt idx="7891">
                  <c:v>547.48540511655688</c:v>
                </c:pt>
                <c:pt idx="7892">
                  <c:v>547.51816034679985</c:v>
                </c:pt>
                <c:pt idx="7893">
                  <c:v>547.55091557704293</c:v>
                </c:pt>
                <c:pt idx="7894">
                  <c:v>547.5836708072859</c:v>
                </c:pt>
                <c:pt idx="7895">
                  <c:v>547.61642603752898</c:v>
                </c:pt>
                <c:pt idx="7896">
                  <c:v>547.64918126777206</c:v>
                </c:pt>
                <c:pt idx="7897">
                  <c:v>547.68193649801515</c:v>
                </c:pt>
                <c:pt idx="7898">
                  <c:v>547.71469172825823</c:v>
                </c:pt>
                <c:pt idx="7899">
                  <c:v>547.74744695850131</c:v>
                </c:pt>
                <c:pt idx="7900">
                  <c:v>547.7802021887444</c:v>
                </c:pt>
                <c:pt idx="7901">
                  <c:v>547.81295741898748</c:v>
                </c:pt>
                <c:pt idx="7902">
                  <c:v>547.84571264923056</c:v>
                </c:pt>
                <c:pt idx="7903">
                  <c:v>547.87846787947353</c:v>
                </c:pt>
                <c:pt idx="7904">
                  <c:v>547.91122310971662</c:v>
                </c:pt>
                <c:pt idx="7905">
                  <c:v>547.9439783399597</c:v>
                </c:pt>
                <c:pt idx="7906">
                  <c:v>547.97673357020267</c:v>
                </c:pt>
                <c:pt idx="7907">
                  <c:v>548.00948880044575</c:v>
                </c:pt>
                <c:pt idx="7908">
                  <c:v>548.04224403068883</c:v>
                </c:pt>
                <c:pt idx="7909">
                  <c:v>548.07499926093192</c:v>
                </c:pt>
                <c:pt idx="7910">
                  <c:v>548.107754491175</c:v>
                </c:pt>
                <c:pt idx="7911">
                  <c:v>548.14050972141808</c:v>
                </c:pt>
                <c:pt idx="7912">
                  <c:v>548.17326495166117</c:v>
                </c:pt>
                <c:pt idx="7913">
                  <c:v>548.20602018190425</c:v>
                </c:pt>
                <c:pt idx="7914">
                  <c:v>548.23877541214722</c:v>
                </c:pt>
                <c:pt idx="7915">
                  <c:v>548.2715306423903</c:v>
                </c:pt>
                <c:pt idx="7916">
                  <c:v>548.30428587263327</c:v>
                </c:pt>
                <c:pt idx="7917">
                  <c:v>548.33704110287647</c:v>
                </c:pt>
                <c:pt idx="7918">
                  <c:v>548.36979633311944</c:v>
                </c:pt>
                <c:pt idx="7919">
                  <c:v>548.40255156336252</c:v>
                </c:pt>
                <c:pt idx="7920">
                  <c:v>548.4353067936056</c:v>
                </c:pt>
                <c:pt idx="7921">
                  <c:v>548.46806202384869</c:v>
                </c:pt>
                <c:pt idx="7922">
                  <c:v>548.50081725409177</c:v>
                </c:pt>
                <c:pt idx="7923">
                  <c:v>548.53357248433485</c:v>
                </c:pt>
                <c:pt idx="7924">
                  <c:v>548.56632771457794</c:v>
                </c:pt>
                <c:pt idx="7925">
                  <c:v>548.59908294482102</c:v>
                </c:pt>
                <c:pt idx="7926">
                  <c:v>548.63183817506399</c:v>
                </c:pt>
                <c:pt idx="7927">
                  <c:v>548.66459340530707</c:v>
                </c:pt>
                <c:pt idx="7928">
                  <c:v>548.69734863555004</c:v>
                </c:pt>
                <c:pt idx="7929">
                  <c:v>548.73010386579313</c:v>
                </c:pt>
                <c:pt idx="7930">
                  <c:v>548.76285909603621</c:v>
                </c:pt>
                <c:pt idx="7931">
                  <c:v>548.79561432627929</c:v>
                </c:pt>
                <c:pt idx="7932">
                  <c:v>548.82836955652238</c:v>
                </c:pt>
                <c:pt idx="7933">
                  <c:v>548.86112478676546</c:v>
                </c:pt>
                <c:pt idx="7934">
                  <c:v>548.89388001700854</c:v>
                </c:pt>
                <c:pt idx="7935">
                  <c:v>548.92663524725162</c:v>
                </c:pt>
                <c:pt idx="7936">
                  <c:v>548.95939047749459</c:v>
                </c:pt>
                <c:pt idx="7937">
                  <c:v>548.99214570773768</c:v>
                </c:pt>
                <c:pt idx="7938">
                  <c:v>549.02490093798076</c:v>
                </c:pt>
                <c:pt idx="7939">
                  <c:v>549.05765616822384</c:v>
                </c:pt>
                <c:pt idx="7940">
                  <c:v>549.09041139846681</c:v>
                </c:pt>
                <c:pt idx="7941">
                  <c:v>549.1231666287099</c:v>
                </c:pt>
                <c:pt idx="7942">
                  <c:v>549.15592185895298</c:v>
                </c:pt>
                <c:pt idx="7943">
                  <c:v>549.18867708919606</c:v>
                </c:pt>
                <c:pt idx="7944">
                  <c:v>549.22143231943915</c:v>
                </c:pt>
                <c:pt idx="7945">
                  <c:v>549.25418754968223</c:v>
                </c:pt>
                <c:pt idx="7946">
                  <c:v>549.28694277992531</c:v>
                </c:pt>
                <c:pt idx="7947">
                  <c:v>549.31969801016839</c:v>
                </c:pt>
                <c:pt idx="7948">
                  <c:v>549.35245324041136</c:v>
                </c:pt>
                <c:pt idx="7949">
                  <c:v>549.38520847065445</c:v>
                </c:pt>
                <c:pt idx="7950">
                  <c:v>549.41796370089753</c:v>
                </c:pt>
                <c:pt idx="7951">
                  <c:v>549.4507189311405</c:v>
                </c:pt>
                <c:pt idx="7952">
                  <c:v>549.48347416138358</c:v>
                </c:pt>
                <c:pt idx="7953">
                  <c:v>549.51622939162667</c:v>
                </c:pt>
                <c:pt idx="7954">
                  <c:v>549.54898462186975</c:v>
                </c:pt>
                <c:pt idx="7955">
                  <c:v>549.58173985211283</c:v>
                </c:pt>
                <c:pt idx="7956">
                  <c:v>549.61449508235592</c:v>
                </c:pt>
                <c:pt idx="7957">
                  <c:v>549.647250312599</c:v>
                </c:pt>
                <c:pt idx="7958">
                  <c:v>549.68000554284197</c:v>
                </c:pt>
                <c:pt idx="7959">
                  <c:v>549.71276077308505</c:v>
                </c:pt>
                <c:pt idx="7960">
                  <c:v>549.74551600332813</c:v>
                </c:pt>
                <c:pt idx="7961">
                  <c:v>549.77827123357122</c:v>
                </c:pt>
                <c:pt idx="7962">
                  <c:v>549.81102646381419</c:v>
                </c:pt>
                <c:pt idx="7963">
                  <c:v>549.84378169405727</c:v>
                </c:pt>
                <c:pt idx="7964">
                  <c:v>549.87653692430035</c:v>
                </c:pt>
                <c:pt idx="7965">
                  <c:v>549.90929215454344</c:v>
                </c:pt>
                <c:pt idx="7966">
                  <c:v>549.94204738478652</c:v>
                </c:pt>
                <c:pt idx="7967">
                  <c:v>549.9748026150296</c:v>
                </c:pt>
                <c:pt idx="7968">
                  <c:v>550.00755784527269</c:v>
                </c:pt>
                <c:pt idx="7969">
                  <c:v>550.04031307551577</c:v>
                </c:pt>
                <c:pt idx="7970">
                  <c:v>550.07306830575874</c:v>
                </c:pt>
                <c:pt idx="7971">
                  <c:v>550.10582353600182</c:v>
                </c:pt>
                <c:pt idx="7972">
                  <c:v>550.1385787662449</c:v>
                </c:pt>
                <c:pt idx="7973">
                  <c:v>550.17133399648787</c:v>
                </c:pt>
                <c:pt idx="7974">
                  <c:v>550.20408922673096</c:v>
                </c:pt>
                <c:pt idx="7975">
                  <c:v>550.23684445697404</c:v>
                </c:pt>
                <c:pt idx="7976">
                  <c:v>550.26959968721712</c:v>
                </c:pt>
                <c:pt idx="7977">
                  <c:v>550.30235491746021</c:v>
                </c:pt>
                <c:pt idx="7978">
                  <c:v>550.33511014770329</c:v>
                </c:pt>
                <c:pt idx="7979">
                  <c:v>550.36786537794637</c:v>
                </c:pt>
                <c:pt idx="7980">
                  <c:v>550.40062060818946</c:v>
                </c:pt>
                <c:pt idx="7981">
                  <c:v>550.43337583843243</c:v>
                </c:pt>
                <c:pt idx="7982">
                  <c:v>550.46613106867551</c:v>
                </c:pt>
                <c:pt idx="7983">
                  <c:v>550.49888629891859</c:v>
                </c:pt>
                <c:pt idx="7984">
                  <c:v>550.53164152916167</c:v>
                </c:pt>
                <c:pt idx="7985">
                  <c:v>550.56439675940464</c:v>
                </c:pt>
                <c:pt idx="7986">
                  <c:v>550.59715198964773</c:v>
                </c:pt>
                <c:pt idx="7987">
                  <c:v>550.62990721989081</c:v>
                </c:pt>
                <c:pt idx="7988">
                  <c:v>550.66266245013389</c:v>
                </c:pt>
                <c:pt idx="7989">
                  <c:v>550.69541768037698</c:v>
                </c:pt>
                <c:pt idx="7990">
                  <c:v>550.72817291062006</c:v>
                </c:pt>
                <c:pt idx="7991">
                  <c:v>550.76092814086314</c:v>
                </c:pt>
                <c:pt idx="7992">
                  <c:v>550.79368337110623</c:v>
                </c:pt>
                <c:pt idx="7993">
                  <c:v>550.8264386013492</c:v>
                </c:pt>
                <c:pt idx="7994">
                  <c:v>550.85919383159228</c:v>
                </c:pt>
                <c:pt idx="7995">
                  <c:v>550.89194906183525</c:v>
                </c:pt>
                <c:pt idx="7996">
                  <c:v>550.92470429207833</c:v>
                </c:pt>
                <c:pt idx="7997">
                  <c:v>550.95745952232141</c:v>
                </c:pt>
                <c:pt idx="7998">
                  <c:v>550.9902147525645</c:v>
                </c:pt>
                <c:pt idx="7999">
                  <c:v>551.02296998280758</c:v>
                </c:pt>
                <c:pt idx="8000">
                  <c:v>551.05572521305066</c:v>
                </c:pt>
                <c:pt idx="8001">
                  <c:v>551.08848044329375</c:v>
                </c:pt>
                <c:pt idx="8002">
                  <c:v>551.12123567353683</c:v>
                </c:pt>
                <c:pt idx="8003">
                  <c:v>551.15399090377991</c:v>
                </c:pt>
                <c:pt idx="8004">
                  <c:v>551.18674613402288</c:v>
                </c:pt>
                <c:pt idx="8005">
                  <c:v>551.21950136426597</c:v>
                </c:pt>
                <c:pt idx="8006">
                  <c:v>551.25225659450894</c:v>
                </c:pt>
                <c:pt idx="8007">
                  <c:v>551.28501182475202</c:v>
                </c:pt>
                <c:pt idx="8008">
                  <c:v>551.3177670549951</c:v>
                </c:pt>
                <c:pt idx="8009">
                  <c:v>551.35052228523818</c:v>
                </c:pt>
                <c:pt idx="8010">
                  <c:v>551.38327751548127</c:v>
                </c:pt>
                <c:pt idx="8011">
                  <c:v>551.41603274572435</c:v>
                </c:pt>
                <c:pt idx="8012">
                  <c:v>551.44878797596743</c:v>
                </c:pt>
                <c:pt idx="8013">
                  <c:v>551.48154320621052</c:v>
                </c:pt>
                <c:pt idx="8014">
                  <c:v>551.51429843645349</c:v>
                </c:pt>
                <c:pt idx="8015">
                  <c:v>551.54705366669657</c:v>
                </c:pt>
                <c:pt idx="8016">
                  <c:v>551.57980889693965</c:v>
                </c:pt>
                <c:pt idx="8017">
                  <c:v>551.61256412718262</c:v>
                </c:pt>
                <c:pt idx="8018">
                  <c:v>551.64531935742571</c:v>
                </c:pt>
                <c:pt idx="8019">
                  <c:v>551.67807458766879</c:v>
                </c:pt>
                <c:pt idx="8020">
                  <c:v>551.71082981791187</c:v>
                </c:pt>
                <c:pt idx="8021">
                  <c:v>551.74358504815496</c:v>
                </c:pt>
                <c:pt idx="8022">
                  <c:v>551.77634027839804</c:v>
                </c:pt>
                <c:pt idx="8023">
                  <c:v>551.80909550864112</c:v>
                </c:pt>
                <c:pt idx="8024">
                  <c:v>551.8418507388842</c:v>
                </c:pt>
                <c:pt idx="8025">
                  <c:v>551.87460596912717</c:v>
                </c:pt>
                <c:pt idx="8026">
                  <c:v>551.90736119937026</c:v>
                </c:pt>
                <c:pt idx="8027">
                  <c:v>551.94011642961334</c:v>
                </c:pt>
                <c:pt idx="8028">
                  <c:v>551.97287165985642</c:v>
                </c:pt>
                <c:pt idx="8029">
                  <c:v>552.00562689009951</c:v>
                </c:pt>
                <c:pt idx="8030">
                  <c:v>552.03838212034248</c:v>
                </c:pt>
                <c:pt idx="8031">
                  <c:v>552.07113735058556</c:v>
                </c:pt>
                <c:pt idx="8032">
                  <c:v>552.10389258082864</c:v>
                </c:pt>
                <c:pt idx="8033">
                  <c:v>552.13664781107173</c:v>
                </c:pt>
                <c:pt idx="8034">
                  <c:v>552.16940304131481</c:v>
                </c:pt>
                <c:pt idx="8035">
                  <c:v>552.20215827155789</c:v>
                </c:pt>
                <c:pt idx="8036">
                  <c:v>552.23491350180097</c:v>
                </c:pt>
                <c:pt idx="8037">
                  <c:v>552.26766873204406</c:v>
                </c:pt>
                <c:pt idx="8038">
                  <c:v>552.30042396228703</c:v>
                </c:pt>
                <c:pt idx="8039">
                  <c:v>552.33317919253011</c:v>
                </c:pt>
                <c:pt idx="8040">
                  <c:v>552.36593442277319</c:v>
                </c:pt>
                <c:pt idx="8041">
                  <c:v>552.39868965301616</c:v>
                </c:pt>
                <c:pt idx="8042">
                  <c:v>552.43144488325925</c:v>
                </c:pt>
                <c:pt idx="8043">
                  <c:v>552.46420011350233</c:v>
                </c:pt>
                <c:pt idx="8044">
                  <c:v>552.49695534374541</c:v>
                </c:pt>
                <c:pt idx="8045">
                  <c:v>552.5297105739885</c:v>
                </c:pt>
                <c:pt idx="8046">
                  <c:v>552.56246580423158</c:v>
                </c:pt>
                <c:pt idx="8047">
                  <c:v>552.59522103447466</c:v>
                </c:pt>
                <c:pt idx="8048">
                  <c:v>552.62797626471763</c:v>
                </c:pt>
                <c:pt idx="8049">
                  <c:v>552.66073149496071</c:v>
                </c:pt>
                <c:pt idx="8050">
                  <c:v>552.6934867252038</c:v>
                </c:pt>
                <c:pt idx="8051">
                  <c:v>552.72624195544677</c:v>
                </c:pt>
                <c:pt idx="8052">
                  <c:v>552.75899718568985</c:v>
                </c:pt>
                <c:pt idx="8053">
                  <c:v>552.79175241593293</c:v>
                </c:pt>
                <c:pt idx="8054">
                  <c:v>552.82450764617602</c:v>
                </c:pt>
                <c:pt idx="8055">
                  <c:v>552.8572628764191</c:v>
                </c:pt>
                <c:pt idx="8056">
                  <c:v>552.89001810666218</c:v>
                </c:pt>
                <c:pt idx="8057">
                  <c:v>552.92277333690527</c:v>
                </c:pt>
                <c:pt idx="8058">
                  <c:v>552.95552856714835</c:v>
                </c:pt>
                <c:pt idx="8059">
                  <c:v>552.98828379739132</c:v>
                </c:pt>
                <c:pt idx="8060">
                  <c:v>553.0210390276344</c:v>
                </c:pt>
                <c:pt idx="8061">
                  <c:v>553.05379425787748</c:v>
                </c:pt>
                <c:pt idx="8062">
                  <c:v>553.08654948812045</c:v>
                </c:pt>
                <c:pt idx="8063">
                  <c:v>553.11930471836354</c:v>
                </c:pt>
                <c:pt idx="8064">
                  <c:v>553.15205994860662</c:v>
                </c:pt>
                <c:pt idx="8065">
                  <c:v>553.1848151788497</c:v>
                </c:pt>
                <c:pt idx="8066">
                  <c:v>553.21757040909279</c:v>
                </c:pt>
                <c:pt idx="8067">
                  <c:v>553.25032563933587</c:v>
                </c:pt>
                <c:pt idx="8068">
                  <c:v>553.28308086957895</c:v>
                </c:pt>
                <c:pt idx="8069">
                  <c:v>553.31583609982192</c:v>
                </c:pt>
                <c:pt idx="8070">
                  <c:v>553.34859133006501</c:v>
                </c:pt>
                <c:pt idx="8071">
                  <c:v>553.3813465603082</c:v>
                </c:pt>
                <c:pt idx="8072">
                  <c:v>553.41410179055117</c:v>
                </c:pt>
                <c:pt idx="8073">
                  <c:v>553.44685702079425</c:v>
                </c:pt>
                <c:pt idx="8074">
                  <c:v>553.47961225103734</c:v>
                </c:pt>
                <c:pt idx="8075">
                  <c:v>553.51236748128031</c:v>
                </c:pt>
                <c:pt idx="8076">
                  <c:v>553.54512271152339</c:v>
                </c:pt>
                <c:pt idx="8077">
                  <c:v>553.57787794176647</c:v>
                </c:pt>
                <c:pt idx="8078">
                  <c:v>553.61063317200956</c:v>
                </c:pt>
                <c:pt idx="8079">
                  <c:v>553.64338840225264</c:v>
                </c:pt>
                <c:pt idx="8080">
                  <c:v>553.67614363249572</c:v>
                </c:pt>
                <c:pt idx="8081">
                  <c:v>553.70889886273881</c:v>
                </c:pt>
                <c:pt idx="8082">
                  <c:v>553.74165409298189</c:v>
                </c:pt>
                <c:pt idx="8083">
                  <c:v>553.77440932322486</c:v>
                </c:pt>
                <c:pt idx="8084">
                  <c:v>553.80716455346794</c:v>
                </c:pt>
                <c:pt idx="8085">
                  <c:v>553.83991978371091</c:v>
                </c:pt>
                <c:pt idx="8086">
                  <c:v>553.87267501395399</c:v>
                </c:pt>
                <c:pt idx="8087">
                  <c:v>553.90543024419708</c:v>
                </c:pt>
                <c:pt idx="8088">
                  <c:v>553.93818547444016</c:v>
                </c:pt>
                <c:pt idx="8089">
                  <c:v>553.97094070468324</c:v>
                </c:pt>
                <c:pt idx="8090">
                  <c:v>554.00369593492633</c:v>
                </c:pt>
                <c:pt idx="8091">
                  <c:v>554.03645116516941</c:v>
                </c:pt>
                <c:pt idx="8092">
                  <c:v>554.06920639541249</c:v>
                </c:pt>
                <c:pt idx="8093">
                  <c:v>554.10196162565546</c:v>
                </c:pt>
                <c:pt idx="8094">
                  <c:v>554.13471685589855</c:v>
                </c:pt>
                <c:pt idx="8095">
                  <c:v>554.16747208614163</c:v>
                </c:pt>
                <c:pt idx="8096">
                  <c:v>554.2002273163846</c:v>
                </c:pt>
                <c:pt idx="8097">
                  <c:v>554.23298254662768</c:v>
                </c:pt>
                <c:pt idx="8098">
                  <c:v>554.26573777687076</c:v>
                </c:pt>
                <c:pt idx="8099">
                  <c:v>554.29849300711385</c:v>
                </c:pt>
                <c:pt idx="8100">
                  <c:v>554.33124823735693</c:v>
                </c:pt>
                <c:pt idx="8101">
                  <c:v>554.36400346760001</c:v>
                </c:pt>
                <c:pt idx="8102">
                  <c:v>554.3967586978431</c:v>
                </c:pt>
                <c:pt idx="8103">
                  <c:v>554.42951392808618</c:v>
                </c:pt>
                <c:pt idx="8104">
                  <c:v>554.46226915832915</c:v>
                </c:pt>
                <c:pt idx="8105">
                  <c:v>554.49502438857223</c:v>
                </c:pt>
                <c:pt idx="8106">
                  <c:v>554.5277796188152</c:v>
                </c:pt>
                <c:pt idx="8107">
                  <c:v>554.56053484905829</c:v>
                </c:pt>
                <c:pt idx="8108">
                  <c:v>554.59329007930137</c:v>
                </c:pt>
                <c:pt idx="8109">
                  <c:v>554.62604530954445</c:v>
                </c:pt>
                <c:pt idx="8110">
                  <c:v>554.65880053978753</c:v>
                </c:pt>
                <c:pt idx="8111">
                  <c:v>554.69155577003062</c:v>
                </c:pt>
                <c:pt idx="8112">
                  <c:v>554.7243110002737</c:v>
                </c:pt>
                <c:pt idx="8113">
                  <c:v>554.75706623051678</c:v>
                </c:pt>
                <c:pt idx="8114">
                  <c:v>554.78982146075975</c:v>
                </c:pt>
                <c:pt idx="8115">
                  <c:v>554.82257669100295</c:v>
                </c:pt>
                <c:pt idx="8116">
                  <c:v>554.85533192124603</c:v>
                </c:pt>
                <c:pt idx="8117">
                  <c:v>554.888087151489</c:v>
                </c:pt>
                <c:pt idx="8118">
                  <c:v>554.92084238173209</c:v>
                </c:pt>
                <c:pt idx="8119">
                  <c:v>554.95359761197506</c:v>
                </c:pt>
                <c:pt idx="8120">
                  <c:v>554.98635284221814</c:v>
                </c:pt>
                <c:pt idx="8121">
                  <c:v>555.01910807246122</c:v>
                </c:pt>
                <c:pt idx="8122">
                  <c:v>555.05186330270431</c:v>
                </c:pt>
                <c:pt idx="8123">
                  <c:v>555.08461853294739</c:v>
                </c:pt>
                <c:pt idx="8124">
                  <c:v>555.11737376319047</c:v>
                </c:pt>
                <c:pt idx="8125">
                  <c:v>555.15012899343355</c:v>
                </c:pt>
                <c:pt idx="8126">
                  <c:v>555.18288422367664</c:v>
                </c:pt>
                <c:pt idx="8127">
                  <c:v>555.21563945391961</c:v>
                </c:pt>
                <c:pt idx="8128">
                  <c:v>555.24839468416269</c:v>
                </c:pt>
                <c:pt idx="8129">
                  <c:v>555.28114991440577</c:v>
                </c:pt>
                <c:pt idx="8130">
                  <c:v>555.31390514464874</c:v>
                </c:pt>
                <c:pt idx="8131">
                  <c:v>555.34666037489183</c:v>
                </c:pt>
                <c:pt idx="8132">
                  <c:v>555.37941560513491</c:v>
                </c:pt>
                <c:pt idx="8133">
                  <c:v>555.41217083537799</c:v>
                </c:pt>
                <c:pt idx="8134">
                  <c:v>555.44492606562108</c:v>
                </c:pt>
                <c:pt idx="8135">
                  <c:v>555.47768129586416</c:v>
                </c:pt>
                <c:pt idx="8136">
                  <c:v>555.51043652610724</c:v>
                </c:pt>
                <c:pt idx="8137">
                  <c:v>555.54319175635032</c:v>
                </c:pt>
                <c:pt idx="8138">
                  <c:v>555.57594698659329</c:v>
                </c:pt>
                <c:pt idx="8139">
                  <c:v>555.60870221683638</c:v>
                </c:pt>
                <c:pt idx="8140">
                  <c:v>555.64145744707935</c:v>
                </c:pt>
                <c:pt idx="8141">
                  <c:v>555.67421267732243</c:v>
                </c:pt>
                <c:pt idx="8142">
                  <c:v>555.70696790756551</c:v>
                </c:pt>
                <c:pt idx="8143">
                  <c:v>555.7397231378086</c:v>
                </c:pt>
                <c:pt idx="8144">
                  <c:v>555.77247836805168</c:v>
                </c:pt>
                <c:pt idx="8145">
                  <c:v>555.80523359829476</c:v>
                </c:pt>
                <c:pt idx="8146">
                  <c:v>555.83798882853785</c:v>
                </c:pt>
                <c:pt idx="8147">
                  <c:v>555.87074405878093</c:v>
                </c:pt>
                <c:pt idx="8148">
                  <c:v>555.9034992890239</c:v>
                </c:pt>
                <c:pt idx="8149">
                  <c:v>555.93625451926698</c:v>
                </c:pt>
                <c:pt idx="8150">
                  <c:v>555.96900974951006</c:v>
                </c:pt>
                <c:pt idx="8151">
                  <c:v>556.00176497975303</c:v>
                </c:pt>
                <c:pt idx="8152">
                  <c:v>556.03452020999612</c:v>
                </c:pt>
                <c:pt idx="8153">
                  <c:v>556.0672754402392</c:v>
                </c:pt>
                <c:pt idx="8154">
                  <c:v>556.10003067048228</c:v>
                </c:pt>
                <c:pt idx="8155">
                  <c:v>556.13278590072537</c:v>
                </c:pt>
                <c:pt idx="8156">
                  <c:v>556.16554113096845</c:v>
                </c:pt>
                <c:pt idx="8157">
                  <c:v>556.19829636121153</c:v>
                </c:pt>
                <c:pt idx="8158">
                  <c:v>556.23105159145462</c:v>
                </c:pt>
                <c:pt idx="8159">
                  <c:v>556.2638068216977</c:v>
                </c:pt>
                <c:pt idx="8160">
                  <c:v>556.29656205194078</c:v>
                </c:pt>
                <c:pt idx="8161">
                  <c:v>556.32931728218375</c:v>
                </c:pt>
                <c:pt idx="8162">
                  <c:v>556.36207251242683</c:v>
                </c:pt>
                <c:pt idx="8163">
                  <c:v>556.39482774266992</c:v>
                </c:pt>
                <c:pt idx="8164">
                  <c:v>556.42758297291289</c:v>
                </c:pt>
                <c:pt idx="8165">
                  <c:v>556.46033820315597</c:v>
                </c:pt>
                <c:pt idx="8166">
                  <c:v>556.49309343339905</c:v>
                </c:pt>
                <c:pt idx="8167">
                  <c:v>556.52584866364214</c:v>
                </c:pt>
                <c:pt idx="8168">
                  <c:v>556.55860389388522</c:v>
                </c:pt>
                <c:pt idx="8169">
                  <c:v>556.5913591241283</c:v>
                </c:pt>
                <c:pt idx="8170">
                  <c:v>556.62411435437139</c:v>
                </c:pt>
                <c:pt idx="8171">
                  <c:v>556.65686958461447</c:v>
                </c:pt>
                <c:pt idx="8172">
                  <c:v>556.68962481485744</c:v>
                </c:pt>
                <c:pt idx="8173">
                  <c:v>556.72238004510052</c:v>
                </c:pt>
                <c:pt idx="8174">
                  <c:v>556.75513527534349</c:v>
                </c:pt>
                <c:pt idx="8175">
                  <c:v>556.78789050558657</c:v>
                </c:pt>
                <c:pt idx="8176">
                  <c:v>556.82064573582966</c:v>
                </c:pt>
                <c:pt idx="8177">
                  <c:v>556.85340096607274</c:v>
                </c:pt>
                <c:pt idx="8178">
                  <c:v>556.88615619631582</c:v>
                </c:pt>
                <c:pt idx="8179">
                  <c:v>556.91891142655891</c:v>
                </c:pt>
                <c:pt idx="8180">
                  <c:v>556.95166665680199</c:v>
                </c:pt>
                <c:pt idx="8181">
                  <c:v>556.98442188704507</c:v>
                </c:pt>
                <c:pt idx="8182">
                  <c:v>557.01717711728804</c:v>
                </c:pt>
                <c:pt idx="8183">
                  <c:v>557.04993234753113</c:v>
                </c:pt>
                <c:pt idx="8184">
                  <c:v>557.08268757777421</c:v>
                </c:pt>
                <c:pt idx="8185">
                  <c:v>557.11544280801718</c:v>
                </c:pt>
                <c:pt idx="8186">
                  <c:v>557.14819803826026</c:v>
                </c:pt>
                <c:pt idx="8187">
                  <c:v>557.18095326850334</c:v>
                </c:pt>
                <c:pt idx="8188">
                  <c:v>557.21370849874643</c:v>
                </c:pt>
                <c:pt idx="8189">
                  <c:v>557.24646372898951</c:v>
                </c:pt>
                <c:pt idx="8190">
                  <c:v>557.27921895923259</c:v>
                </c:pt>
                <c:pt idx="8191">
                  <c:v>557.31197418947568</c:v>
                </c:pt>
                <c:pt idx="8192">
                  <c:v>557.34472941971876</c:v>
                </c:pt>
                <c:pt idx="8193">
                  <c:v>557.37748464996173</c:v>
                </c:pt>
                <c:pt idx="8194">
                  <c:v>557.41023988020481</c:v>
                </c:pt>
                <c:pt idx="8195">
                  <c:v>557.44299511044778</c:v>
                </c:pt>
                <c:pt idx="8196">
                  <c:v>557.47575034069087</c:v>
                </c:pt>
                <c:pt idx="8197">
                  <c:v>557.50850557093395</c:v>
                </c:pt>
                <c:pt idx="8198">
                  <c:v>557.54126080117703</c:v>
                </c:pt>
                <c:pt idx="8199">
                  <c:v>557.57401603142011</c:v>
                </c:pt>
                <c:pt idx="8200">
                  <c:v>557.6067712616632</c:v>
                </c:pt>
                <c:pt idx="8201">
                  <c:v>557.63952649190628</c:v>
                </c:pt>
                <c:pt idx="8202">
                  <c:v>557.67228172214936</c:v>
                </c:pt>
                <c:pt idx="8203">
                  <c:v>557.70503695239245</c:v>
                </c:pt>
                <c:pt idx="8204">
                  <c:v>557.73779218263553</c:v>
                </c:pt>
                <c:pt idx="8205">
                  <c:v>557.77054741287861</c:v>
                </c:pt>
                <c:pt idx="8206">
                  <c:v>557.80330264312158</c:v>
                </c:pt>
                <c:pt idx="8207">
                  <c:v>557.83605787336467</c:v>
                </c:pt>
                <c:pt idx="8208">
                  <c:v>557.86881310360775</c:v>
                </c:pt>
                <c:pt idx="8209">
                  <c:v>557.90156833385072</c:v>
                </c:pt>
                <c:pt idx="8210">
                  <c:v>557.9343235640938</c:v>
                </c:pt>
                <c:pt idx="8211">
                  <c:v>557.96707879433689</c:v>
                </c:pt>
                <c:pt idx="8212">
                  <c:v>557.99983402457997</c:v>
                </c:pt>
                <c:pt idx="8213">
                  <c:v>558.03258925482305</c:v>
                </c:pt>
                <c:pt idx="8214">
                  <c:v>558.06534448506613</c:v>
                </c:pt>
                <c:pt idx="8215">
                  <c:v>558.09809971530922</c:v>
                </c:pt>
                <c:pt idx="8216">
                  <c:v>558.13085494555219</c:v>
                </c:pt>
                <c:pt idx="8217">
                  <c:v>558.16361017579527</c:v>
                </c:pt>
                <c:pt idx="8218">
                  <c:v>558.19636540603835</c:v>
                </c:pt>
                <c:pt idx="8219">
                  <c:v>558.22912063628132</c:v>
                </c:pt>
                <c:pt idx="8220">
                  <c:v>558.26187586652441</c:v>
                </c:pt>
                <c:pt idx="8221">
                  <c:v>558.29463109676749</c:v>
                </c:pt>
                <c:pt idx="8222">
                  <c:v>558.32738632701057</c:v>
                </c:pt>
                <c:pt idx="8223">
                  <c:v>558.36014155725366</c:v>
                </c:pt>
                <c:pt idx="8224">
                  <c:v>558.39289678749674</c:v>
                </c:pt>
                <c:pt idx="8225">
                  <c:v>558.42565201773982</c:v>
                </c:pt>
                <c:pt idx="8226">
                  <c:v>558.4584072479829</c:v>
                </c:pt>
                <c:pt idx="8227">
                  <c:v>558.49116247822587</c:v>
                </c:pt>
                <c:pt idx="8228">
                  <c:v>558.52391770846896</c:v>
                </c:pt>
                <c:pt idx="8229">
                  <c:v>558.55667293871204</c:v>
                </c:pt>
                <c:pt idx="8230">
                  <c:v>558.58942816895501</c:v>
                </c:pt>
                <c:pt idx="8231">
                  <c:v>558.62218339919809</c:v>
                </c:pt>
                <c:pt idx="8232">
                  <c:v>558.65493862944118</c:v>
                </c:pt>
                <c:pt idx="8233">
                  <c:v>558.68769385968426</c:v>
                </c:pt>
                <c:pt idx="8234">
                  <c:v>558.72044908992734</c:v>
                </c:pt>
                <c:pt idx="8235">
                  <c:v>558.75320432017043</c:v>
                </c:pt>
                <c:pt idx="8236">
                  <c:v>558.78595955041351</c:v>
                </c:pt>
                <c:pt idx="8237">
                  <c:v>558.81871478065648</c:v>
                </c:pt>
                <c:pt idx="8238">
                  <c:v>558.85147001089956</c:v>
                </c:pt>
                <c:pt idx="8239">
                  <c:v>558.88422524114264</c:v>
                </c:pt>
                <c:pt idx="8240">
                  <c:v>558.91698047138561</c:v>
                </c:pt>
                <c:pt idx="8241">
                  <c:v>558.9497357016287</c:v>
                </c:pt>
                <c:pt idx="8242">
                  <c:v>558.98249093187178</c:v>
                </c:pt>
                <c:pt idx="8243">
                  <c:v>559.01524616211486</c:v>
                </c:pt>
                <c:pt idx="8244">
                  <c:v>559.04800139235795</c:v>
                </c:pt>
                <c:pt idx="8245">
                  <c:v>559.08075662260103</c:v>
                </c:pt>
                <c:pt idx="8246">
                  <c:v>559.11351185284411</c:v>
                </c:pt>
                <c:pt idx="8247">
                  <c:v>559.1462670830872</c:v>
                </c:pt>
                <c:pt idx="8248">
                  <c:v>559.17902231333028</c:v>
                </c:pt>
                <c:pt idx="8249">
                  <c:v>559.21177754357336</c:v>
                </c:pt>
                <c:pt idx="8250">
                  <c:v>559.24453277381645</c:v>
                </c:pt>
                <c:pt idx="8251">
                  <c:v>559.27728800405941</c:v>
                </c:pt>
                <c:pt idx="8252">
                  <c:v>559.3100432343025</c:v>
                </c:pt>
                <c:pt idx="8253">
                  <c:v>559.34279846454547</c:v>
                </c:pt>
                <c:pt idx="8254">
                  <c:v>559.37555369478855</c:v>
                </c:pt>
                <c:pt idx="8255">
                  <c:v>559.40830892503163</c:v>
                </c:pt>
                <c:pt idx="8256">
                  <c:v>559.44106415527472</c:v>
                </c:pt>
                <c:pt idx="8257">
                  <c:v>559.4738193855178</c:v>
                </c:pt>
                <c:pt idx="8258">
                  <c:v>559.50657461576088</c:v>
                </c:pt>
                <c:pt idx="8259">
                  <c:v>559.53932984600397</c:v>
                </c:pt>
                <c:pt idx="8260">
                  <c:v>559.57208507624705</c:v>
                </c:pt>
                <c:pt idx="8261">
                  <c:v>559.60484030649002</c:v>
                </c:pt>
                <c:pt idx="8262">
                  <c:v>559.6375955367331</c:v>
                </c:pt>
                <c:pt idx="8263">
                  <c:v>559.67035076697618</c:v>
                </c:pt>
                <c:pt idx="8264">
                  <c:v>559.70310599721915</c:v>
                </c:pt>
                <c:pt idx="8265">
                  <c:v>559.73586122746224</c:v>
                </c:pt>
                <c:pt idx="8266">
                  <c:v>559.76861645770532</c:v>
                </c:pt>
                <c:pt idx="8267">
                  <c:v>559.8013716879484</c:v>
                </c:pt>
                <c:pt idx="8268">
                  <c:v>559.83412691819149</c:v>
                </c:pt>
                <c:pt idx="8269">
                  <c:v>559.86688214843457</c:v>
                </c:pt>
                <c:pt idx="8270">
                  <c:v>559.89963737867765</c:v>
                </c:pt>
                <c:pt idx="8271">
                  <c:v>559.93239260892074</c:v>
                </c:pt>
                <c:pt idx="8272">
                  <c:v>559.96514783916371</c:v>
                </c:pt>
                <c:pt idx="8273">
                  <c:v>559.99790306940679</c:v>
                </c:pt>
                <c:pt idx="8274">
                  <c:v>560.03065829964976</c:v>
                </c:pt>
                <c:pt idx="8275">
                  <c:v>560.06341352989284</c:v>
                </c:pt>
                <c:pt idx="8276">
                  <c:v>560.09616876013592</c:v>
                </c:pt>
                <c:pt idx="8277">
                  <c:v>560.12892399037901</c:v>
                </c:pt>
                <c:pt idx="8278">
                  <c:v>560.16167922062209</c:v>
                </c:pt>
                <c:pt idx="8279">
                  <c:v>560.19443445086517</c:v>
                </c:pt>
                <c:pt idx="8280">
                  <c:v>560.22718968110826</c:v>
                </c:pt>
                <c:pt idx="8281">
                  <c:v>560.25994491135134</c:v>
                </c:pt>
                <c:pt idx="8282">
                  <c:v>560.29270014159431</c:v>
                </c:pt>
                <c:pt idx="8283">
                  <c:v>560.32545537183739</c:v>
                </c:pt>
                <c:pt idx="8284">
                  <c:v>560.35821060208048</c:v>
                </c:pt>
                <c:pt idx="8285">
                  <c:v>560.39096583232345</c:v>
                </c:pt>
                <c:pt idx="8286">
                  <c:v>560.42372106256653</c:v>
                </c:pt>
                <c:pt idx="8287">
                  <c:v>560.45647629280961</c:v>
                </c:pt>
                <c:pt idx="8288">
                  <c:v>560.48923152305269</c:v>
                </c:pt>
                <c:pt idx="8289">
                  <c:v>560.52198675329578</c:v>
                </c:pt>
                <c:pt idx="8290">
                  <c:v>560.55474198353886</c:v>
                </c:pt>
                <c:pt idx="8291">
                  <c:v>560.58749721378194</c:v>
                </c:pt>
                <c:pt idx="8292">
                  <c:v>560.62025244402503</c:v>
                </c:pt>
                <c:pt idx="8293">
                  <c:v>560.65300767426811</c:v>
                </c:pt>
                <c:pt idx="8294">
                  <c:v>560.68576290451119</c:v>
                </c:pt>
                <c:pt idx="8295">
                  <c:v>560.71851813475416</c:v>
                </c:pt>
                <c:pt idx="8296">
                  <c:v>560.75127336499725</c:v>
                </c:pt>
                <c:pt idx="8297">
                  <c:v>560.78402859524033</c:v>
                </c:pt>
                <c:pt idx="8298">
                  <c:v>560.8167838254833</c:v>
                </c:pt>
                <c:pt idx="8299">
                  <c:v>560.84953905572638</c:v>
                </c:pt>
                <c:pt idx="8300">
                  <c:v>560.88229428596946</c:v>
                </c:pt>
                <c:pt idx="8301">
                  <c:v>560.91504951621255</c:v>
                </c:pt>
                <c:pt idx="8302">
                  <c:v>560.94780474645563</c:v>
                </c:pt>
                <c:pt idx="8303">
                  <c:v>560.98055997669871</c:v>
                </c:pt>
                <c:pt idx="8304">
                  <c:v>561.0133152069418</c:v>
                </c:pt>
                <c:pt idx="8305">
                  <c:v>561.04607043718488</c:v>
                </c:pt>
                <c:pt idx="8306">
                  <c:v>561.07882566742785</c:v>
                </c:pt>
                <c:pt idx="8307">
                  <c:v>561.11158089767093</c:v>
                </c:pt>
                <c:pt idx="8308">
                  <c:v>561.1443361279139</c:v>
                </c:pt>
                <c:pt idx="8309">
                  <c:v>561.17709135815699</c:v>
                </c:pt>
                <c:pt idx="8310">
                  <c:v>561.20984658840007</c:v>
                </c:pt>
                <c:pt idx="8311">
                  <c:v>561.24260181864315</c:v>
                </c:pt>
                <c:pt idx="8312">
                  <c:v>561.27535704888624</c:v>
                </c:pt>
                <c:pt idx="8313">
                  <c:v>561.30811227912932</c:v>
                </c:pt>
                <c:pt idx="8314">
                  <c:v>561.3408675093724</c:v>
                </c:pt>
                <c:pt idx="8315">
                  <c:v>561.37362273961548</c:v>
                </c:pt>
                <c:pt idx="8316">
                  <c:v>561.40637796985845</c:v>
                </c:pt>
                <c:pt idx="8317">
                  <c:v>561.43913320010154</c:v>
                </c:pt>
                <c:pt idx="8318">
                  <c:v>561.47188843034462</c:v>
                </c:pt>
                <c:pt idx="8319">
                  <c:v>561.50464366058759</c:v>
                </c:pt>
                <c:pt idx="8320">
                  <c:v>561.53739889083067</c:v>
                </c:pt>
                <c:pt idx="8321">
                  <c:v>561.57015412107376</c:v>
                </c:pt>
                <c:pt idx="8322">
                  <c:v>561.60290935131684</c:v>
                </c:pt>
                <c:pt idx="8323">
                  <c:v>561.63566458155992</c:v>
                </c:pt>
                <c:pt idx="8324">
                  <c:v>561.66841981180301</c:v>
                </c:pt>
                <c:pt idx="8325">
                  <c:v>561.70117504204609</c:v>
                </c:pt>
                <c:pt idx="8326">
                  <c:v>561.73393027228917</c:v>
                </c:pt>
                <c:pt idx="8327">
                  <c:v>561.76668550253214</c:v>
                </c:pt>
                <c:pt idx="8328">
                  <c:v>561.79944073277522</c:v>
                </c:pt>
                <c:pt idx="8329">
                  <c:v>561.83219596301819</c:v>
                </c:pt>
                <c:pt idx="8330">
                  <c:v>561.86495119326128</c:v>
                </c:pt>
                <c:pt idx="8331">
                  <c:v>561.89770642350436</c:v>
                </c:pt>
                <c:pt idx="8332">
                  <c:v>561.93046165374744</c:v>
                </c:pt>
                <c:pt idx="8333">
                  <c:v>561.96321688399053</c:v>
                </c:pt>
                <c:pt idx="8334">
                  <c:v>561.99597211423361</c:v>
                </c:pt>
                <c:pt idx="8335">
                  <c:v>562.02872734447669</c:v>
                </c:pt>
                <c:pt idx="8336">
                  <c:v>562.06148257471978</c:v>
                </c:pt>
                <c:pt idx="8337">
                  <c:v>562.09423780496286</c:v>
                </c:pt>
                <c:pt idx="8338">
                  <c:v>562.12699303520594</c:v>
                </c:pt>
                <c:pt idx="8339">
                  <c:v>562.15974826544902</c:v>
                </c:pt>
                <c:pt idx="8340">
                  <c:v>562.19250349569199</c:v>
                </c:pt>
                <c:pt idx="8341">
                  <c:v>562.22525872593508</c:v>
                </c:pt>
                <c:pt idx="8342">
                  <c:v>562.25801395617805</c:v>
                </c:pt>
                <c:pt idx="8343">
                  <c:v>562.29076918642113</c:v>
                </c:pt>
                <c:pt idx="8344">
                  <c:v>562.32352441666421</c:v>
                </c:pt>
                <c:pt idx="8345">
                  <c:v>562.3562796469073</c:v>
                </c:pt>
                <c:pt idx="8346">
                  <c:v>562.38903487715038</c:v>
                </c:pt>
                <c:pt idx="8347">
                  <c:v>562.42179010739346</c:v>
                </c:pt>
                <c:pt idx="8348">
                  <c:v>562.45454533763655</c:v>
                </c:pt>
                <c:pt idx="8349">
                  <c:v>562.48730056787963</c:v>
                </c:pt>
                <c:pt idx="8350">
                  <c:v>562.5200557981226</c:v>
                </c:pt>
                <c:pt idx="8351">
                  <c:v>562.55281102836568</c:v>
                </c:pt>
                <c:pt idx="8352">
                  <c:v>562.58556625860876</c:v>
                </c:pt>
                <c:pt idx="8353">
                  <c:v>562.61832148885173</c:v>
                </c:pt>
                <c:pt idx="8354">
                  <c:v>562.65107671909482</c:v>
                </c:pt>
                <c:pt idx="8355">
                  <c:v>562.6838319493379</c:v>
                </c:pt>
                <c:pt idx="8356">
                  <c:v>562.71658717958098</c:v>
                </c:pt>
                <c:pt idx="8357">
                  <c:v>562.74934240982407</c:v>
                </c:pt>
                <c:pt idx="8358">
                  <c:v>562.78209764006715</c:v>
                </c:pt>
                <c:pt idx="8359">
                  <c:v>562.81485287031023</c:v>
                </c:pt>
                <c:pt idx="8360">
                  <c:v>562.84760810055332</c:v>
                </c:pt>
                <c:pt idx="8361">
                  <c:v>562.88036333079629</c:v>
                </c:pt>
                <c:pt idx="8362">
                  <c:v>562.91311856103937</c:v>
                </c:pt>
                <c:pt idx="8363">
                  <c:v>562.94587379128234</c:v>
                </c:pt>
                <c:pt idx="8364">
                  <c:v>562.97862902152542</c:v>
                </c:pt>
                <c:pt idx="8365">
                  <c:v>563.0113842517685</c:v>
                </c:pt>
                <c:pt idx="8366">
                  <c:v>563.04413948201159</c:v>
                </c:pt>
                <c:pt idx="8367">
                  <c:v>563.07689471225467</c:v>
                </c:pt>
                <c:pt idx="8368">
                  <c:v>563.10964994249775</c:v>
                </c:pt>
                <c:pt idx="8369">
                  <c:v>563.14240517274084</c:v>
                </c:pt>
                <c:pt idx="8370">
                  <c:v>563.17516040298392</c:v>
                </c:pt>
                <c:pt idx="8371">
                  <c:v>563.20791563322689</c:v>
                </c:pt>
                <c:pt idx="8372">
                  <c:v>563.24067086346997</c:v>
                </c:pt>
                <c:pt idx="8373">
                  <c:v>563.27342609371306</c:v>
                </c:pt>
                <c:pt idx="8374">
                  <c:v>563.30618132395603</c:v>
                </c:pt>
                <c:pt idx="8375">
                  <c:v>563.33893655419911</c:v>
                </c:pt>
                <c:pt idx="8376">
                  <c:v>563.37169178444231</c:v>
                </c:pt>
                <c:pt idx="8377">
                  <c:v>563.40444701468527</c:v>
                </c:pt>
                <c:pt idx="8378">
                  <c:v>563.43720224492836</c:v>
                </c:pt>
                <c:pt idx="8379">
                  <c:v>563.46995747517144</c:v>
                </c:pt>
                <c:pt idx="8380">
                  <c:v>563.50271270541452</c:v>
                </c:pt>
                <c:pt idx="8381">
                  <c:v>563.53546793565761</c:v>
                </c:pt>
                <c:pt idx="8382">
                  <c:v>563.56822316590069</c:v>
                </c:pt>
                <c:pt idx="8383">
                  <c:v>563.60097839614377</c:v>
                </c:pt>
                <c:pt idx="8384">
                  <c:v>563.63373362638674</c:v>
                </c:pt>
                <c:pt idx="8385">
                  <c:v>563.66648885662983</c:v>
                </c:pt>
                <c:pt idx="8386">
                  <c:v>563.69924408687291</c:v>
                </c:pt>
                <c:pt idx="8387">
                  <c:v>563.73199931711588</c:v>
                </c:pt>
                <c:pt idx="8388">
                  <c:v>563.76475454735896</c:v>
                </c:pt>
                <c:pt idx="8389">
                  <c:v>563.79750977760204</c:v>
                </c:pt>
                <c:pt idx="8390">
                  <c:v>563.83026500784513</c:v>
                </c:pt>
                <c:pt idx="8391">
                  <c:v>563.86302023808821</c:v>
                </c:pt>
                <c:pt idx="8392">
                  <c:v>563.89577546833129</c:v>
                </c:pt>
                <c:pt idx="8393">
                  <c:v>563.92853069857438</c:v>
                </c:pt>
                <c:pt idx="8394">
                  <c:v>563.96128592881746</c:v>
                </c:pt>
                <c:pt idx="8395">
                  <c:v>563.99404115906043</c:v>
                </c:pt>
                <c:pt idx="8396">
                  <c:v>564.02679638930351</c:v>
                </c:pt>
                <c:pt idx="8397">
                  <c:v>564.0595516195466</c:v>
                </c:pt>
                <c:pt idx="8398">
                  <c:v>564.09230684978957</c:v>
                </c:pt>
                <c:pt idx="8399">
                  <c:v>564.12506208003265</c:v>
                </c:pt>
                <c:pt idx="8400">
                  <c:v>564.15781731027573</c:v>
                </c:pt>
                <c:pt idx="8401">
                  <c:v>564.19057254051882</c:v>
                </c:pt>
                <c:pt idx="8402">
                  <c:v>564.2233277707619</c:v>
                </c:pt>
                <c:pt idx="8403">
                  <c:v>564.25608300100498</c:v>
                </c:pt>
                <c:pt idx="8404">
                  <c:v>564.28883823124806</c:v>
                </c:pt>
                <c:pt idx="8405">
                  <c:v>564.32159346149103</c:v>
                </c:pt>
                <c:pt idx="8406">
                  <c:v>564.35434869173412</c:v>
                </c:pt>
                <c:pt idx="8407">
                  <c:v>564.3871039219772</c:v>
                </c:pt>
                <c:pt idx="8408">
                  <c:v>564.41985915222017</c:v>
                </c:pt>
                <c:pt idx="8409">
                  <c:v>564.45261438246325</c:v>
                </c:pt>
                <c:pt idx="8410">
                  <c:v>564.48536961270634</c:v>
                </c:pt>
                <c:pt idx="8411">
                  <c:v>564.51812484294942</c:v>
                </c:pt>
                <c:pt idx="8412">
                  <c:v>564.5508800731925</c:v>
                </c:pt>
                <c:pt idx="8413">
                  <c:v>564.58363530343559</c:v>
                </c:pt>
                <c:pt idx="8414">
                  <c:v>564.61639053367867</c:v>
                </c:pt>
                <c:pt idx="8415">
                  <c:v>564.64914576392175</c:v>
                </c:pt>
                <c:pt idx="8416">
                  <c:v>564.68190099416472</c:v>
                </c:pt>
                <c:pt idx="8417">
                  <c:v>564.7146562244078</c:v>
                </c:pt>
                <c:pt idx="8418">
                  <c:v>564.74741145465089</c:v>
                </c:pt>
                <c:pt idx="8419">
                  <c:v>564.78016668489386</c:v>
                </c:pt>
                <c:pt idx="8420">
                  <c:v>564.81292191513705</c:v>
                </c:pt>
                <c:pt idx="8421">
                  <c:v>564.84567714538002</c:v>
                </c:pt>
                <c:pt idx="8422">
                  <c:v>564.87843237562311</c:v>
                </c:pt>
                <c:pt idx="8423">
                  <c:v>564.91118760586619</c:v>
                </c:pt>
                <c:pt idx="8424">
                  <c:v>564.94394283610927</c:v>
                </c:pt>
                <c:pt idx="8425">
                  <c:v>564.97669806635236</c:v>
                </c:pt>
                <c:pt idx="8426">
                  <c:v>565.00945329659544</c:v>
                </c:pt>
                <c:pt idx="8427">
                  <c:v>565.04220852683852</c:v>
                </c:pt>
                <c:pt idx="8428">
                  <c:v>565.0749637570816</c:v>
                </c:pt>
                <c:pt idx="8429">
                  <c:v>565.10771898732457</c:v>
                </c:pt>
                <c:pt idx="8430">
                  <c:v>565.14047421756766</c:v>
                </c:pt>
                <c:pt idx="8431">
                  <c:v>565.17322944781074</c:v>
                </c:pt>
                <c:pt idx="8432">
                  <c:v>565.20598467805371</c:v>
                </c:pt>
                <c:pt idx="8433">
                  <c:v>565.23873990829679</c:v>
                </c:pt>
                <c:pt idx="8434">
                  <c:v>565.27149513853988</c:v>
                </c:pt>
                <c:pt idx="8435">
                  <c:v>565.30425036878296</c:v>
                </c:pt>
                <c:pt idx="8436">
                  <c:v>565.33700559902604</c:v>
                </c:pt>
                <c:pt idx="8437">
                  <c:v>565.36976082926913</c:v>
                </c:pt>
                <c:pt idx="8438">
                  <c:v>565.40251605951221</c:v>
                </c:pt>
                <c:pt idx="8439">
                  <c:v>565.43527128975529</c:v>
                </c:pt>
                <c:pt idx="8440">
                  <c:v>565.46802651999826</c:v>
                </c:pt>
                <c:pt idx="8441">
                  <c:v>565.50078175024134</c:v>
                </c:pt>
                <c:pt idx="8442">
                  <c:v>565.53353698048431</c:v>
                </c:pt>
                <c:pt idx="8443">
                  <c:v>565.5662922107274</c:v>
                </c:pt>
                <c:pt idx="8444">
                  <c:v>565.59904744097048</c:v>
                </c:pt>
                <c:pt idx="8445">
                  <c:v>565.63180267121356</c:v>
                </c:pt>
                <c:pt idx="8446">
                  <c:v>565.66455790145665</c:v>
                </c:pt>
                <c:pt idx="8447">
                  <c:v>565.69731313169973</c:v>
                </c:pt>
                <c:pt idx="8448">
                  <c:v>565.73006836194281</c:v>
                </c:pt>
                <c:pt idx="8449">
                  <c:v>565.7628235921859</c:v>
                </c:pt>
                <c:pt idx="8450">
                  <c:v>565.79557882242887</c:v>
                </c:pt>
                <c:pt idx="8451">
                  <c:v>565.82833405267195</c:v>
                </c:pt>
                <c:pt idx="8452">
                  <c:v>565.86108928291503</c:v>
                </c:pt>
                <c:pt idx="8453">
                  <c:v>565.893844513158</c:v>
                </c:pt>
                <c:pt idx="8454">
                  <c:v>565.92659974340108</c:v>
                </c:pt>
                <c:pt idx="8455">
                  <c:v>565.95935497364417</c:v>
                </c:pt>
                <c:pt idx="8456">
                  <c:v>565.99211020388725</c:v>
                </c:pt>
                <c:pt idx="8457">
                  <c:v>566.02486543413033</c:v>
                </c:pt>
                <c:pt idx="8458">
                  <c:v>566.05762066437342</c:v>
                </c:pt>
                <c:pt idx="8459">
                  <c:v>566.0903758946165</c:v>
                </c:pt>
                <c:pt idx="8460">
                  <c:v>566.12313112485958</c:v>
                </c:pt>
                <c:pt idx="8461">
                  <c:v>566.15588635510255</c:v>
                </c:pt>
                <c:pt idx="8462">
                  <c:v>566.18864158534564</c:v>
                </c:pt>
                <c:pt idx="8463">
                  <c:v>566.22139681558861</c:v>
                </c:pt>
                <c:pt idx="8464">
                  <c:v>566.2541520458318</c:v>
                </c:pt>
                <c:pt idx="8465">
                  <c:v>566.28690727607488</c:v>
                </c:pt>
                <c:pt idx="8466">
                  <c:v>566.31966250631785</c:v>
                </c:pt>
                <c:pt idx="8467">
                  <c:v>566.35241773656094</c:v>
                </c:pt>
                <c:pt idx="8468">
                  <c:v>566.38517296680402</c:v>
                </c:pt>
                <c:pt idx="8469">
                  <c:v>566.4179281970471</c:v>
                </c:pt>
                <c:pt idx="8470">
                  <c:v>566.45068342729019</c:v>
                </c:pt>
                <c:pt idx="8471">
                  <c:v>566.48343865753327</c:v>
                </c:pt>
                <c:pt idx="8472">
                  <c:v>566.51619388777635</c:v>
                </c:pt>
                <c:pt idx="8473">
                  <c:v>566.54894911801944</c:v>
                </c:pt>
                <c:pt idx="8474">
                  <c:v>566.58170434826241</c:v>
                </c:pt>
                <c:pt idx="8475">
                  <c:v>566.61445957850549</c:v>
                </c:pt>
                <c:pt idx="8476">
                  <c:v>566.64721480874846</c:v>
                </c:pt>
                <c:pt idx="8477">
                  <c:v>566.67997003899154</c:v>
                </c:pt>
                <c:pt idx="8478">
                  <c:v>566.71272526923462</c:v>
                </c:pt>
                <c:pt idx="8479">
                  <c:v>566.74548049947771</c:v>
                </c:pt>
                <c:pt idx="8480">
                  <c:v>566.77823572972079</c:v>
                </c:pt>
                <c:pt idx="8481">
                  <c:v>566.81099095996387</c:v>
                </c:pt>
                <c:pt idx="8482">
                  <c:v>566.84374619020696</c:v>
                </c:pt>
                <c:pt idx="8483">
                  <c:v>566.87650142045004</c:v>
                </c:pt>
                <c:pt idx="8484">
                  <c:v>566.90925665069301</c:v>
                </c:pt>
                <c:pt idx="8485">
                  <c:v>566.94201188093609</c:v>
                </c:pt>
                <c:pt idx="8486">
                  <c:v>566.97476711117918</c:v>
                </c:pt>
                <c:pt idx="8487">
                  <c:v>567.00752234142215</c:v>
                </c:pt>
                <c:pt idx="8488">
                  <c:v>567.04027757166523</c:v>
                </c:pt>
                <c:pt idx="8489">
                  <c:v>567.07303280190831</c:v>
                </c:pt>
                <c:pt idx="8490">
                  <c:v>567.10578803215139</c:v>
                </c:pt>
                <c:pt idx="8491">
                  <c:v>567.13854326239448</c:v>
                </c:pt>
                <c:pt idx="8492">
                  <c:v>567.17129849263756</c:v>
                </c:pt>
                <c:pt idx="8493">
                  <c:v>567.20405372288064</c:v>
                </c:pt>
                <c:pt idx="8494">
                  <c:v>567.23680895312373</c:v>
                </c:pt>
                <c:pt idx="8495">
                  <c:v>567.2695641833667</c:v>
                </c:pt>
                <c:pt idx="8496">
                  <c:v>567.30231941360978</c:v>
                </c:pt>
                <c:pt idx="8497">
                  <c:v>567.33507464385275</c:v>
                </c:pt>
                <c:pt idx="8498">
                  <c:v>567.36782987409583</c:v>
                </c:pt>
                <c:pt idx="8499">
                  <c:v>567.40058510433892</c:v>
                </c:pt>
                <c:pt idx="8500">
                  <c:v>567.433340334582</c:v>
                </c:pt>
                <c:pt idx="8501">
                  <c:v>567.46609556482508</c:v>
                </c:pt>
                <c:pt idx="8502">
                  <c:v>567.49885079506817</c:v>
                </c:pt>
                <c:pt idx="8503">
                  <c:v>567.53160602531125</c:v>
                </c:pt>
                <c:pt idx="8504">
                  <c:v>567.56436125555433</c:v>
                </c:pt>
                <c:pt idx="8505">
                  <c:v>567.5971164857973</c:v>
                </c:pt>
                <c:pt idx="8506">
                  <c:v>567.62987171604038</c:v>
                </c:pt>
                <c:pt idx="8507">
                  <c:v>567.66262694628347</c:v>
                </c:pt>
                <c:pt idx="8508">
                  <c:v>567.69538217652655</c:v>
                </c:pt>
                <c:pt idx="8509">
                  <c:v>567.72813740676963</c:v>
                </c:pt>
                <c:pt idx="8510">
                  <c:v>567.76089263701272</c:v>
                </c:pt>
                <c:pt idx="8511">
                  <c:v>567.79364786725569</c:v>
                </c:pt>
                <c:pt idx="8512">
                  <c:v>567.82640309749877</c:v>
                </c:pt>
                <c:pt idx="8513">
                  <c:v>567.85915832774185</c:v>
                </c:pt>
                <c:pt idx="8514">
                  <c:v>567.89191355798494</c:v>
                </c:pt>
                <c:pt idx="8515">
                  <c:v>567.92466878822802</c:v>
                </c:pt>
                <c:pt idx="8516">
                  <c:v>567.9574240184711</c:v>
                </c:pt>
                <c:pt idx="8517">
                  <c:v>567.99017924871418</c:v>
                </c:pt>
                <c:pt idx="8518">
                  <c:v>568.02293447895715</c:v>
                </c:pt>
                <c:pt idx="8519">
                  <c:v>568.05568970920024</c:v>
                </c:pt>
                <c:pt idx="8520">
                  <c:v>568.08844493944332</c:v>
                </c:pt>
                <c:pt idx="8521">
                  <c:v>568.12120016968629</c:v>
                </c:pt>
                <c:pt idx="8522">
                  <c:v>568.15395539992937</c:v>
                </c:pt>
                <c:pt idx="8523">
                  <c:v>568.18671063017246</c:v>
                </c:pt>
                <c:pt idx="8524">
                  <c:v>568.21946586041554</c:v>
                </c:pt>
                <c:pt idx="8525">
                  <c:v>568.25222109065862</c:v>
                </c:pt>
                <c:pt idx="8526">
                  <c:v>568.28497632090171</c:v>
                </c:pt>
                <c:pt idx="8527">
                  <c:v>568.31773155114479</c:v>
                </c:pt>
                <c:pt idx="8528">
                  <c:v>568.35048678138787</c:v>
                </c:pt>
                <c:pt idx="8529">
                  <c:v>568.38324201163084</c:v>
                </c:pt>
                <c:pt idx="8530">
                  <c:v>568.41599724187392</c:v>
                </c:pt>
                <c:pt idx="8531">
                  <c:v>568.44875247211701</c:v>
                </c:pt>
                <c:pt idx="8532">
                  <c:v>568.48150770235998</c:v>
                </c:pt>
                <c:pt idx="8533">
                  <c:v>568.51426293260306</c:v>
                </c:pt>
                <c:pt idx="8534">
                  <c:v>568.54701816284614</c:v>
                </c:pt>
                <c:pt idx="8535">
                  <c:v>568.57977339308923</c:v>
                </c:pt>
                <c:pt idx="8536">
                  <c:v>568.61252862333231</c:v>
                </c:pt>
                <c:pt idx="8537">
                  <c:v>568.64528385357539</c:v>
                </c:pt>
                <c:pt idx="8538">
                  <c:v>568.67803908381848</c:v>
                </c:pt>
                <c:pt idx="8539">
                  <c:v>568.71079431406145</c:v>
                </c:pt>
                <c:pt idx="8540">
                  <c:v>568.74354954430453</c:v>
                </c:pt>
                <c:pt idx="8541">
                  <c:v>568.77630477454761</c:v>
                </c:pt>
                <c:pt idx="8542">
                  <c:v>568.80906000479058</c:v>
                </c:pt>
                <c:pt idx="8543">
                  <c:v>568.84181523503366</c:v>
                </c:pt>
                <c:pt idx="8544">
                  <c:v>568.87457046527675</c:v>
                </c:pt>
                <c:pt idx="8545">
                  <c:v>568.90732569551983</c:v>
                </c:pt>
                <c:pt idx="8546">
                  <c:v>568.94008092576291</c:v>
                </c:pt>
                <c:pt idx="8547">
                  <c:v>568.972836156006</c:v>
                </c:pt>
                <c:pt idx="8548">
                  <c:v>569.00559138624908</c:v>
                </c:pt>
                <c:pt idx="8549">
                  <c:v>569.03834661649216</c:v>
                </c:pt>
                <c:pt idx="8550">
                  <c:v>569.07110184673513</c:v>
                </c:pt>
                <c:pt idx="8551">
                  <c:v>569.10385707697822</c:v>
                </c:pt>
                <c:pt idx="8552">
                  <c:v>569.13661230722141</c:v>
                </c:pt>
                <c:pt idx="8553">
                  <c:v>569.16936753746438</c:v>
                </c:pt>
                <c:pt idx="8554">
                  <c:v>569.20212276770746</c:v>
                </c:pt>
                <c:pt idx="8555">
                  <c:v>569.23487799795043</c:v>
                </c:pt>
                <c:pt idx="8556">
                  <c:v>569.26763322819352</c:v>
                </c:pt>
                <c:pt idx="8557">
                  <c:v>569.3003884584366</c:v>
                </c:pt>
                <c:pt idx="8558">
                  <c:v>569.33314368867968</c:v>
                </c:pt>
                <c:pt idx="8559">
                  <c:v>569.36589891892277</c:v>
                </c:pt>
                <c:pt idx="8560">
                  <c:v>569.39865414916585</c:v>
                </c:pt>
                <c:pt idx="8561">
                  <c:v>569.43140937940893</c:v>
                </c:pt>
                <c:pt idx="8562">
                  <c:v>569.46416460965202</c:v>
                </c:pt>
                <c:pt idx="8563">
                  <c:v>569.49691983989499</c:v>
                </c:pt>
                <c:pt idx="8564">
                  <c:v>569.52967507013807</c:v>
                </c:pt>
                <c:pt idx="8565">
                  <c:v>569.56243030038115</c:v>
                </c:pt>
                <c:pt idx="8566">
                  <c:v>569.59518553062412</c:v>
                </c:pt>
                <c:pt idx="8567">
                  <c:v>569.6279407608672</c:v>
                </c:pt>
                <c:pt idx="8568">
                  <c:v>569.66069599111029</c:v>
                </c:pt>
                <c:pt idx="8569">
                  <c:v>569.69345122135337</c:v>
                </c:pt>
                <c:pt idx="8570">
                  <c:v>569.72620645159645</c:v>
                </c:pt>
                <c:pt idx="8571">
                  <c:v>569.75896168183954</c:v>
                </c:pt>
                <c:pt idx="8572">
                  <c:v>569.79171691208262</c:v>
                </c:pt>
                <c:pt idx="8573">
                  <c:v>569.8244721423257</c:v>
                </c:pt>
                <c:pt idx="8574">
                  <c:v>569.85722737256867</c:v>
                </c:pt>
                <c:pt idx="8575">
                  <c:v>569.88998260281176</c:v>
                </c:pt>
                <c:pt idx="8576">
                  <c:v>569.92273783305473</c:v>
                </c:pt>
                <c:pt idx="8577">
                  <c:v>569.95549306329781</c:v>
                </c:pt>
                <c:pt idx="8578">
                  <c:v>569.98824829354089</c:v>
                </c:pt>
                <c:pt idx="8579">
                  <c:v>570.02100352378397</c:v>
                </c:pt>
                <c:pt idx="8580">
                  <c:v>570.05375875402706</c:v>
                </c:pt>
                <c:pt idx="8581">
                  <c:v>570.08651398427014</c:v>
                </c:pt>
                <c:pt idx="8582">
                  <c:v>570.11926921451322</c:v>
                </c:pt>
                <c:pt idx="8583">
                  <c:v>570.15202444475631</c:v>
                </c:pt>
                <c:pt idx="8584">
                  <c:v>570.18477967499928</c:v>
                </c:pt>
                <c:pt idx="8585">
                  <c:v>570.21753490524236</c:v>
                </c:pt>
                <c:pt idx="8586">
                  <c:v>570.25029013548544</c:v>
                </c:pt>
                <c:pt idx="8587">
                  <c:v>570.28304536572841</c:v>
                </c:pt>
                <c:pt idx="8588">
                  <c:v>570.3158005959715</c:v>
                </c:pt>
                <c:pt idx="8589">
                  <c:v>570.34855582621458</c:v>
                </c:pt>
                <c:pt idx="8590">
                  <c:v>570.38131105645766</c:v>
                </c:pt>
                <c:pt idx="8591">
                  <c:v>570.41406628670074</c:v>
                </c:pt>
                <c:pt idx="8592">
                  <c:v>570.44682151694383</c:v>
                </c:pt>
                <c:pt idx="8593">
                  <c:v>570.47957674718691</c:v>
                </c:pt>
                <c:pt idx="8594">
                  <c:v>570.51233197742999</c:v>
                </c:pt>
                <c:pt idx="8595">
                  <c:v>570.54508720767296</c:v>
                </c:pt>
                <c:pt idx="8596">
                  <c:v>570.57784243791616</c:v>
                </c:pt>
                <c:pt idx="8597">
                  <c:v>570.61059766815913</c:v>
                </c:pt>
                <c:pt idx="8598">
                  <c:v>570.64335289840221</c:v>
                </c:pt>
                <c:pt idx="8599">
                  <c:v>570.6761081286453</c:v>
                </c:pt>
                <c:pt idx="8600">
                  <c:v>570.70886335888827</c:v>
                </c:pt>
                <c:pt idx="8601">
                  <c:v>570.74161858913135</c:v>
                </c:pt>
                <c:pt idx="8602">
                  <c:v>570.77437381937443</c:v>
                </c:pt>
                <c:pt idx="8603">
                  <c:v>570.80712904961752</c:v>
                </c:pt>
                <c:pt idx="8604">
                  <c:v>570.8398842798606</c:v>
                </c:pt>
                <c:pt idx="8605">
                  <c:v>570.87263951010368</c:v>
                </c:pt>
                <c:pt idx="8606">
                  <c:v>570.90539474034676</c:v>
                </c:pt>
                <c:pt idx="8607">
                  <c:v>570.93814997058985</c:v>
                </c:pt>
                <c:pt idx="8608">
                  <c:v>570.97090520083282</c:v>
                </c:pt>
                <c:pt idx="8609">
                  <c:v>571.0036604310759</c:v>
                </c:pt>
                <c:pt idx="8610">
                  <c:v>571.03641566131887</c:v>
                </c:pt>
                <c:pt idx="8611">
                  <c:v>571.06917089156195</c:v>
                </c:pt>
                <c:pt idx="8612">
                  <c:v>571.10192612180504</c:v>
                </c:pt>
                <c:pt idx="8613">
                  <c:v>571.13468135204812</c:v>
                </c:pt>
                <c:pt idx="8614">
                  <c:v>571.1674365822912</c:v>
                </c:pt>
                <c:pt idx="8615">
                  <c:v>571.20019181253429</c:v>
                </c:pt>
                <c:pt idx="8616">
                  <c:v>571.23294704277737</c:v>
                </c:pt>
                <c:pt idx="8617">
                  <c:v>571.26570227302045</c:v>
                </c:pt>
                <c:pt idx="8618">
                  <c:v>571.29845750326342</c:v>
                </c:pt>
                <c:pt idx="8619">
                  <c:v>571.3312127335065</c:v>
                </c:pt>
                <c:pt idx="8620">
                  <c:v>571.36396796374959</c:v>
                </c:pt>
                <c:pt idx="8621">
                  <c:v>571.39672319399256</c:v>
                </c:pt>
                <c:pt idx="8622">
                  <c:v>571.42947842423564</c:v>
                </c:pt>
                <c:pt idx="8623">
                  <c:v>571.46223365447872</c:v>
                </c:pt>
                <c:pt idx="8624">
                  <c:v>571.49498888472181</c:v>
                </c:pt>
                <c:pt idx="8625">
                  <c:v>571.52774411496489</c:v>
                </c:pt>
                <c:pt idx="8626">
                  <c:v>571.56049934520797</c:v>
                </c:pt>
                <c:pt idx="8627">
                  <c:v>571.59325457545106</c:v>
                </c:pt>
                <c:pt idx="8628">
                  <c:v>571.62600980569414</c:v>
                </c:pt>
                <c:pt idx="8629">
                  <c:v>571.65876503593711</c:v>
                </c:pt>
                <c:pt idx="8630">
                  <c:v>571.69152026618019</c:v>
                </c:pt>
                <c:pt idx="8631">
                  <c:v>571.72427549642316</c:v>
                </c:pt>
                <c:pt idx="8632">
                  <c:v>571.75703072666624</c:v>
                </c:pt>
                <c:pt idx="8633">
                  <c:v>571.78978595690933</c:v>
                </c:pt>
                <c:pt idx="8634">
                  <c:v>571.82254118715241</c:v>
                </c:pt>
                <c:pt idx="8635">
                  <c:v>571.85529641739549</c:v>
                </c:pt>
                <c:pt idx="8636">
                  <c:v>571.88805164763858</c:v>
                </c:pt>
                <c:pt idx="8637">
                  <c:v>571.92080687788166</c:v>
                </c:pt>
                <c:pt idx="8638">
                  <c:v>571.95356210812474</c:v>
                </c:pt>
                <c:pt idx="8639">
                  <c:v>571.98631733836771</c:v>
                </c:pt>
                <c:pt idx="8640">
                  <c:v>572.01907256861091</c:v>
                </c:pt>
                <c:pt idx="8641">
                  <c:v>572.05182779885399</c:v>
                </c:pt>
                <c:pt idx="8642">
                  <c:v>572.08458302909696</c:v>
                </c:pt>
                <c:pt idx="8643">
                  <c:v>572.11733825934004</c:v>
                </c:pt>
                <c:pt idx="8644">
                  <c:v>572.15009348958301</c:v>
                </c:pt>
                <c:pt idx="8645">
                  <c:v>572.1828487198261</c:v>
                </c:pt>
                <c:pt idx="8646">
                  <c:v>572.21560395006918</c:v>
                </c:pt>
                <c:pt idx="8647">
                  <c:v>572.24835918031226</c:v>
                </c:pt>
                <c:pt idx="8648">
                  <c:v>572.28111441055535</c:v>
                </c:pt>
                <c:pt idx="8649">
                  <c:v>572.31386964079843</c:v>
                </c:pt>
                <c:pt idx="8650">
                  <c:v>572.34662487104151</c:v>
                </c:pt>
                <c:pt idx="8651">
                  <c:v>572.3793801012846</c:v>
                </c:pt>
                <c:pt idx="8652">
                  <c:v>572.41213533152757</c:v>
                </c:pt>
                <c:pt idx="8653">
                  <c:v>572.44489056177065</c:v>
                </c:pt>
                <c:pt idx="8654">
                  <c:v>572.47764579201373</c:v>
                </c:pt>
                <c:pt idx="8655">
                  <c:v>572.5104010222567</c:v>
                </c:pt>
                <c:pt idx="8656">
                  <c:v>572.54315625249978</c:v>
                </c:pt>
                <c:pt idx="8657">
                  <c:v>572.57591148274287</c:v>
                </c:pt>
                <c:pt idx="8658">
                  <c:v>572.60866671298595</c:v>
                </c:pt>
                <c:pt idx="8659">
                  <c:v>572.64142194322903</c:v>
                </c:pt>
                <c:pt idx="8660">
                  <c:v>572.67417717347212</c:v>
                </c:pt>
                <c:pt idx="8661">
                  <c:v>572.7069324037152</c:v>
                </c:pt>
                <c:pt idx="8662">
                  <c:v>572.73968763395828</c:v>
                </c:pt>
                <c:pt idx="8663">
                  <c:v>572.77244286420125</c:v>
                </c:pt>
                <c:pt idx="8664">
                  <c:v>572.80519809444434</c:v>
                </c:pt>
                <c:pt idx="8665">
                  <c:v>572.83795332468731</c:v>
                </c:pt>
                <c:pt idx="8666">
                  <c:v>572.87070855493039</c:v>
                </c:pt>
                <c:pt idx="8667">
                  <c:v>572.90346378517347</c:v>
                </c:pt>
                <c:pt idx="8668">
                  <c:v>572.93621901541655</c:v>
                </c:pt>
                <c:pt idx="8669">
                  <c:v>572.96897424565964</c:v>
                </c:pt>
                <c:pt idx="8670">
                  <c:v>573.00172947590272</c:v>
                </c:pt>
                <c:pt idx="8671">
                  <c:v>573.0344847061458</c:v>
                </c:pt>
                <c:pt idx="8672">
                  <c:v>573.06723993638889</c:v>
                </c:pt>
                <c:pt idx="8673">
                  <c:v>573.09999516663186</c:v>
                </c:pt>
                <c:pt idx="8674">
                  <c:v>573.13275039687494</c:v>
                </c:pt>
                <c:pt idx="8675">
                  <c:v>573.16550562711802</c:v>
                </c:pt>
                <c:pt idx="8676">
                  <c:v>573.19826085736099</c:v>
                </c:pt>
                <c:pt idx="8677">
                  <c:v>573.23101608760408</c:v>
                </c:pt>
                <c:pt idx="8678">
                  <c:v>573.26377131784716</c:v>
                </c:pt>
                <c:pt idx="8679">
                  <c:v>573.29652654809024</c:v>
                </c:pt>
                <c:pt idx="8680">
                  <c:v>573.32928177833332</c:v>
                </c:pt>
                <c:pt idx="8681">
                  <c:v>573.36203700857641</c:v>
                </c:pt>
                <c:pt idx="8682">
                  <c:v>573.39479223881949</c:v>
                </c:pt>
                <c:pt idx="8683">
                  <c:v>573.42754746906257</c:v>
                </c:pt>
                <c:pt idx="8684">
                  <c:v>573.46030269930566</c:v>
                </c:pt>
                <c:pt idx="8685">
                  <c:v>573.49305792954874</c:v>
                </c:pt>
                <c:pt idx="8686">
                  <c:v>573.52581315979171</c:v>
                </c:pt>
                <c:pt idx="8687">
                  <c:v>573.55856839003479</c:v>
                </c:pt>
                <c:pt idx="8688">
                  <c:v>573.59132362027788</c:v>
                </c:pt>
                <c:pt idx="8689">
                  <c:v>573.62407885052085</c:v>
                </c:pt>
                <c:pt idx="8690">
                  <c:v>573.65683408076393</c:v>
                </c:pt>
                <c:pt idx="8691">
                  <c:v>573.68958931100701</c:v>
                </c:pt>
                <c:pt idx="8692">
                  <c:v>573.7223445412501</c:v>
                </c:pt>
                <c:pt idx="8693">
                  <c:v>573.75509977149318</c:v>
                </c:pt>
                <c:pt idx="8694">
                  <c:v>573.78785500173626</c:v>
                </c:pt>
                <c:pt idx="8695">
                  <c:v>573.82061023197934</c:v>
                </c:pt>
                <c:pt idx="8696">
                  <c:v>573.85336546222243</c:v>
                </c:pt>
                <c:pt idx="8697">
                  <c:v>573.8861206924654</c:v>
                </c:pt>
                <c:pt idx="8698">
                  <c:v>573.91887592270848</c:v>
                </c:pt>
                <c:pt idx="8699">
                  <c:v>573.95163115295156</c:v>
                </c:pt>
                <c:pt idx="8700">
                  <c:v>573.98438638319453</c:v>
                </c:pt>
                <c:pt idx="8701">
                  <c:v>574.01714161343762</c:v>
                </c:pt>
                <c:pt idx="8702">
                  <c:v>574.0498968436807</c:v>
                </c:pt>
                <c:pt idx="8703">
                  <c:v>574.08265207392378</c:v>
                </c:pt>
                <c:pt idx="8704">
                  <c:v>574.11540730416687</c:v>
                </c:pt>
                <c:pt idx="8705">
                  <c:v>574.14816253440995</c:v>
                </c:pt>
                <c:pt idx="8706">
                  <c:v>574.18091776465303</c:v>
                </c:pt>
                <c:pt idx="8707">
                  <c:v>574.213672994896</c:v>
                </c:pt>
                <c:pt idx="8708">
                  <c:v>574.24642822513908</c:v>
                </c:pt>
                <c:pt idx="8709">
                  <c:v>574.27918345538217</c:v>
                </c:pt>
                <c:pt idx="8710">
                  <c:v>574.31193868562514</c:v>
                </c:pt>
                <c:pt idx="8711">
                  <c:v>574.34469391586822</c:v>
                </c:pt>
                <c:pt idx="8712">
                  <c:v>574.3774491461113</c:v>
                </c:pt>
                <c:pt idx="8713">
                  <c:v>574.41020437635439</c:v>
                </c:pt>
                <c:pt idx="8714">
                  <c:v>574.44295960659747</c:v>
                </c:pt>
                <c:pt idx="8715">
                  <c:v>574.47571483684055</c:v>
                </c:pt>
                <c:pt idx="8716">
                  <c:v>574.50847006708364</c:v>
                </c:pt>
                <c:pt idx="8717">
                  <c:v>574.54122529732672</c:v>
                </c:pt>
                <c:pt idx="8718">
                  <c:v>574.57398052756969</c:v>
                </c:pt>
                <c:pt idx="8719">
                  <c:v>574.60673575781277</c:v>
                </c:pt>
                <c:pt idx="8720">
                  <c:v>574.63949098805585</c:v>
                </c:pt>
                <c:pt idx="8721">
                  <c:v>574.67224621829882</c:v>
                </c:pt>
                <c:pt idx="8722">
                  <c:v>574.70500144854191</c:v>
                </c:pt>
                <c:pt idx="8723">
                  <c:v>574.73775667878499</c:v>
                </c:pt>
                <c:pt idx="8724">
                  <c:v>574.77051190902807</c:v>
                </c:pt>
                <c:pt idx="8725">
                  <c:v>574.80326713927116</c:v>
                </c:pt>
                <c:pt idx="8726">
                  <c:v>574.83602236951424</c:v>
                </c:pt>
                <c:pt idx="8727">
                  <c:v>574.86877759975732</c:v>
                </c:pt>
                <c:pt idx="8728">
                  <c:v>574.90153283000041</c:v>
                </c:pt>
                <c:pt idx="8729">
                  <c:v>574.93428806024349</c:v>
                </c:pt>
                <c:pt idx="8730">
                  <c:v>574.96704329048657</c:v>
                </c:pt>
                <c:pt idx="8731">
                  <c:v>574.99979852072954</c:v>
                </c:pt>
                <c:pt idx="8732">
                  <c:v>575.03255375097262</c:v>
                </c:pt>
                <c:pt idx="8733">
                  <c:v>575.06530898121571</c:v>
                </c:pt>
                <c:pt idx="8734">
                  <c:v>575.09806421145868</c:v>
                </c:pt>
                <c:pt idx="8735">
                  <c:v>575.13081944170176</c:v>
                </c:pt>
                <c:pt idx="8736">
                  <c:v>575.16357467194484</c:v>
                </c:pt>
                <c:pt idx="8737">
                  <c:v>575.19632990218793</c:v>
                </c:pt>
                <c:pt idx="8738">
                  <c:v>575.22908513243101</c:v>
                </c:pt>
                <c:pt idx="8739">
                  <c:v>575.26184036267409</c:v>
                </c:pt>
                <c:pt idx="8740">
                  <c:v>575.29459559291718</c:v>
                </c:pt>
                <c:pt idx="8741">
                  <c:v>575.32735082316026</c:v>
                </c:pt>
                <c:pt idx="8742">
                  <c:v>575.36010605340323</c:v>
                </c:pt>
                <c:pt idx="8743">
                  <c:v>575.39286128364631</c:v>
                </c:pt>
                <c:pt idx="8744">
                  <c:v>575.42561651388928</c:v>
                </c:pt>
                <c:pt idx="8745">
                  <c:v>575.45837174413236</c:v>
                </c:pt>
                <c:pt idx="8746">
                  <c:v>575.49112697437545</c:v>
                </c:pt>
                <c:pt idx="8747">
                  <c:v>575.52388220461853</c:v>
                </c:pt>
                <c:pt idx="8748">
                  <c:v>575.55663743486161</c:v>
                </c:pt>
                <c:pt idx="8749">
                  <c:v>575.5893926651047</c:v>
                </c:pt>
                <c:pt idx="8750">
                  <c:v>575.62214789534778</c:v>
                </c:pt>
                <c:pt idx="8751">
                  <c:v>575.65490312559086</c:v>
                </c:pt>
                <c:pt idx="8752">
                  <c:v>575.68765835583383</c:v>
                </c:pt>
                <c:pt idx="8753">
                  <c:v>575.72041358607692</c:v>
                </c:pt>
                <c:pt idx="8754">
                  <c:v>575.75316881632</c:v>
                </c:pt>
                <c:pt idx="8755">
                  <c:v>575.78592404656297</c:v>
                </c:pt>
                <c:pt idx="8756">
                  <c:v>575.81867927680605</c:v>
                </c:pt>
                <c:pt idx="8757">
                  <c:v>575.85143450704913</c:v>
                </c:pt>
                <c:pt idx="8758">
                  <c:v>575.88418973729222</c:v>
                </c:pt>
                <c:pt idx="8759">
                  <c:v>575.9169449675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01-4009-A4AD-27BD63CACB7F}"/>
            </c:ext>
          </c:extLst>
        </c:ser>
        <c:ser>
          <c:idx val="8"/>
          <c:order val="4"/>
          <c:tx>
            <c:strRef>
              <c:f>'Screening Curve'!$M$12</c:f>
              <c:strCache>
                <c:ptCount val="1"/>
                <c:pt idx="0">
                  <c:v>ICE</c:v>
                </c:pt>
              </c:strCache>
            </c:strRef>
          </c:tx>
          <c:spPr>
            <a:ln w="25400" cap="rnd" cmpd="sng" algn="ctr">
              <a:solidFill>
                <a:srgbClr val="00336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Ref>
              <c:f>'Screening Curve'!$M$13:$M$8772</c:f>
              <c:numCache>
                <c:formatCode>0.00</c:formatCode>
                <c:ptCount val="8760"/>
                <c:pt idx="0">
                  <c:v>301.23174762435127</c:v>
                </c:pt>
                <c:pt idx="1">
                  <c:v>301.25533399673782</c:v>
                </c:pt>
                <c:pt idx="2">
                  <c:v>301.27892036912442</c:v>
                </c:pt>
                <c:pt idx="3">
                  <c:v>301.30250674151097</c:v>
                </c:pt>
                <c:pt idx="4">
                  <c:v>301.32609311389757</c:v>
                </c:pt>
                <c:pt idx="5">
                  <c:v>301.34967948628417</c:v>
                </c:pt>
                <c:pt idx="6">
                  <c:v>301.37326585867072</c:v>
                </c:pt>
                <c:pt idx="7">
                  <c:v>301.39685223105732</c:v>
                </c:pt>
                <c:pt idx="8">
                  <c:v>301.42043860344387</c:v>
                </c:pt>
                <c:pt idx="9">
                  <c:v>301.44402497583047</c:v>
                </c:pt>
                <c:pt idx="10">
                  <c:v>301.46761134821708</c:v>
                </c:pt>
                <c:pt idx="11">
                  <c:v>301.49119772060362</c:v>
                </c:pt>
                <c:pt idx="12">
                  <c:v>301.51478409299023</c:v>
                </c:pt>
                <c:pt idx="13">
                  <c:v>301.53837046537677</c:v>
                </c:pt>
                <c:pt idx="14">
                  <c:v>301.56195683776338</c:v>
                </c:pt>
                <c:pt idx="15">
                  <c:v>301.58554321014992</c:v>
                </c:pt>
                <c:pt idx="16">
                  <c:v>301.60912958253653</c:v>
                </c:pt>
                <c:pt idx="17">
                  <c:v>301.63271595492313</c:v>
                </c:pt>
                <c:pt idx="18">
                  <c:v>301.65630232730967</c:v>
                </c:pt>
                <c:pt idx="19">
                  <c:v>301.67988869969628</c:v>
                </c:pt>
                <c:pt idx="20">
                  <c:v>301.70347507208282</c:v>
                </c:pt>
                <c:pt idx="21">
                  <c:v>301.72706144446943</c:v>
                </c:pt>
                <c:pt idx="22">
                  <c:v>301.75064781685603</c:v>
                </c:pt>
                <c:pt idx="23">
                  <c:v>301.77423418924258</c:v>
                </c:pt>
                <c:pt idx="24">
                  <c:v>301.79782056162918</c:v>
                </c:pt>
                <c:pt idx="25">
                  <c:v>301.82140693401573</c:v>
                </c:pt>
                <c:pt idx="26">
                  <c:v>301.84499330640233</c:v>
                </c:pt>
                <c:pt idx="27">
                  <c:v>301.86857967878893</c:v>
                </c:pt>
                <c:pt idx="28">
                  <c:v>301.89216605117548</c:v>
                </c:pt>
                <c:pt idx="29">
                  <c:v>301.91575242356208</c:v>
                </c:pt>
                <c:pt idx="30">
                  <c:v>301.93933879594863</c:v>
                </c:pt>
                <c:pt idx="31">
                  <c:v>301.96292516833523</c:v>
                </c:pt>
                <c:pt idx="32">
                  <c:v>301.98651154072184</c:v>
                </c:pt>
                <c:pt idx="33">
                  <c:v>302.01009791310838</c:v>
                </c:pt>
                <c:pt idx="34">
                  <c:v>302.03368428549499</c:v>
                </c:pt>
                <c:pt idx="35">
                  <c:v>302.05727065788153</c:v>
                </c:pt>
                <c:pt idx="36">
                  <c:v>302.08085703026813</c:v>
                </c:pt>
                <c:pt idx="37">
                  <c:v>302.10444340265468</c:v>
                </c:pt>
                <c:pt idx="38">
                  <c:v>302.12802977504128</c:v>
                </c:pt>
                <c:pt idx="39">
                  <c:v>302.15161614742789</c:v>
                </c:pt>
                <c:pt idx="40">
                  <c:v>302.17520251981443</c:v>
                </c:pt>
                <c:pt idx="41">
                  <c:v>302.19878889220104</c:v>
                </c:pt>
                <c:pt idx="42">
                  <c:v>302.22237526458758</c:v>
                </c:pt>
                <c:pt idx="43">
                  <c:v>302.24596163697419</c:v>
                </c:pt>
                <c:pt idx="44">
                  <c:v>302.26954800936079</c:v>
                </c:pt>
                <c:pt idx="45">
                  <c:v>302.29313438174734</c:v>
                </c:pt>
                <c:pt idx="46">
                  <c:v>302.31672075413394</c:v>
                </c:pt>
                <c:pt idx="47">
                  <c:v>302.34030712652049</c:v>
                </c:pt>
                <c:pt idx="48">
                  <c:v>302.36389349890709</c:v>
                </c:pt>
                <c:pt idx="49">
                  <c:v>302.38747987129369</c:v>
                </c:pt>
                <c:pt idx="50">
                  <c:v>302.41106624368024</c:v>
                </c:pt>
                <c:pt idx="51">
                  <c:v>302.43465261606684</c:v>
                </c:pt>
                <c:pt idx="52">
                  <c:v>302.45823898845339</c:v>
                </c:pt>
                <c:pt idx="53">
                  <c:v>302.48182536083999</c:v>
                </c:pt>
                <c:pt idx="54">
                  <c:v>302.50541173322659</c:v>
                </c:pt>
                <c:pt idx="55">
                  <c:v>302.52899810561314</c:v>
                </c:pt>
                <c:pt idx="56">
                  <c:v>302.55258447799974</c:v>
                </c:pt>
                <c:pt idx="57">
                  <c:v>302.57617085038629</c:v>
                </c:pt>
                <c:pt idx="58">
                  <c:v>302.59975722277289</c:v>
                </c:pt>
                <c:pt idx="59">
                  <c:v>302.6233435951595</c:v>
                </c:pt>
                <c:pt idx="60">
                  <c:v>302.64692996754604</c:v>
                </c:pt>
                <c:pt idx="61">
                  <c:v>302.67051633993265</c:v>
                </c:pt>
                <c:pt idx="62">
                  <c:v>302.69410271231919</c:v>
                </c:pt>
                <c:pt idx="63">
                  <c:v>302.7176890847058</c:v>
                </c:pt>
                <c:pt idx="64">
                  <c:v>302.74127545709234</c:v>
                </c:pt>
                <c:pt idx="65">
                  <c:v>302.76486182947895</c:v>
                </c:pt>
                <c:pt idx="66">
                  <c:v>302.78844820186555</c:v>
                </c:pt>
                <c:pt idx="67">
                  <c:v>302.8120345742521</c:v>
                </c:pt>
                <c:pt idx="68">
                  <c:v>302.8356209466387</c:v>
                </c:pt>
                <c:pt idx="69">
                  <c:v>302.85920731902524</c:v>
                </c:pt>
                <c:pt idx="70">
                  <c:v>302.88279369141185</c:v>
                </c:pt>
                <c:pt idx="71">
                  <c:v>302.90638006379845</c:v>
                </c:pt>
                <c:pt idx="72">
                  <c:v>302.929966436185</c:v>
                </c:pt>
                <c:pt idx="73">
                  <c:v>302.9535528085716</c:v>
                </c:pt>
                <c:pt idx="74">
                  <c:v>302.97713918095815</c:v>
                </c:pt>
                <c:pt idx="75">
                  <c:v>303.00072555334475</c:v>
                </c:pt>
                <c:pt idx="76">
                  <c:v>303.02431192573135</c:v>
                </c:pt>
                <c:pt idx="77">
                  <c:v>303.0478982981179</c:v>
                </c:pt>
                <c:pt idx="78">
                  <c:v>303.0714846705045</c:v>
                </c:pt>
                <c:pt idx="79">
                  <c:v>303.09507104289105</c:v>
                </c:pt>
                <c:pt idx="80">
                  <c:v>303.11865741527765</c:v>
                </c:pt>
                <c:pt idx="81">
                  <c:v>303.14224378766426</c:v>
                </c:pt>
                <c:pt idx="82">
                  <c:v>303.1658301600508</c:v>
                </c:pt>
                <c:pt idx="83">
                  <c:v>303.18941653243741</c:v>
                </c:pt>
                <c:pt idx="84">
                  <c:v>303.21300290482395</c:v>
                </c:pt>
                <c:pt idx="85">
                  <c:v>303.23658927721056</c:v>
                </c:pt>
                <c:pt idx="86">
                  <c:v>303.26017564959716</c:v>
                </c:pt>
                <c:pt idx="87">
                  <c:v>303.2837620219837</c:v>
                </c:pt>
                <c:pt idx="88">
                  <c:v>303.30734839437031</c:v>
                </c:pt>
                <c:pt idx="89">
                  <c:v>303.33093476675685</c:v>
                </c:pt>
                <c:pt idx="90">
                  <c:v>303.35452113914346</c:v>
                </c:pt>
                <c:pt idx="91">
                  <c:v>303.37810751153</c:v>
                </c:pt>
                <c:pt idx="92">
                  <c:v>303.40169388391661</c:v>
                </c:pt>
                <c:pt idx="93">
                  <c:v>303.42528025630321</c:v>
                </c:pt>
                <c:pt idx="94">
                  <c:v>303.44886662868976</c:v>
                </c:pt>
                <c:pt idx="95">
                  <c:v>303.47245300107636</c:v>
                </c:pt>
                <c:pt idx="96">
                  <c:v>303.49603937346291</c:v>
                </c:pt>
                <c:pt idx="97">
                  <c:v>303.51962574584951</c:v>
                </c:pt>
                <c:pt idx="98">
                  <c:v>303.54321211823611</c:v>
                </c:pt>
                <c:pt idx="99">
                  <c:v>303.56679849062266</c:v>
                </c:pt>
                <c:pt idx="100">
                  <c:v>303.59038486300926</c:v>
                </c:pt>
                <c:pt idx="101">
                  <c:v>303.61397123539581</c:v>
                </c:pt>
                <c:pt idx="102">
                  <c:v>303.63755760778241</c:v>
                </c:pt>
                <c:pt idx="103">
                  <c:v>303.66114398016902</c:v>
                </c:pt>
                <c:pt idx="104">
                  <c:v>303.68473035255556</c:v>
                </c:pt>
                <c:pt idx="105">
                  <c:v>303.70831672494216</c:v>
                </c:pt>
                <c:pt idx="106">
                  <c:v>303.73190309732871</c:v>
                </c:pt>
                <c:pt idx="107">
                  <c:v>303.75548946971531</c:v>
                </c:pt>
                <c:pt idx="108">
                  <c:v>303.77907584210192</c:v>
                </c:pt>
                <c:pt idx="109">
                  <c:v>303.80266221448846</c:v>
                </c:pt>
                <c:pt idx="110">
                  <c:v>303.82624858687507</c:v>
                </c:pt>
                <c:pt idx="111">
                  <c:v>303.84983495926161</c:v>
                </c:pt>
                <c:pt idx="112">
                  <c:v>303.87342133164822</c:v>
                </c:pt>
                <c:pt idx="113">
                  <c:v>303.89700770403476</c:v>
                </c:pt>
                <c:pt idx="114">
                  <c:v>303.92059407642137</c:v>
                </c:pt>
                <c:pt idx="115">
                  <c:v>303.94418044880797</c:v>
                </c:pt>
                <c:pt idx="116">
                  <c:v>303.96776682119452</c:v>
                </c:pt>
                <c:pt idx="117">
                  <c:v>303.99135319358112</c:v>
                </c:pt>
                <c:pt idx="118">
                  <c:v>304.01493956596767</c:v>
                </c:pt>
                <c:pt idx="119">
                  <c:v>304.03852593835427</c:v>
                </c:pt>
                <c:pt idx="120">
                  <c:v>304.06211231074087</c:v>
                </c:pt>
                <c:pt idx="121">
                  <c:v>304.08569868312742</c:v>
                </c:pt>
                <c:pt idx="122">
                  <c:v>304.10928505551402</c:v>
                </c:pt>
                <c:pt idx="123">
                  <c:v>304.13287142790057</c:v>
                </c:pt>
                <c:pt idx="124">
                  <c:v>304.15645780028717</c:v>
                </c:pt>
                <c:pt idx="125">
                  <c:v>304.18004417267377</c:v>
                </c:pt>
                <c:pt idx="126">
                  <c:v>304.20363054506032</c:v>
                </c:pt>
                <c:pt idx="127">
                  <c:v>304.22721691744692</c:v>
                </c:pt>
                <c:pt idx="128">
                  <c:v>304.25080328983347</c:v>
                </c:pt>
                <c:pt idx="129">
                  <c:v>304.27438966222007</c:v>
                </c:pt>
                <c:pt idx="130">
                  <c:v>304.29797603460668</c:v>
                </c:pt>
                <c:pt idx="131">
                  <c:v>304.32156240699322</c:v>
                </c:pt>
                <c:pt idx="132">
                  <c:v>304.34514877937983</c:v>
                </c:pt>
                <c:pt idx="133">
                  <c:v>304.36873515176637</c:v>
                </c:pt>
                <c:pt idx="134">
                  <c:v>304.39232152415298</c:v>
                </c:pt>
                <c:pt idx="135">
                  <c:v>304.41590789653958</c:v>
                </c:pt>
                <c:pt idx="136">
                  <c:v>304.43949426892613</c:v>
                </c:pt>
                <c:pt idx="137">
                  <c:v>304.46308064131273</c:v>
                </c:pt>
                <c:pt idx="138">
                  <c:v>304.48666701369928</c:v>
                </c:pt>
                <c:pt idx="139">
                  <c:v>304.51025338608588</c:v>
                </c:pt>
                <c:pt idx="140">
                  <c:v>304.53383975847242</c:v>
                </c:pt>
                <c:pt idx="141">
                  <c:v>304.55742613085903</c:v>
                </c:pt>
                <c:pt idx="142">
                  <c:v>304.58101250324563</c:v>
                </c:pt>
                <c:pt idx="143">
                  <c:v>304.60459887563218</c:v>
                </c:pt>
                <c:pt idx="144">
                  <c:v>304.62818524801878</c:v>
                </c:pt>
                <c:pt idx="145">
                  <c:v>304.65177162040533</c:v>
                </c:pt>
                <c:pt idx="146">
                  <c:v>304.67535799279193</c:v>
                </c:pt>
                <c:pt idx="147">
                  <c:v>304.69894436517853</c:v>
                </c:pt>
                <c:pt idx="148">
                  <c:v>304.72253073756508</c:v>
                </c:pt>
                <c:pt idx="149">
                  <c:v>304.74611710995168</c:v>
                </c:pt>
                <c:pt idx="150">
                  <c:v>304.76970348233823</c:v>
                </c:pt>
                <c:pt idx="151">
                  <c:v>304.79328985472483</c:v>
                </c:pt>
                <c:pt idx="152">
                  <c:v>304.81687622711144</c:v>
                </c:pt>
                <c:pt idx="153">
                  <c:v>304.84046259949798</c:v>
                </c:pt>
                <c:pt idx="154">
                  <c:v>304.86404897188459</c:v>
                </c:pt>
                <c:pt idx="155">
                  <c:v>304.88763534427113</c:v>
                </c:pt>
                <c:pt idx="156">
                  <c:v>304.91122171665774</c:v>
                </c:pt>
                <c:pt idx="157">
                  <c:v>304.93480808904434</c:v>
                </c:pt>
                <c:pt idx="158">
                  <c:v>304.95839446143088</c:v>
                </c:pt>
                <c:pt idx="159">
                  <c:v>304.98198083381749</c:v>
                </c:pt>
                <c:pt idx="160">
                  <c:v>305.00556720620403</c:v>
                </c:pt>
                <c:pt idx="161">
                  <c:v>305.02915357859064</c:v>
                </c:pt>
                <c:pt idx="162">
                  <c:v>305.05273995097724</c:v>
                </c:pt>
                <c:pt idx="163">
                  <c:v>305.07632632336379</c:v>
                </c:pt>
                <c:pt idx="164">
                  <c:v>305.09991269575039</c:v>
                </c:pt>
                <c:pt idx="165">
                  <c:v>305.12349906813694</c:v>
                </c:pt>
                <c:pt idx="166">
                  <c:v>305.14708544052354</c:v>
                </c:pt>
                <c:pt idx="167">
                  <c:v>305.17067181291009</c:v>
                </c:pt>
                <c:pt idx="168">
                  <c:v>305.19425818529669</c:v>
                </c:pt>
                <c:pt idx="169">
                  <c:v>305.21784455768329</c:v>
                </c:pt>
                <c:pt idx="170">
                  <c:v>305.24143093006984</c:v>
                </c:pt>
                <c:pt idx="171">
                  <c:v>305.26501730245644</c:v>
                </c:pt>
                <c:pt idx="172">
                  <c:v>305.28860367484299</c:v>
                </c:pt>
                <c:pt idx="173">
                  <c:v>305.31219004722959</c:v>
                </c:pt>
                <c:pt idx="174">
                  <c:v>305.3357764196162</c:v>
                </c:pt>
                <c:pt idx="175">
                  <c:v>305.35936279200274</c:v>
                </c:pt>
                <c:pt idx="176">
                  <c:v>305.38294916438934</c:v>
                </c:pt>
                <c:pt idx="177">
                  <c:v>305.40653553677589</c:v>
                </c:pt>
                <c:pt idx="178">
                  <c:v>305.43012190916249</c:v>
                </c:pt>
                <c:pt idx="179">
                  <c:v>305.4537082815491</c:v>
                </c:pt>
                <c:pt idx="180">
                  <c:v>305.47729465393564</c:v>
                </c:pt>
                <c:pt idx="181">
                  <c:v>305.50088102632225</c:v>
                </c:pt>
                <c:pt idx="182">
                  <c:v>305.52446739870879</c:v>
                </c:pt>
                <c:pt idx="183">
                  <c:v>305.5480537710954</c:v>
                </c:pt>
                <c:pt idx="184">
                  <c:v>305.571640143482</c:v>
                </c:pt>
                <c:pt idx="185">
                  <c:v>305.59522651586855</c:v>
                </c:pt>
                <c:pt idx="186">
                  <c:v>305.61881288825515</c:v>
                </c:pt>
                <c:pt idx="187">
                  <c:v>305.6423992606417</c:v>
                </c:pt>
                <c:pt idx="188">
                  <c:v>305.6659856330283</c:v>
                </c:pt>
                <c:pt idx="189">
                  <c:v>305.6895720054149</c:v>
                </c:pt>
                <c:pt idx="190">
                  <c:v>305.71315837780145</c:v>
                </c:pt>
                <c:pt idx="191">
                  <c:v>305.73674475018805</c:v>
                </c:pt>
                <c:pt idx="192">
                  <c:v>305.7603311225746</c:v>
                </c:pt>
                <c:pt idx="193">
                  <c:v>305.7839174949612</c:v>
                </c:pt>
                <c:pt idx="194">
                  <c:v>305.80750386734775</c:v>
                </c:pt>
                <c:pt idx="195">
                  <c:v>305.83109023973435</c:v>
                </c:pt>
                <c:pt idx="196">
                  <c:v>305.85467661212095</c:v>
                </c:pt>
                <c:pt idx="197">
                  <c:v>305.8782629845075</c:v>
                </c:pt>
                <c:pt idx="198">
                  <c:v>305.9018493568941</c:v>
                </c:pt>
                <c:pt idx="199">
                  <c:v>305.92543572928065</c:v>
                </c:pt>
                <c:pt idx="200">
                  <c:v>305.94902210166725</c:v>
                </c:pt>
                <c:pt idx="201">
                  <c:v>305.97260847405386</c:v>
                </c:pt>
                <c:pt idx="202">
                  <c:v>305.9961948464404</c:v>
                </c:pt>
                <c:pt idx="203">
                  <c:v>306.01978121882701</c:v>
                </c:pt>
                <c:pt idx="204">
                  <c:v>306.04336759121355</c:v>
                </c:pt>
                <c:pt idx="205">
                  <c:v>306.06695396360016</c:v>
                </c:pt>
                <c:pt idx="206">
                  <c:v>306.09054033598676</c:v>
                </c:pt>
                <c:pt idx="207">
                  <c:v>306.11412670837331</c:v>
                </c:pt>
                <c:pt idx="208">
                  <c:v>306.13771308075991</c:v>
                </c:pt>
                <c:pt idx="209">
                  <c:v>306.16129945314646</c:v>
                </c:pt>
                <c:pt idx="210">
                  <c:v>306.18488582553306</c:v>
                </c:pt>
                <c:pt idx="211">
                  <c:v>306.20847219791966</c:v>
                </c:pt>
                <c:pt idx="212">
                  <c:v>306.23205857030621</c:v>
                </c:pt>
                <c:pt idx="213">
                  <c:v>306.25564494269281</c:v>
                </c:pt>
                <c:pt idx="214">
                  <c:v>306.27923131507936</c:v>
                </c:pt>
                <c:pt idx="215">
                  <c:v>306.30281768746596</c:v>
                </c:pt>
                <c:pt idx="216">
                  <c:v>306.32640405985251</c:v>
                </c:pt>
                <c:pt idx="217">
                  <c:v>306.34999043223911</c:v>
                </c:pt>
                <c:pt idx="218">
                  <c:v>306.37357680462571</c:v>
                </c:pt>
                <c:pt idx="219">
                  <c:v>306.39716317701226</c:v>
                </c:pt>
                <c:pt idx="220">
                  <c:v>306.42074954939886</c:v>
                </c:pt>
                <c:pt idx="221">
                  <c:v>306.44433592178541</c:v>
                </c:pt>
                <c:pt idx="222">
                  <c:v>306.46792229417201</c:v>
                </c:pt>
                <c:pt idx="223">
                  <c:v>306.49150866655862</c:v>
                </c:pt>
                <c:pt idx="224">
                  <c:v>306.51509503894516</c:v>
                </c:pt>
                <c:pt idx="225">
                  <c:v>306.53868141133177</c:v>
                </c:pt>
                <c:pt idx="226">
                  <c:v>306.56226778371831</c:v>
                </c:pt>
                <c:pt idx="227">
                  <c:v>306.58585415610492</c:v>
                </c:pt>
                <c:pt idx="228">
                  <c:v>306.60944052849152</c:v>
                </c:pt>
                <c:pt idx="229">
                  <c:v>306.63302690087806</c:v>
                </c:pt>
                <c:pt idx="230">
                  <c:v>306.65661327326467</c:v>
                </c:pt>
                <c:pt idx="231">
                  <c:v>306.68019964565121</c:v>
                </c:pt>
                <c:pt idx="232">
                  <c:v>306.70378601803782</c:v>
                </c:pt>
                <c:pt idx="233">
                  <c:v>306.72737239042442</c:v>
                </c:pt>
                <c:pt idx="234">
                  <c:v>306.75095876281097</c:v>
                </c:pt>
                <c:pt idx="235">
                  <c:v>306.77454513519757</c:v>
                </c:pt>
                <c:pt idx="236">
                  <c:v>306.79813150758412</c:v>
                </c:pt>
                <c:pt idx="237">
                  <c:v>306.82171787997072</c:v>
                </c:pt>
                <c:pt idx="238">
                  <c:v>306.84530425235732</c:v>
                </c:pt>
                <c:pt idx="239">
                  <c:v>306.86889062474387</c:v>
                </c:pt>
                <c:pt idx="240">
                  <c:v>306.89247699713047</c:v>
                </c:pt>
                <c:pt idx="241">
                  <c:v>306.91606336951702</c:v>
                </c:pt>
                <c:pt idx="242">
                  <c:v>306.93964974190362</c:v>
                </c:pt>
                <c:pt idx="243">
                  <c:v>306.96323611429017</c:v>
                </c:pt>
                <c:pt idx="244">
                  <c:v>306.98682248667677</c:v>
                </c:pt>
                <c:pt idx="245">
                  <c:v>307.01040885906338</c:v>
                </c:pt>
                <c:pt idx="246">
                  <c:v>307.03399523144992</c:v>
                </c:pt>
                <c:pt idx="247">
                  <c:v>307.05758160383652</c:v>
                </c:pt>
                <c:pt idx="248">
                  <c:v>307.08116797622307</c:v>
                </c:pt>
                <c:pt idx="249">
                  <c:v>307.10475434860967</c:v>
                </c:pt>
                <c:pt idx="250">
                  <c:v>307.12834072099628</c:v>
                </c:pt>
                <c:pt idx="251">
                  <c:v>307.15192709338282</c:v>
                </c:pt>
                <c:pt idx="252">
                  <c:v>307.17551346576943</c:v>
                </c:pt>
                <c:pt idx="253">
                  <c:v>307.19909983815597</c:v>
                </c:pt>
                <c:pt idx="254">
                  <c:v>307.22268621054258</c:v>
                </c:pt>
                <c:pt idx="255">
                  <c:v>307.24627258292918</c:v>
                </c:pt>
                <c:pt idx="256">
                  <c:v>307.26985895531573</c:v>
                </c:pt>
                <c:pt idx="257">
                  <c:v>307.29344532770233</c:v>
                </c:pt>
                <c:pt idx="258">
                  <c:v>307.31703170008888</c:v>
                </c:pt>
                <c:pt idx="259">
                  <c:v>307.34061807247548</c:v>
                </c:pt>
                <c:pt idx="260">
                  <c:v>307.36420444486208</c:v>
                </c:pt>
                <c:pt idx="261">
                  <c:v>307.38779081724863</c:v>
                </c:pt>
                <c:pt idx="262">
                  <c:v>307.41137718963523</c:v>
                </c:pt>
                <c:pt idx="263">
                  <c:v>307.43496356202178</c:v>
                </c:pt>
                <c:pt idx="264">
                  <c:v>307.45854993440838</c:v>
                </c:pt>
                <c:pt idx="265">
                  <c:v>307.48213630679493</c:v>
                </c:pt>
                <c:pt idx="266">
                  <c:v>307.50572267918153</c:v>
                </c:pt>
                <c:pt idx="267">
                  <c:v>307.52930905156813</c:v>
                </c:pt>
                <c:pt idx="268">
                  <c:v>307.55289542395468</c:v>
                </c:pt>
                <c:pt idx="269">
                  <c:v>307.57648179634128</c:v>
                </c:pt>
                <c:pt idx="270">
                  <c:v>307.60006816872783</c:v>
                </c:pt>
                <c:pt idx="271">
                  <c:v>307.62365454111443</c:v>
                </c:pt>
                <c:pt idx="272">
                  <c:v>307.64724091350104</c:v>
                </c:pt>
                <c:pt idx="273">
                  <c:v>307.67082728588758</c:v>
                </c:pt>
                <c:pt idx="274">
                  <c:v>307.69441365827419</c:v>
                </c:pt>
                <c:pt idx="275">
                  <c:v>307.71800003066073</c:v>
                </c:pt>
                <c:pt idx="276">
                  <c:v>307.74158640304734</c:v>
                </c:pt>
                <c:pt idx="277">
                  <c:v>307.76517277543394</c:v>
                </c:pt>
                <c:pt idx="278">
                  <c:v>307.78875914782049</c:v>
                </c:pt>
                <c:pt idx="279">
                  <c:v>307.81234552020709</c:v>
                </c:pt>
                <c:pt idx="280">
                  <c:v>307.83593189259363</c:v>
                </c:pt>
                <c:pt idx="281">
                  <c:v>307.85951826498024</c:v>
                </c:pt>
                <c:pt idx="282">
                  <c:v>307.88310463736684</c:v>
                </c:pt>
                <c:pt idx="283">
                  <c:v>307.90669100975339</c:v>
                </c:pt>
                <c:pt idx="284">
                  <c:v>307.93027738213999</c:v>
                </c:pt>
                <c:pt idx="285">
                  <c:v>307.95386375452654</c:v>
                </c:pt>
                <c:pt idx="286">
                  <c:v>307.97745012691314</c:v>
                </c:pt>
                <c:pt idx="287">
                  <c:v>308.00103649929974</c:v>
                </c:pt>
                <c:pt idx="288">
                  <c:v>308.02462287168629</c:v>
                </c:pt>
                <c:pt idx="289">
                  <c:v>308.04820924407289</c:v>
                </c:pt>
                <c:pt idx="290">
                  <c:v>308.07179561645944</c:v>
                </c:pt>
                <c:pt idx="291">
                  <c:v>308.09538198884604</c:v>
                </c:pt>
                <c:pt idx="292">
                  <c:v>308.11896836123259</c:v>
                </c:pt>
                <c:pt idx="293">
                  <c:v>308.14255473361919</c:v>
                </c:pt>
                <c:pt idx="294">
                  <c:v>308.1661411060058</c:v>
                </c:pt>
                <c:pt idx="295">
                  <c:v>308.18972747839234</c:v>
                </c:pt>
                <c:pt idx="296">
                  <c:v>308.21331385077895</c:v>
                </c:pt>
                <c:pt idx="297">
                  <c:v>308.23690022316549</c:v>
                </c:pt>
                <c:pt idx="298">
                  <c:v>308.26048659555209</c:v>
                </c:pt>
                <c:pt idx="299">
                  <c:v>308.2840729679387</c:v>
                </c:pt>
                <c:pt idx="300">
                  <c:v>308.30765934032524</c:v>
                </c:pt>
                <c:pt idx="301">
                  <c:v>308.33124571271185</c:v>
                </c:pt>
                <c:pt idx="302">
                  <c:v>308.35483208509839</c:v>
                </c:pt>
                <c:pt idx="303">
                  <c:v>308.378418457485</c:v>
                </c:pt>
                <c:pt idx="304">
                  <c:v>308.4020048298716</c:v>
                </c:pt>
                <c:pt idx="305">
                  <c:v>308.42559120225815</c:v>
                </c:pt>
                <c:pt idx="306">
                  <c:v>308.44917757464475</c:v>
                </c:pt>
                <c:pt idx="307">
                  <c:v>308.4727639470313</c:v>
                </c:pt>
                <c:pt idx="308">
                  <c:v>308.4963503194179</c:v>
                </c:pt>
                <c:pt idx="309">
                  <c:v>308.5199366918045</c:v>
                </c:pt>
                <c:pt idx="310">
                  <c:v>308.54352306419105</c:v>
                </c:pt>
                <c:pt idx="311">
                  <c:v>308.56710943657765</c:v>
                </c:pt>
                <c:pt idx="312">
                  <c:v>308.5906958089642</c:v>
                </c:pt>
                <c:pt idx="313">
                  <c:v>308.6142821813508</c:v>
                </c:pt>
                <c:pt idx="314">
                  <c:v>308.63786855373735</c:v>
                </c:pt>
                <c:pt idx="315">
                  <c:v>308.66145492612395</c:v>
                </c:pt>
                <c:pt idx="316">
                  <c:v>308.68504129851055</c:v>
                </c:pt>
                <c:pt idx="317">
                  <c:v>308.7086276708971</c:v>
                </c:pt>
                <c:pt idx="318">
                  <c:v>308.7322140432837</c:v>
                </c:pt>
                <c:pt idx="319">
                  <c:v>308.75580041567025</c:v>
                </c:pt>
                <c:pt idx="320">
                  <c:v>308.77938678805685</c:v>
                </c:pt>
                <c:pt idx="321">
                  <c:v>308.80297316044346</c:v>
                </c:pt>
                <c:pt idx="322">
                  <c:v>308.82655953283</c:v>
                </c:pt>
                <c:pt idx="323">
                  <c:v>308.85014590521661</c:v>
                </c:pt>
                <c:pt idx="324">
                  <c:v>308.87373227760315</c:v>
                </c:pt>
                <c:pt idx="325">
                  <c:v>308.89731864998976</c:v>
                </c:pt>
                <c:pt idx="326">
                  <c:v>308.92090502237636</c:v>
                </c:pt>
                <c:pt idx="327">
                  <c:v>308.94449139476291</c:v>
                </c:pt>
                <c:pt idx="328">
                  <c:v>308.96807776714951</c:v>
                </c:pt>
                <c:pt idx="329">
                  <c:v>308.99166413953606</c:v>
                </c:pt>
                <c:pt idx="330">
                  <c:v>309.01525051192266</c:v>
                </c:pt>
                <c:pt idx="331">
                  <c:v>309.03883688430926</c:v>
                </c:pt>
                <c:pt idx="332">
                  <c:v>309.06242325669581</c:v>
                </c:pt>
                <c:pt idx="333">
                  <c:v>309.08600962908241</c:v>
                </c:pt>
                <c:pt idx="334">
                  <c:v>309.10959600146896</c:v>
                </c:pt>
                <c:pt idx="335">
                  <c:v>309.13318237385556</c:v>
                </c:pt>
                <c:pt idx="336">
                  <c:v>309.15676874624216</c:v>
                </c:pt>
                <c:pt idx="337">
                  <c:v>309.18035511862871</c:v>
                </c:pt>
                <c:pt idx="338">
                  <c:v>309.20394149101531</c:v>
                </c:pt>
                <c:pt idx="339">
                  <c:v>309.22752786340186</c:v>
                </c:pt>
                <c:pt idx="340">
                  <c:v>309.25111423578846</c:v>
                </c:pt>
                <c:pt idx="341">
                  <c:v>309.27470060817501</c:v>
                </c:pt>
                <c:pt idx="342">
                  <c:v>309.29828698056161</c:v>
                </c:pt>
                <c:pt idx="343">
                  <c:v>309.32187335294822</c:v>
                </c:pt>
                <c:pt idx="344">
                  <c:v>309.34545972533476</c:v>
                </c:pt>
                <c:pt idx="345">
                  <c:v>309.36904609772137</c:v>
                </c:pt>
                <c:pt idx="346">
                  <c:v>309.39263247010791</c:v>
                </c:pt>
                <c:pt idx="347">
                  <c:v>309.41621884249452</c:v>
                </c:pt>
                <c:pt idx="348">
                  <c:v>309.43980521488112</c:v>
                </c:pt>
                <c:pt idx="349">
                  <c:v>309.46339158726767</c:v>
                </c:pt>
                <c:pt idx="350">
                  <c:v>309.48697795965427</c:v>
                </c:pt>
                <c:pt idx="351">
                  <c:v>309.51056433204081</c:v>
                </c:pt>
                <c:pt idx="352">
                  <c:v>309.53415070442742</c:v>
                </c:pt>
                <c:pt idx="353">
                  <c:v>309.55773707681402</c:v>
                </c:pt>
                <c:pt idx="354">
                  <c:v>309.58132344920057</c:v>
                </c:pt>
                <c:pt idx="355">
                  <c:v>309.60490982158717</c:v>
                </c:pt>
                <c:pt idx="356">
                  <c:v>309.62849619397372</c:v>
                </c:pt>
                <c:pt idx="357">
                  <c:v>309.65208256636032</c:v>
                </c:pt>
                <c:pt idx="358">
                  <c:v>309.67566893874692</c:v>
                </c:pt>
                <c:pt idx="359">
                  <c:v>309.69925531113347</c:v>
                </c:pt>
                <c:pt idx="360">
                  <c:v>309.72284168352007</c:v>
                </c:pt>
                <c:pt idx="361">
                  <c:v>309.74642805590662</c:v>
                </c:pt>
                <c:pt idx="362">
                  <c:v>309.77001442829322</c:v>
                </c:pt>
                <c:pt idx="363">
                  <c:v>309.79360080067983</c:v>
                </c:pt>
                <c:pt idx="364">
                  <c:v>309.81718717306637</c:v>
                </c:pt>
                <c:pt idx="365">
                  <c:v>309.84077354545298</c:v>
                </c:pt>
                <c:pt idx="366">
                  <c:v>309.86435991783952</c:v>
                </c:pt>
                <c:pt idx="367">
                  <c:v>309.88794629022613</c:v>
                </c:pt>
                <c:pt idx="368">
                  <c:v>309.91153266261267</c:v>
                </c:pt>
                <c:pt idx="369">
                  <c:v>309.93511903499927</c:v>
                </c:pt>
                <c:pt idx="370">
                  <c:v>309.95870540738588</c:v>
                </c:pt>
                <c:pt idx="371">
                  <c:v>309.98229177977242</c:v>
                </c:pt>
                <c:pt idx="372">
                  <c:v>310.00587815215903</c:v>
                </c:pt>
                <c:pt idx="373">
                  <c:v>310.02946452454557</c:v>
                </c:pt>
                <c:pt idx="374">
                  <c:v>310.05305089693218</c:v>
                </c:pt>
                <c:pt idx="375">
                  <c:v>310.07663726931878</c:v>
                </c:pt>
                <c:pt idx="376">
                  <c:v>310.10022364170533</c:v>
                </c:pt>
                <c:pt idx="377">
                  <c:v>310.12381001409193</c:v>
                </c:pt>
                <c:pt idx="378">
                  <c:v>310.14739638647848</c:v>
                </c:pt>
                <c:pt idx="379">
                  <c:v>310.17098275886508</c:v>
                </c:pt>
                <c:pt idx="380">
                  <c:v>310.19456913125168</c:v>
                </c:pt>
                <c:pt idx="381">
                  <c:v>310.21815550363823</c:v>
                </c:pt>
                <c:pt idx="382">
                  <c:v>310.24174187602483</c:v>
                </c:pt>
                <c:pt idx="383">
                  <c:v>310.26532824841138</c:v>
                </c:pt>
                <c:pt idx="384">
                  <c:v>310.28891462079798</c:v>
                </c:pt>
                <c:pt idx="385">
                  <c:v>310.31250099318459</c:v>
                </c:pt>
                <c:pt idx="386">
                  <c:v>310.33608736557113</c:v>
                </c:pt>
                <c:pt idx="387">
                  <c:v>310.35967373795773</c:v>
                </c:pt>
                <c:pt idx="388">
                  <c:v>310.38326011034428</c:v>
                </c:pt>
                <c:pt idx="389">
                  <c:v>310.40684648273088</c:v>
                </c:pt>
                <c:pt idx="390">
                  <c:v>310.43043285511749</c:v>
                </c:pt>
                <c:pt idx="391">
                  <c:v>310.45401922750403</c:v>
                </c:pt>
                <c:pt idx="392">
                  <c:v>310.47760559989064</c:v>
                </c:pt>
                <c:pt idx="393">
                  <c:v>310.50119197227718</c:v>
                </c:pt>
                <c:pt idx="394">
                  <c:v>310.52477834466379</c:v>
                </c:pt>
                <c:pt idx="395">
                  <c:v>310.54836471705033</c:v>
                </c:pt>
                <c:pt idx="396">
                  <c:v>310.57195108943694</c:v>
                </c:pt>
                <c:pt idx="397">
                  <c:v>310.59553746182354</c:v>
                </c:pt>
                <c:pt idx="398">
                  <c:v>310.61912383421009</c:v>
                </c:pt>
                <c:pt idx="399">
                  <c:v>310.64271020659669</c:v>
                </c:pt>
                <c:pt idx="400">
                  <c:v>310.66629657898324</c:v>
                </c:pt>
                <c:pt idx="401">
                  <c:v>310.68988295136984</c:v>
                </c:pt>
                <c:pt idx="402">
                  <c:v>310.71346932375644</c:v>
                </c:pt>
                <c:pt idx="403">
                  <c:v>310.73705569614299</c:v>
                </c:pt>
                <c:pt idx="404">
                  <c:v>310.76064206852959</c:v>
                </c:pt>
                <c:pt idx="405">
                  <c:v>310.78422844091614</c:v>
                </c:pt>
                <c:pt idx="406">
                  <c:v>310.80781481330274</c:v>
                </c:pt>
                <c:pt idx="407">
                  <c:v>310.83140118568934</c:v>
                </c:pt>
                <c:pt idx="408">
                  <c:v>310.85498755807589</c:v>
                </c:pt>
                <c:pt idx="409">
                  <c:v>310.87857393046249</c:v>
                </c:pt>
                <c:pt idx="410">
                  <c:v>310.90216030284904</c:v>
                </c:pt>
                <c:pt idx="411">
                  <c:v>310.92574667523564</c:v>
                </c:pt>
                <c:pt idx="412">
                  <c:v>310.94933304762225</c:v>
                </c:pt>
                <c:pt idx="413">
                  <c:v>310.97291942000879</c:v>
                </c:pt>
                <c:pt idx="414">
                  <c:v>310.9965057923954</c:v>
                </c:pt>
                <c:pt idx="415">
                  <c:v>311.02009216478194</c:v>
                </c:pt>
                <c:pt idx="416">
                  <c:v>311.04367853716855</c:v>
                </c:pt>
                <c:pt idx="417">
                  <c:v>311.06726490955509</c:v>
                </c:pt>
                <c:pt idx="418">
                  <c:v>311.0908512819417</c:v>
                </c:pt>
                <c:pt idx="419">
                  <c:v>311.1144376543283</c:v>
                </c:pt>
                <c:pt idx="420">
                  <c:v>311.13802402671485</c:v>
                </c:pt>
                <c:pt idx="421">
                  <c:v>311.16161039910145</c:v>
                </c:pt>
                <c:pt idx="422">
                  <c:v>311.18519677148799</c:v>
                </c:pt>
                <c:pt idx="423">
                  <c:v>311.2087831438746</c:v>
                </c:pt>
                <c:pt idx="424">
                  <c:v>311.2323695162612</c:v>
                </c:pt>
                <c:pt idx="425">
                  <c:v>311.25595588864775</c:v>
                </c:pt>
                <c:pt idx="426">
                  <c:v>311.27954226103435</c:v>
                </c:pt>
                <c:pt idx="427">
                  <c:v>311.3031286334209</c:v>
                </c:pt>
                <c:pt idx="428">
                  <c:v>311.3267150058075</c:v>
                </c:pt>
                <c:pt idx="429">
                  <c:v>311.3503013781941</c:v>
                </c:pt>
                <c:pt idx="430">
                  <c:v>311.37388775058065</c:v>
                </c:pt>
                <c:pt idx="431">
                  <c:v>311.39747412296725</c:v>
                </c:pt>
                <c:pt idx="432">
                  <c:v>311.4210604953538</c:v>
                </c:pt>
                <c:pt idx="433">
                  <c:v>311.4446468677404</c:v>
                </c:pt>
                <c:pt idx="434">
                  <c:v>311.46823324012701</c:v>
                </c:pt>
                <c:pt idx="435">
                  <c:v>311.49181961251355</c:v>
                </c:pt>
                <c:pt idx="436">
                  <c:v>311.51540598490016</c:v>
                </c:pt>
                <c:pt idx="437">
                  <c:v>311.5389923572867</c:v>
                </c:pt>
                <c:pt idx="438">
                  <c:v>311.56257872967331</c:v>
                </c:pt>
                <c:pt idx="439">
                  <c:v>311.58616510205991</c:v>
                </c:pt>
                <c:pt idx="440">
                  <c:v>311.60975147444645</c:v>
                </c:pt>
                <c:pt idx="441">
                  <c:v>311.63333784683306</c:v>
                </c:pt>
                <c:pt idx="442">
                  <c:v>311.6569242192196</c:v>
                </c:pt>
                <c:pt idx="443">
                  <c:v>311.68051059160621</c:v>
                </c:pt>
                <c:pt idx="444">
                  <c:v>311.70409696399275</c:v>
                </c:pt>
                <c:pt idx="445">
                  <c:v>311.72768333637936</c:v>
                </c:pt>
                <c:pt idx="446">
                  <c:v>311.75126970876596</c:v>
                </c:pt>
                <c:pt idx="447">
                  <c:v>311.77485608115251</c:v>
                </c:pt>
                <c:pt idx="448">
                  <c:v>311.79844245353911</c:v>
                </c:pt>
                <c:pt idx="449">
                  <c:v>311.82202882592566</c:v>
                </c:pt>
                <c:pt idx="450">
                  <c:v>311.84561519831226</c:v>
                </c:pt>
                <c:pt idx="451">
                  <c:v>311.86920157069886</c:v>
                </c:pt>
                <c:pt idx="452">
                  <c:v>311.89278794308541</c:v>
                </c:pt>
                <c:pt idx="453">
                  <c:v>311.91637431547201</c:v>
                </c:pt>
                <c:pt idx="454">
                  <c:v>311.93996068785856</c:v>
                </c:pt>
                <c:pt idx="455">
                  <c:v>311.96354706024516</c:v>
                </c:pt>
                <c:pt idx="456">
                  <c:v>311.98713343263177</c:v>
                </c:pt>
                <c:pt idx="457">
                  <c:v>312.01071980501831</c:v>
                </c:pt>
                <c:pt idx="458">
                  <c:v>312.03430617740491</c:v>
                </c:pt>
                <c:pt idx="459">
                  <c:v>312.05789254979146</c:v>
                </c:pt>
                <c:pt idx="460">
                  <c:v>312.08147892217806</c:v>
                </c:pt>
                <c:pt idx="461">
                  <c:v>312.10506529456467</c:v>
                </c:pt>
                <c:pt idx="462">
                  <c:v>312.12865166695121</c:v>
                </c:pt>
                <c:pt idx="463">
                  <c:v>312.15223803933782</c:v>
                </c:pt>
                <c:pt idx="464">
                  <c:v>312.17582441172436</c:v>
                </c:pt>
                <c:pt idx="465">
                  <c:v>312.19941078411097</c:v>
                </c:pt>
                <c:pt idx="466">
                  <c:v>312.22299715649751</c:v>
                </c:pt>
                <c:pt idx="467">
                  <c:v>312.24658352888412</c:v>
                </c:pt>
                <c:pt idx="468">
                  <c:v>312.27016990127072</c:v>
                </c:pt>
                <c:pt idx="469">
                  <c:v>312.29375627365727</c:v>
                </c:pt>
                <c:pt idx="470">
                  <c:v>312.31734264604387</c:v>
                </c:pt>
                <c:pt idx="471">
                  <c:v>312.34092901843042</c:v>
                </c:pt>
                <c:pt idx="472">
                  <c:v>312.36451539081702</c:v>
                </c:pt>
                <c:pt idx="473">
                  <c:v>312.38810176320362</c:v>
                </c:pt>
                <c:pt idx="474">
                  <c:v>312.41168813559017</c:v>
                </c:pt>
                <c:pt idx="475">
                  <c:v>312.43527450797677</c:v>
                </c:pt>
                <c:pt idx="476">
                  <c:v>312.45886088036332</c:v>
                </c:pt>
                <c:pt idx="477">
                  <c:v>312.48244725274992</c:v>
                </c:pt>
                <c:pt idx="478">
                  <c:v>312.50603362513652</c:v>
                </c:pt>
                <c:pt idx="479">
                  <c:v>312.52961999752307</c:v>
                </c:pt>
                <c:pt idx="480">
                  <c:v>312.55320636990967</c:v>
                </c:pt>
                <c:pt idx="481">
                  <c:v>312.57679274229622</c:v>
                </c:pt>
                <c:pt idx="482">
                  <c:v>312.60037911468282</c:v>
                </c:pt>
                <c:pt idx="483">
                  <c:v>312.62396548706943</c:v>
                </c:pt>
                <c:pt idx="484">
                  <c:v>312.64755185945597</c:v>
                </c:pt>
                <c:pt idx="485">
                  <c:v>312.67113823184258</c:v>
                </c:pt>
                <c:pt idx="486">
                  <c:v>312.69472460422912</c:v>
                </c:pt>
                <c:pt idx="487">
                  <c:v>312.71831097661573</c:v>
                </c:pt>
                <c:pt idx="488">
                  <c:v>312.74189734900233</c:v>
                </c:pt>
                <c:pt idx="489">
                  <c:v>312.76548372138888</c:v>
                </c:pt>
                <c:pt idx="490">
                  <c:v>312.78907009377548</c:v>
                </c:pt>
                <c:pt idx="491">
                  <c:v>312.81265646616203</c:v>
                </c:pt>
                <c:pt idx="492">
                  <c:v>312.83624283854863</c:v>
                </c:pt>
                <c:pt idx="493">
                  <c:v>312.85982921093517</c:v>
                </c:pt>
                <c:pt idx="494">
                  <c:v>312.88341558332178</c:v>
                </c:pt>
                <c:pt idx="495">
                  <c:v>312.90700195570838</c:v>
                </c:pt>
                <c:pt idx="496">
                  <c:v>312.93058832809493</c:v>
                </c:pt>
                <c:pt idx="497">
                  <c:v>312.95417470048153</c:v>
                </c:pt>
                <c:pt idx="498">
                  <c:v>312.97776107286808</c:v>
                </c:pt>
                <c:pt idx="499">
                  <c:v>313.00134744525468</c:v>
                </c:pt>
                <c:pt idx="500">
                  <c:v>313.02493381764128</c:v>
                </c:pt>
                <c:pt idx="501">
                  <c:v>313.04852019002783</c:v>
                </c:pt>
                <c:pt idx="502">
                  <c:v>313.07210656241443</c:v>
                </c:pt>
                <c:pt idx="503">
                  <c:v>313.09569293480098</c:v>
                </c:pt>
                <c:pt idx="504">
                  <c:v>313.11927930718758</c:v>
                </c:pt>
                <c:pt idx="505">
                  <c:v>313.14286567957419</c:v>
                </c:pt>
                <c:pt idx="506">
                  <c:v>313.16645205196073</c:v>
                </c:pt>
                <c:pt idx="507">
                  <c:v>313.19003842434734</c:v>
                </c:pt>
                <c:pt idx="508">
                  <c:v>313.21362479673388</c:v>
                </c:pt>
                <c:pt idx="509">
                  <c:v>313.23721116912049</c:v>
                </c:pt>
                <c:pt idx="510">
                  <c:v>313.26079754150709</c:v>
                </c:pt>
                <c:pt idx="511">
                  <c:v>313.28438391389363</c:v>
                </c:pt>
                <c:pt idx="512">
                  <c:v>313.30797028628024</c:v>
                </c:pt>
                <c:pt idx="513">
                  <c:v>313.33155665866678</c:v>
                </c:pt>
                <c:pt idx="514">
                  <c:v>313.35514303105339</c:v>
                </c:pt>
                <c:pt idx="515">
                  <c:v>313.37872940343993</c:v>
                </c:pt>
                <c:pt idx="516">
                  <c:v>313.40231577582654</c:v>
                </c:pt>
                <c:pt idx="517">
                  <c:v>313.42590214821314</c:v>
                </c:pt>
                <c:pt idx="518">
                  <c:v>313.44948852059969</c:v>
                </c:pt>
                <c:pt idx="519">
                  <c:v>313.47307489298629</c:v>
                </c:pt>
                <c:pt idx="520">
                  <c:v>313.49666126537284</c:v>
                </c:pt>
                <c:pt idx="521">
                  <c:v>313.52024763775944</c:v>
                </c:pt>
                <c:pt idx="522">
                  <c:v>313.54383401014604</c:v>
                </c:pt>
                <c:pt idx="523">
                  <c:v>313.56742038253259</c:v>
                </c:pt>
                <c:pt idx="524">
                  <c:v>313.59100675491919</c:v>
                </c:pt>
                <c:pt idx="525">
                  <c:v>313.61459312730574</c:v>
                </c:pt>
                <c:pt idx="526">
                  <c:v>313.63817949969234</c:v>
                </c:pt>
                <c:pt idx="527">
                  <c:v>313.66176587207894</c:v>
                </c:pt>
                <c:pt idx="528">
                  <c:v>313.68535224446549</c:v>
                </c:pt>
                <c:pt idx="529">
                  <c:v>313.70893861685209</c:v>
                </c:pt>
                <c:pt idx="530">
                  <c:v>313.73252498923864</c:v>
                </c:pt>
                <c:pt idx="531">
                  <c:v>313.75611136162524</c:v>
                </c:pt>
                <c:pt idx="532">
                  <c:v>313.77969773401185</c:v>
                </c:pt>
                <c:pt idx="533">
                  <c:v>313.80328410639839</c:v>
                </c:pt>
                <c:pt idx="534">
                  <c:v>313.826870478785</c:v>
                </c:pt>
                <c:pt idx="535">
                  <c:v>313.85045685117154</c:v>
                </c:pt>
                <c:pt idx="536">
                  <c:v>313.87404322355815</c:v>
                </c:pt>
                <c:pt idx="537">
                  <c:v>313.89762959594475</c:v>
                </c:pt>
                <c:pt idx="538">
                  <c:v>313.9212159683313</c:v>
                </c:pt>
                <c:pt idx="539">
                  <c:v>313.9448023407179</c:v>
                </c:pt>
                <c:pt idx="540">
                  <c:v>313.96838871310445</c:v>
                </c:pt>
                <c:pt idx="541">
                  <c:v>313.99197508549105</c:v>
                </c:pt>
                <c:pt idx="542">
                  <c:v>314.0155614578776</c:v>
                </c:pt>
                <c:pt idx="543">
                  <c:v>314.0391478302642</c:v>
                </c:pt>
                <c:pt idx="544">
                  <c:v>314.0627342026508</c:v>
                </c:pt>
                <c:pt idx="545">
                  <c:v>314.08632057503735</c:v>
                </c:pt>
                <c:pt idx="546">
                  <c:v>314.10990694742395</c:v>
                </c:pt>
                <c:pt idx="547">
                  <c:v>314.1334933198105</c:v>
                </c:pt>
                <c:pt idx="548">
                  <c:v>314.1570796921971</c:v>
                </c:pt>
                <c:pt idx="549">
                  <c:v>314.1806660645837</c:v>
                </c:pt>
                <c:pt idx="550">
                  <c:v>314.20425243697025</c:v>
                </c:pt>
                <c:pt idx="551">
                  <c:v>314.22783880935685</c:v>
                </c:pt>
                <c:pt idx="552">
                  <c:v>314.2514251817434</c:v>
                </c:pt>
                <c:pt idx="553">
                  <c:v>314.27501155413</c:v>
                </c:pt>
                <c:pt idx="554">
                  <c:v>314.29859792651661</c:v>
                </c:pt>
                <c:pt idx="555">
                  <c:v>314.32218429890315</c:v>
                </c:pt>
                <c:pt idx="556">
                  <c:v>314.34577067128976</c:v>
                </c:pt>
                <c:pt idx="557">
                  <c:v>314.3693570436763</c:v>
                </c:pt>
                <c:pt idx="558">
                  <c:v>314.39294341606291</c:v>
                </c:pt>
                <c:pt idx="559">
                  <c:v>314.41652978844951</c:v>
                </c:pt>
                <c:pt idx="560">
                  <c:v>314.44011616083606</c:v>
                </c:pt>
                <c:pt idx="561">
                  <c:v>314.46370253322266</c:v>
                </c:pt>
                <c:pt idx="562">
                  <c:v>314.4872889056092</c:v>
                </c:pt>
                <c:pt idx="563">
                  <c:v>314.51087527799581</c:v>
                </c:pt>
                <c:pt idx="564">
                  <c:v>314.53446165038241</c:v>
                </c:pt>
                <c:pt idx="565">
                  <c:v>314.55804802276896</c:v>
                </c:pt>
                <c:pt idx="566">
                  <c:v>314.58163439515556</c:v>
                </c:pt>
                <c:pt idx="567">
                  <c:v>314.60522076754211</c:v>
                </c:pt>
                <c:pt idx="568">
                  <c:v>314.62880713992871</c:v>
                </c:pt>
                <c:pt idx="569">
                  <c:v>314.65239351231526</c:v>
                </c:pt>
                <c:pt idx="570">
                  <c:v>314.67597988470186</c:v>
                </c:pt>
                <c:pt idx="571">
                  <c:v>314.69956625708846</c:v>
                </c:pt>
                <c:pt idx="572">
                  <c:v>314.72315262947501</c:v>
                </c:pt>
                <c:pt idx="573">
                  <c:v>314.74673900186161</c:v>
                </c:pt>
                <c:pt idx="574">
                  <c:v>314.77032537424816</c:v>
                </c:pt>
                <c:pt idx="575">
                  <c:v>314.79391174663476</c:v>
                </c:pt>
                <c:pt idx="576">
                  <c:v>314.81749811902137</c:v>
                </c:pt>
                <c:pt idx="577">
                  <c:v>314.84108449140791</c:v>
                </c:pt>
                <c:pt idx="578">
                  <c:v>314.86467086379452</c:v>
                </c:pt>
                <c:pt idx="579">
                  <c:v>314.88825723618106</c:v>
                </c:pt>
                <c:pt idx="580">
                  <c:v>314.91184360856766</c:v>
                </c:pt>
                <c:pt idx="581">
                  <c:v>314.93542998095427</c:v>
                </c:pt>
                <c:pt idx="582">
                  <c:v>314.95901635334081</c:v>
                </c:pt>
                <c:pt idx="583">
                  <c:v>314.98260272572742</c:v>
                </c:pt>
                <c:pt idx="584">
                  <c:v>315.00618909811396</c:v>
                </c:pt>
                <c:pt idx="585">
                  <c:v>315.02977547050057</c:v>
                </c:pt>
                <c:pt idx="586">
                  <c:v>315.05336184288717</c:v>
                </c:pt>
                <c:pt idx="587">
                  <c:v>315.07694821527372</c:v>
                </c:pt>
                <c:pt idx="588">
                  <c:v>315.10053458766032</c:v>
                </c:pt>
                <c:pt idx="589">
                  <c:v>315.12412096004687</c:v>
                </c:pt>
                <c:pt idx="590">
                  <c:v>315.14770733243347</c:v>
                </c:pt>
                <c:pt idx="591">
                  <c:v>315.17129370482007</c:v>
                </c:pt>
                <c:pt idx="592">
                  <c:v>315.19488007720662</c:v>
                </c:pt>
                <c:pt idx="593">
                  <c:v>315.21846644959322</c:v>
                </c:pt>
                <c:pt idx="594">
                  <c:v>315.24205282197977</c:v>
                </c:pt>
                <c:pt idx="595">
                  <c:v>315.26563919436637</c:v>
                </c:pt>
                <c:pt idx="596">
                  <c:v>315.28922556675292</c:v>
                </c:pt>
                <c:pt idx="597">
                  <c:v>315.31281193913952</c:v>
                </c:pt>
                <c:pt idx="598">
                  <c:v>315.33639831152612</c:v>
                </c:pt>
                <c:pt idx="599">
                  <c:v>315.35998468391267</c:v>
                </c:pt>
                <c:pt idx="600">
                  <c:v>315.38357105629927</c:v>
                </c:pt>
                <c:pt idx="601">
                  <c:v>315.40715742868582</c:v>
                </c:pt>
                <c:pt idx="602">
                  <c:v>315.43074380107242</c:v>
                </c:pt>
                <c:pt idx="603">
                  <c:v>315.45433017345903</c:v>
                </c:pt>
                <c:pt idx="604">
                  <c:v>315.47791654584557</c:v>
                </c:pt>
                <c:pt idx="605">
                  <c:v>315.50150291823218</c:v>
                </c:pt>
                <c:pt idx="606">
                  <c:v>315.52508929061872</c:v>
                </c:pt>
                <c:pt idx="607">
                  <c:v>315.54867566300533</c:v>
                </c:pt>
                <c:pt idx="608">
                  <c:v>315.57226203539193</c:v>
                </c:pt>
                <c:pt idx="609">
                  <c:v>315.59584840777848</c:v>
                </c:pt>
                <c:pt idx="610">
                  <c:v>315.61943478016508</c:v>
                </c:pt>
                <c:pt idx="611">
                  <c:v>315.64302115255163</c:v>
                </c:pt>
                <c:pt idx="612">
                  <c:v>315.66660752493823</c:v>
                </c:pt>
                <c:pt idx="613">
                  <c:v>315.69019389732483</c:v>
                </c:pt>
                <c:pt idx="614">
                  <c:v>315.71378026971138</c:v>
                </c:pt>
                <c:pt idx="615">
                  <c:v>315.73736664209798</c:v>
                </c:pt>
                <c:pt idx="616">
                  <c:v>315.76095301448453</c:v>
                </c:pt>
                <c:pt idx="617">
                  <c:v>315.78453938687113</c:v>
                </c:pt>
                <c:pt idx="618">
                  <c:v>315.80812575925768</c:v>
                </c:pt>
                <c:pt idx="619">
                  <c:v>315.83171213164428</c:v>
                </c:pt>
                <c:pt idx="620">
                  <c:v>315.85529850403088</c:v>
                </c:pt>
                <c:pt idx="621">
                  <c:v>315.87888487641743</c:v>
                </c:pt>
                <c:pt idx="622">
                  <c:v>315.90247124880403</c:v>
                </c:pt>
                <c:pt idx="623">
                  <c:v>315.92605762119058</c:v>
                </c:pt>
                <c:pt idx="624">
                  <c:v>315.94964399357718</c:v>
                </c:pt>
                <c:pt idx="625">
                  <c:v>315.97323036596379</c:v>
                </c:pt>
                <c:pt idx="626">
                  <c:v>315.99681673835033</c:v>
                </c:pt>
                <c:pt idx="627">
                  <c:v>316.02040311073694</c:v>
                </c:pt>
                <c:pt idx="628">
                  <c:v>316.04398948312348</c:v>
                </c:pt>
                <c:pt idx="629">
                  <c:v>316.06757585551009</c:v>
                </c:pt>
                <c:pt idx="630">
                  <c:v>316.09116222789669</c:v>
                </c:pt>
                <c:pt idx="631">
                  <c:v>316.11474860028324</c:v>
                </c:pt>
                <c:pt idx="632">
                  <c:v>316.13833497266984</c:v>
                </c:pt>
                <c:pt idx="633">
                  <c:v>316.16192134505638</c:v>
                </c:pt>
                <c:pt idx="634">
                  <c:v>316.18550771744299</c:v>
                </c:pt>
                <c:pt idx="635">
                  <c:v>316.20909408982959</c:v>
                </c:pt>
                <c:pt idx="636">
                  <c:v>316.23268046221614</c:v>
                </c:pt>
                <c:pt idx="637">
                  <c:v>316.25626683460274</c:v>
                </c:pt>
                <c:pt idx="638">
                  <c:v>316.27985320698929</c:v>
                </c:pt>
                <c:pt idx="639">
                  <c:v>316.30343957937589</c:v>
                </c:pt>
                <c:pt idx="640">
                  <c:v>316.32702595176249</c:v>
                </c:pt>
                <c:pt idx="641">
                  <c:v>316.35061232414904</c:v>
                </c:pt>
                <c:pt idx="642">
                  <c:v>316.37419869653564</c:v>
                </c:pt>
                <c:pt idx="643">
                  <c:v>316.39778506892219</c:v>
                </c:pt>
                <c:pt idx="644">
                  <c:v>316.42137144130879</c:v>
                </c:pt>
                <c:pt idx="645">
                  <c:v>316.44495781369534</c:v>
                </c:pt>
                <c:pt idx="646">
                  <c:v>316.46854418608194</c:v>
                </c:pt>
                <c:pt idx="647">
                  <c:v>316.49213055846855</c:v>
                </c:pt>
                <c:pt idx="648">
                  <c:v>316.51571693085509</c:v>
                </c:pt>
                <c:pt idx="649">
                  <c:v>316.5393033032417</c:v>
                </c:pt>
                <c:pt idx="650">
                  <c:v>316.56288967562824</c:v>
                </c:pt>
                <c:pt idx="651">
                  <c:v>316.58647604801484</c:v>
                </c:pt>
                <c:pt idx="652">
                  <c:v>316.61006242040145</c:v>
                </c:pt>
                <c:pt idx="653">
                  <c:v>316.63364879278799</c:v>
                </c:pt>
                <c:pt idx="654">
                  <c:v>316.6572351651746</c:v>
                </c:pt>
                <c:pt idx="655">
                  <c:v>316.68082153756114</c:v>
                </c:pt>
                <c:pt idx="656">
                  <c:v>316.70440790994775</c:v>
                </c:pt>
                <c:pt idx="657">
                  <c:v>316.72799428233435</c:v>
                </c:pt>
                <c:pt idx="658">
                  <c:v>316.7515806547209</c:v>
                </c:pt>
                <c:pt idx="659">
                  <c:v>316.7751670271075</c:v>
                </c:pt>
                <c:pt idx="660">
                  <c:v>316.79875339949405</c:v>
                </c:pt>
                <c:pt idx="661">
                  <c:v>316.82233977188065</c:v>
                </c:pt>
                <c:pt idx="662">
                  <c:v>316.84592614426725</c:v>
                </c:pt>
                <c:pt idx="663">
                  <c:v>316.8695125166538</c:v>
                </c:pt>
                <c:pt idx="664">
                  <c:v>316.8930988890404</c:v>
                </c:pt>
                <c:pt idx="665">
                  <c:v>316.91668526142695</c:v>
                </c:pt>
                <c:pt idx="666">
                  <c:v>316.94027163381355</c:v>
                </c:pt>
                <c:pt idx="667">
                  <c:v>316.9638580062001</c:v>
                </c:pt>
                <c:pt idx="668">
                  <c:v>316.9874443785867</c:v>
                </c:pt>
                <c:pt idx="669">
                  <c:v>317.0110307509733</c:v>
                </c:pt>
                <c:pt idx="670">
                  <c:v>317.03461712335985</c:v>
                </c:pt>
                <c:pt idx="671">
                  <c:v>317.05820349574645</c:v>
                </c:pt>
                <c:pt idx="672">
                  <c:v>317.081789868133</c:v>
                </c:pt>
                <c:pt idx="673">
                  <c:v>317.1053762405196</c:v>
                </c:pt>
                <c:pt idx="674">
                  <c:v>317.12896261290621</c:v>
                </c:pt>
                <c:pt idx="675">
                  <c:v>317.15254898529275</c:v>
                </c:pt>
                <c:pt idx="676">
                  <c:v>317.17613535767936</c:v>
                </c:pt>
                <c:pt idx="677">
                  <c:v>317.1997217300659</c:v>
                </c:pt>
                <c:pt idx="678">
                  <c:v>317.22330810245251</c:v>
                </c:pt>
                <c:pt idx="679">
                  <c:v>317.24689447483911</c:v>
                </c:pt>
                <c:pt idx="680">
                  <c:v>317.27048084722566</c:v>
                </c:pt>
                <c:pt idx="681">
                  <c:v>317.29406721961226</c:v>
                </c:pt>
                <c:pt idx="682">
                  <c:v>317.31765359199881</c:v>
                </c:pt>
                <c:pt idx="683">
                  <c:v>317.34123996438541</c:v>
                </c:pt>
                <c:pt idx="684">
                  <c:v>317.36482633677201</c:v>
                </c:pt>
                <c:pt idx="685">
                  <c:v>317.38841270915856</c:v>
                </c:pt>
                <c:pt idx="686">
                  <c:v>317.41199908154516</c:v>
                </c:pt>
                <c:pt idx="687">
                  <c:v>317.43558545393171</c:v>
                </c:pt>
                <c:pt idx="688">
                  <c:v>317.45917182631831</c:v>
                </c:pt>
                <c:pt idx="689">
                  <c:v>317.48275819870491</c:v>
                </c:pt>
                <c:pt idx="690">
                  <c:v>317.50634457109146</c:v>
                </c:pt>
                <c:pt idx="691">
                  <c:v>317.52993094347806</c:v>
                </c:pt>
                <c:pt idx="692">
                  <c:v>317.55351731586461</c:v>
                </c:pt>
                <c:pt idx="693">
                  <c:v>317.57710368825121</c:v>
                </c:pt>
                <c:pt idx="694">
                  <c:v>317.60069006063782</c:v>
                </c:pt>
                <c:pt idx="695">
                  <c:v>317.62427643302436</c:v>
                </c:pt>
                <c:pt idx="696">
                  <c:v>317.64786280541097</c:v>
                </c:pt>
                <c:pt idx="697">
                  <c:v>317.67144917779751</c:v>
                </c:pt>
                <c:pt idx="698">
                  <c:v>317.69503555018412</c:v>
                </c:pt>
                <c:pt idx="699">
                  <c:v>317.71862192257066</c:v>
                </c:pt>
                <c:pt idx="700">
                  <c:v>317.74220829495727</c:v>
                </c:pt>
                <c:pt idx="701">
                  <c:v>317.76579466734387</c:v>
                </c:pt>
                <c:pt idx="702">
                  <c:v>317.78938103973042</c:v>
                </c:pt>
                <c:pt idx="703">
                  <c:v>317.81296741211702</c:v>
                </c:pt>
                <c:pt idx="704">
                  <c:v>317.83655378450356</c:v>
                </c:pt>
                <c:pt idx="705">
                  <c:v>317.86014015689017</c:v>
                </c:pt>
                <c:pt idx="706">
                  <c:v>317.88372652927677</c:v>
                </c:pt>
                <c:pt idx="707">
                  <c:v>317.90731290166332</c:v>
                </c:pt>
                <c:pt idx="708">
                  <c:v>317.93089927404992</c:v>
                </c:pt>
                <c:pt idx="709">
                  <c:v>317.95448564643647</c:v>
                </c:pt>
                <c:pt idx="710">
                  <c:v>317.97807201882307</c:v>
                </c:pt>
                <c:pt idx="711">
                  <c:v>318.00165839120967</c:v>
                </c:pt>
                <c:pt idx="712">
                  <c:v>318.02524476359622</c:v>
                </c:pt>
                <c:pt idx="713">
                  <c:v>318.04883113598282</c:v>
                </c:pt>
                <c:pt idx="714">
                  <c:v>318.07241750836937</c:v>
                </c:pt>
                <c:pt idx="715">
                  <c:v>318.09600388075597</c:v>
                </c:pt>
                <c:pt idx="716">
                  <c:v>318.11959025314252</c:v>
                </c:pt>
                <c:pt idx="717">
                  <c:v>318.14317662552912</c:v>
                </c:pt>
                <c:pt idx="718">
                  <c:v>318.16676299791573</c:v>
                </c:pt>
                <c:pt idx="719">
                  <c:v>318.19034937030227</c:v>
                </c:pt>
                <c:pt idx="720">
                  <c:v>318.21393574268888</c:v>
                </c:pt>
                <c:pt idx="721">
                  <c:v>318.23752211507542</c:v>
                </c:pt>
                <c:pt idx="722">
                  <c:v>318.26110848746202</c:v>
                </c:pt>
                <c:pt idx="723">
                  <c:v>318.28469485984863</c:v>
                </c:pt>
                <c:pt idx="724">
                  <c:v>318.30828123223517</c:v>
                </c:pt>
                <c:pt idx="725">
                  <c:v>318.33186760462178</c:v>
                </c:pt>
                <c:pt idx="726">
                  <c:v>318.35545397700832</c:v>
                </c:pt>
                <c:pt idx="727">
                  <c:v>318.37904034939493</c:v>
                </c:pt>
                <c:pt idx="728">
                  <c:v>318.40262672178153</c:v>
                </c:pt>
                <c:pt idx="729">
                  <c:v>318.42621309416808</c:v>
                </c:pt>
                <c:pt idx="730">
                  <c:v>318.44979946655468</c:v>
                </c:pt>
                <c:pt idx="731">
                  <c:v>318.47338583894123</c:v>
                </c:pt>
                <c:pt idx="732">
                  <c:v>318.49697221132783</c:v>
                </c:pt>
                <c:pt idx="733">
                  <c:v>318.52055858371443</c:v>
                </c:pt>
                <c:pt idx="734">
                  <c:v>318.54414495610098</c:v>
                </c:pt>
                <c:pt idx="735">
                  <c:v>318.56773132848758</c:v>
                </c:pt>
                <c:pt idx="736">
                  <c:v>318.59131770087413</c:v>
                </c:pt>
                <c:pt idx="737">
                  <c:v>318.61490407326073</c:v>
                </c:pt>
                <c:pt idx="738">
                  <c:v>318.63849044564734</c:v>
                </c:pt>
                <c:pt idx="739">
                  <c:v>318.66207681803388</c:v>
                </c:pt>
                <c:pt idx="740">
                  <c:v>318.68566319042048</c:v>
                </c:pt>
                <c:pt idx="741">
                  <c:v>318.70924956280703</c:v>
                </c:pt>
                <c:pt idx="742">
                  <c:v>318.73283593519363</c:v>
                </c:pt>
                <c:pt idx="743">
                  <c:v>318.75642230758024</c:v>
                </c:pt>
                <c:pt idx="744">
                  <c:v>318.78000867996678</c:v>
                </c:pt>
                <c:pt idx="745">
                  <c:v>318.80359505235339</c:v>
                </c:pt>
                <c:pt idx="746">
                  <c:v>318.82718142473993</c:v>
                </c:pt>
                <c:pt idx="747">
                  <c:v>318.85076779712654</c:v>
                </c:pt>
                <c:pt idx="748">
                  <c:v>318.87435416951308</c:v>
                </c:pt>
                <c:pt idx="749">
                  <c:v>318.89794054189969</c:v>
                </c:pt>
                <c:pt idx="750">
                  <c:v>318.92152691428629</c:v>
                </c:pt>
                <c:pt idx="751">
                  <c:v>318.94511328667284</c:v>
                </c:pt>
                <c:pt idx="752">
                  <c:v>318.96869965905944</c:v>
                </c:pt>
                <c:pt idx="753">
                  <c:v>318.99228603144599</c:v>
                </c:pt>
                <c:pt idx="754">
                  <c:v>319.01587240383259</c:v>
                </c:pt>
                <c:pt idx="755">
                  <c:v>319.03945877621919</c:v>
                </c:pt>
                <c:pt idx="756">
                  <c:v>319.06304514860574</c:v>
                </c:pt>
                <c:pt idx="757">
                  <c:v>319.08663152099234</c:v>
                </c:pt>
                <c:pt idx="758">
                  <c:v>319.11021789337889</c:v>
                </c:pt>
                <c:pt idx="759">
                  <c:v>319.13380426576549</c:v>
                </c:pt>
                <c:pt idx="760">
                  <c:v>319.15739063815209</c:v>
                </c:pt>
                <c:pt idx="761">
                  <c:v>319.18097701053864</c:v>
                </c:pt>
                <c:pt idx="762">
                  <c:v>319.20456338292524</c:v>
                </c:pt>
                <c:pt idx="763">
                  <c:v>319.22814975531179</c:v>
                </c:pt>
                <c:pt idx="764">
                  <c:v>319.25173612769839</c:v>
                </c:pt>
                <c:pt idx="765">
                  <c:v>319.27532250008494</c:v>
                </c:pt>
                <c:pt idx="766">
                  <c:v>319.29890887247154</c:v>
                </c:pt>
                <c:pt idx="767">
                  <c:v>319.32249524485815</c:v>
                </c:pt>
                <c:pt idx="768">
                  <c:v>319.34608161724469</c:v>
                </c:pt>
                <c:pt idx="769">
                  <c:v>319.3696679896313</c:v>
                </c:pt>
                <c:pt idx="770">
                  <c:v>319.39325436201784</c:v>
                </c:pt>
                <c:pt idx="771">
                  <c:v>319.41684073440445</c:v>
                </c:pt>
                <c:pt idx="772">
                  <c:v>319.44042710679105</c:v>
                </c:pt>
                <c:pt idx="773">
                  <c:v>319.46401347917759</c:v>
                </c:pt>
                <c:pt idx="774">
                  <c:v>319.4875998515642</c:v>
                </c:pt>
                <c:pt idx="775">
                  <c:v>319.51118622395074</c:v>
                </c:pt>
                <c:pt idx="776">
                  <c:v>319.53477259633735</c:v>
                </c:pt>
                <c:pt idx="777">
                  <c:v>319.55835896872395</c:v>
                </c:pt>
                <c:pt idx="778">
                  <c:v>319.5819453411105</c:v>
                </c:pt>
                <c:pt idx="779">
                  <c:v>319.6055317134971</c:v>
                </c:pt>
                <c:pt idx="780">
                  <c:v>319.62911808588365</c:v>
                </c:pt>
                <c:pt idx="781">
                  <c:v>319.65270445827025</c:v>
                </c:pt>
                <c:pt idx="782">
                  <c:v>319.67629083065685</c:v>
                </c:pt>
                <c:pt idx="783">
                  <c:v>319.6998772030434</c:v>
                </c:pt>
                <c:pt idx="784">
                  <c:v>319.72346357543</c:v>
                </c:pt>
                <c:pt idx="785">
                  <c:v>319.74704994781655</c:v>
                </c:pt>
                <c:pt idx="786">
                  <c:v>319.77063632020315</c:v>
                </c:pt>
                <c:pt idx="787">
                  <c:v>319.79422269258976</c:v>
                </c:pt>
                <c:pt idx="788">
                  <c:v>319.8178090649763</c:v>
                </c:pt>
                <c:pt idx="789">
                  <c:v>319.84139543736291</c:v>
                </c:pt>
                <c:pt idx="790">
                  <c:v>319.86498180974945</c:v>
                </c:pt>
                <c:pt idx="791">
                  <c:v>319.88856818213605</c:v>
                </c:pt>
                <c:pt idx="792">
                  <c:v>319.91215455452266</c:v>
                </c:pt>
                <c:pt idx="793">
                  <c:v>319.9357409269092</c:v>
                </c:pt>
                <c:pt idx="794">
                  <c:v>319.95932729929581</c:v>
                </c:pt>
                <c:pt idx="795">
                  <c:v>319.98291367168235</c:v>
                </c:pt>
                <c:pt idx="796">
                  <c:v>320.00650004406896</c:v>
                </c:pt>
                <c:pt idx="797">
                  <c:v>320.0300864164555</c:v>
                </c:pt>
                <c:pt idx="798">
                  <c:v>320.05367278884211</c:v>
                </c:pt>
                <c:pt idx="799">
                  <c:v>320.07725916122871</c:v>
                </c:pt>
                <c:pt idx="800">
                  <c:v>320.10084553361526</c:v>
                </c:pt>
                <c:pt idx="801">
                  <c:v>320.12443190600186</c:v>
                </c:pt>
                <c:pt idx="802">
                  <c:v>320.14801827838841</c:v>
                </c:pt>
                <c:pt idx="803">
                  <c:v>320.17160465077501</c:v>
                </c:pt>
                <c:pt idx="804">
                  <c:v>320.19519102316161</c:v>
                </c:pt>
                <c:pt idx="805">
                  <c:v>320.21877739554816</c:v>
                </c:pt>
                <c:pt idx="806">
                  <c:v>320.24236376793476</c:v>
                </c:pt>
                <c:pt idx="807">
                  <c:v>320.26595014032131</c:v>
                </c:pt>
                <c:pt idx="808">
                  <c:v>320.28953651270791</c:v>
                </c:pt>
                <c:pt idx="809">
                  <c:v>320.31312288509451</c:v>
                </c:pt>
                <c:pt idx="810">
                  <c:v>320.33670925748106</c:v>
                </c:pt>
                <c:pt idx="811">
                  <c:v>320.36029562986766</c:v>
                </c:pt>
                <c:pt idx="812">
                  <c:v>320.38388200225421</c:v>
                </c:pt>
                <c:pt idx="813">
                  <c:v>320.40746837464081</c:v>
                </c:pt>
                <c:pt idx="814">
                  <c:v>320.43105474702742</c:v>
                </c:pt>
                <c:pt idx="815">
                  <c:v>320.45464111941396</c:v>
                </c:pt>
                <c:pt idx="816">
                  <c:v>320.47822749180057</c:v>
                </c:pt>
                <c:pt idx="817">
                  <c:v>320.50181386418711</c:v>
                </c:pt>
                <c:pt idx="818">
                  <c:v>320.52540023657372</c:v>
                </c:pt>
                <c:pt idx="819">
                  <c:v>320.54898660896026</c:v>
                </c:pt>
                <c:pt idx="820">
                  <c:v>320.57257298134687</c:v>
                </c:pt>
                <c:pt idx="821">
                  <c:v>320.59615935373347</c:v>
                </c:pt>
                <c:pt idx="822">
                  <c:v>320.61974572612002</c:v>
                </c:pt>
                <c:pt idx="823">
                  <c:v>320.64333209850662</c:v>
                </c:pt>
                <c:pt idx="824">
                  <c:v>320.66691847089317</c:v>
                </c:pt>
                <c:pt idx="825">
                  <c:v>320.69050484327977</c:v>
                </c:pt>
                <c:pt idx="826">
                  <c:v>320.71409121566637</c:v>
                </c:pt>
                <c:pt idx="827">
                  <c:v>320.73767758805292</c:v>
                </c:pt>
                <c:pt idx="828">
                  <c:v>320.76126396043952</c:v>
                </c:pt>
                <c:pt idx="829">
                  <c:v>320.78485033282607</c:v>
                </c:pt>
                <c:pt idx="830">
                  <c:v>320.80843670521267</c:v>
                </c:pt>
                <c:pt idx="831">
                  <c:v>320.83202307759927</c:v>
                </c:pt>
                <c:pt idx="832">
                  <c:v>320.85560944998582</c:v>
                </c:pt>
                <c:pt idx="833">
                  <c:v>320.87919582237242</c:v>
                </c:pt>
                <c:pt idx="834">
                  <c:v>320.90278219475897</c:v>
                </c:pt>
                <c:pt idx="835">
                  <c:v>320.92636856714557</c:v>
                </c:pt>
                <c:pt idx="836">
                  <c:v>320.94995493953218</c:v>
                </c:pt>
                <c:pt idx="837">
                  <c:v>320.97354131191872</c:v>
                </c:pt>
                <c:pt idx="838">
                  <c:v>320.99712768430533</c:v>
                </c:pt>
                <c:pt idx="839">
                  <c:v>321.02071405669187</c:v>
                </c:pt>
                <c:pt idx="840">
                  <c:v>321.04430042907848</c:v>
                </c:pt>
                <c:pt idx="841">
                  <c:v>321.06788680146508</c:v>
                </c:pt>
                <c:pt idx="842">
                  <c:v>321.09147317385163</c:v>
                </c:pt>
                <c:pt idx="843">
                  <c:v>321.11505954623823</c:v>
                </c:pt>
                <c:pt idx="844">
                  <c:v>321.13864591862477</c:v>
                </c:pt>
                <c:pt idx="845">
                  <c:v>321.16223229101138</c:v>
                </c:pt>
                <c:pt idx="846">
                  <c:v>321.18581866339798</c:v>
                </c:pt>
                <c:pt idx="847">
                  <c:v>321.20940503578453</c:v>
                </c:pt>
                <c:pt idx="848">
                  <c:v>321.23299140817113</c:v>
                </c:pt>
                <c:pt idx="849">
                  <c:v>321.25657778055768</c:v>
                </c:pt>
                <c:pt idx="850">
                  <c:v>321.28016415294428</c:v>
                </c:pt>
                <c:pt idx="851">
                  <c:v>321.30375052533083</c:v>
                </c:pt>
                <c:pt idx="852">
                  <c:v>321.32733689771743</c:v>
                </c:pt>
                <c:pt idx="853">
                  <c:v>321.35092327010403</c:v>
                </c:pt>
                <c:pt idx="854">
                  <c:v>321.37450964249058</c:v>
                </c:pt>
                <c:pt idx="855">
                  <c:v>321.39809601487718</c:v>
                </c:pt>
                <c:pt idx="856">
                  <c:v>321.42168238726373</c:v>
                </c:pt>
                <c:pt idx="857">
                  <c:v>321.44526875965033</c:v>
                </c:pt>
                <c:pt idx="858">
                  <c:v>321.46885513203694</c:v>
                </c:pt>
                <c:pt idx="859">
                  <c:v>321.49244150442348</c:v>
                </c:pt>
                <c:pt idx="860">
                  <c:v>321.51602787681009</c:v>
                </c:pt>
                <c:pt idx="861">
                  <c:v>321.53961424919663</c:v>
                </c:pt>
                <c:pt idx="862">
                  <c:v>321.56320062158323</c:v>
                </c:pt>
                <c:pt idx="863">
                  <c:v>321.58678699396984</c:v>
                </c:pt>
                <c:pt idx="864">
                  <c:v>321.61037336635638</c:v>
                </c:pt>
                <c:pt idx="865">
                  <c:v>321.63395973874299</c:v>
                </c:pt>
                <c:pt idx="866">
                  <c:v>321.65754611112953</c:v>
                </c:pt>
                <c:pt idx="867">
                  <c:v>321.68113248351614</c:v>
                </c:pt>
                <c:pt idx="868">
                  <c:v>321.70471885590268</c:v>
                </c:pt>
                <c:pt idx="869">
                  <c:v>321.72830522828929</c:v>
                </c:pt>
                <c:pt idx="870">
                  <c:v>321.75189160067589</c:v>
                </c:pt>
                <c:pt idx="871">
                  <c:v>321.77547797306244</c:v>
                </c:pt>
                <c:pt idx="872">
                  <c:v>321.79906434544904</c:v>
                </c:pt>
                <c:pt idx="873">
                  <c:v>321.82265071783559</c:v>
                </c:pt>
                <c:pt idx="874">
                  <c:v>321.84623709022219</c:v>
                </c:pt>
                <c:pt idx="875">
                  <c:v>321.86982346260879</c:v>
                </c:pt>
                <c:pt idx="876">
                  <c:v>321.89340983499534</c:v>
                </c:pt>
                <c:pt idx="877">
                  <c:v>321.91699620738194</c:v>
                </c:pt>
                <c:pt idx="878">
                  <c:v>321.94058257976849</c:v>
                </c:pt>
                <c:pt idx="879">
                  <c:v>321.96416895215509</c:v>
                </c:pt>
                <c:pt idx="880">
                  <c:v>321.98775532454169</c:v>
                </c:pt>
                <c:pt idx="881">
                  <c:v>322.01134169692824</c:v>
                </c:pt>
                <c:pt idx="882">
                  <c:v>322.03492806931484</c:v>
                </c:pt>
                <c:pt idx="883">
                  <c:v>322.05851444170139</c:v>
                </c:pt>
                <c:pt idx="884">
                  <c:v>322.08210081408799</c:v>
                </c:pt>
                <c:pt idx="885">
                  <c:v>322.1056871864746</c:v>
                </c:pt>
                <c:pt idx="886">
                  <c:v>322.12927355886114</c:v>
                </c:pt>
                <c:pt idx="887">
                  <c:v>322.15285993124775</c:v>
                </c:pt>
                <c:pt idx="888">
                  <c:v>322.17644630363429</c:v>
                </c:pt>
                <c:pt idx="889">
                  <c:v>322.2000326760209</c:v>
                </c:pt>
                <c:pt idx="890">
                  <c:v>322.2236190484075</c:v>
                </c:pt>
                <c:pt idx="891">
                  <c:v>322.24720542079405</c:v>
                </c:pt>
                <c:pt idx="892">
                  <c:v>322.27079179318065</c:v>
                </c:pt>
                <c:pt idx="893">
                  <c:v>322.2943781655672</c:v>
                </c:pt>
                <c:pt idx="894">
                  <c:v>322.3179645379538</c:v>
                </c:pt>
                <c:pt idx="895">
                  <c:v>322.3415509103404</c:v>
                </c:pt>
                <c:pt idx="896">
                  <c:v>322.36513728272695</c:v>
                </c:pt>
                <c:pt idx="897">
                  <c:v>322.38872365511355</c:v>
                </c:pt>
                <c:pt idx="898">
                  <c:v>322.4123100275001</c:v>
                </c:pt>
                <c:pt idx="899">
                  <c:v>322.4358963998867</c:v>
                </c:pt>
                <c:pt idx="900">
                  <c:v>322.45948277227325</c:v>
                </c:pt>
                <c:pt idx="901">
                  <c:v>322.48306914465985</c:v>
                </c:pt>
                <c:pt idx="902">
                  <c:v>322.50665551704645</c:v>
                </c:pt>
                <c:pt idx="903">
                  <c:v>322.530241889433</c:v>
                </c:pt>
                <c:pt idx="904">
                  <c:v>322.5538282618196</c:v>
                </c:pt>
                <c:pt idx="905">
                  <c:v>322.57741463420615</c:v>
                </c:pt>
                <c:pt idx="906">
                  <c:v>322.60100100659275</c:v>
                </c:pt>
                <c:pt idx="907">
                  <c:v>322.62458737897936</c:v>
                </c:pt>
                <c:pt idx="908">
                  <c:v>322.6481737513659</c:v>
                </c:pt>
                <c:pt idx="909">
                  <c:v>322.67176012375251</c:v>
                </c:pt>
                <c:pt idx="910">
                  <c:v>322.69534649613905</c:v>
                </c:pt>
                <c:pt idx="911">
                  <c:v>322.71893286852566</c:v>
                </c:pt>
                <c:pt idx="912">
                  <c:v>322.74251924091226</c:v>
                </c:pt>
                <c:pt idx="913">
                  <c:v>322.76610561329881</c:v>
                </c:pt>
                <c:pt idx="914">
                  <c:v>322.78969198568541</c:v>
                </c:pt>
                <c:pt idx="915">
                  <c:v>322.81327835807195</c:v>
                </c:pt>
                <c:pt idx="916">
                  <c:v>322.83686473045856</c:v>
                </c:pt>
                <c:pt idx="917">
                  <c:v>322.8604511028451</c:v>
                </c:pt>
                <c:pt idx="918">
                  <c:v>322.88403747523171</c:v>
                </c:pt>
                <c:pt idx="919">
                  <c:v>322.90762384761831</c:v>
                </c:pt>
                <c:pt idx="920">
                  <c:v>322.93121022000486</c:v>
                </c:pt>
                <c:pt idx="921">
                  <c:v>322.95479659239146</c:v>
                </c:pt>
                <c:pt idx="922">
                  <c:v>322.97838296477801</c:v>
                </c:pt>
                <c:pt idx="923">
                  <c:v>323.00196933716461</c:v>
                </c:pt>
                <c:pt idx="924">
                  <c:v>323.02555570955121</c:v>
                </c:pt>
                <c:pt idx="925">
                  <c:v>323.04914208193776</c:v>
                </c:pt>
                <c:pt idx="926">
                  <c:v>323.07272845432436</c:v>
                </c:pt>
                <c:pt idx="927">
                  <c:v>323.09631482671091</c:v>
                </c:pt>
                <c:pt idx="928">
                  <c:v>323.11990119909751</c:v>
                </c:pt>
                <c:pt idx="929">
                  <c:v>323.14348757148412</c:v>
                </c:pt>
                <c:pt idx="930">
                  <c:v>323.16707394387066</c:v>
                </c:pt>
                <c:pt idx="931">
                  <c:v>323.19066031625727</c:v>
                </c:pt>
                <c:pt idx="932">
                  <c:v>323.21424668864381</c:v>
                </c:pt>
                <c:pt idx="933">
                  <c:v>323.23783306103041</c:v>
                </c:pt>
                <c:pt idx="934">
                  <c:v>323.26141943341702</c:v>
                </c:pt>
                <c:pt idx="935">
                  <c:v>323.28500580580356</c:v>
                </c:pt>
                <c:pt idx="936">
                  <c:v>323.30859217819017</c:v>
                </c:pt>
                <c:pt idx="937">
                  <c:v>323.33217855057671</c:v>
                </c:pt>
                <c:pt idx="938">
                  <c:v>323.35576492296332</c:v>
                </c:pt>
                <c:pt idx="939">
                  <c:v>323.37935129534992</c:v>
                </c:pt>
                <c:pt idx="940">
                  <c:v>323.40293766773647</c:v>
                </c:pt>
                <c:pt idx="941">
                  <c:v>323.42652404012307</c:v>
                </c:pt>
                <c:pt idx="942">
                  <c:v>323.45011041250962</c:v>
                </c:pt>
                <c:pt idx="943">
                  <c:v>323.47369678489622</c:v>
                </c:pt>
                <c:pt idx="944">
                  <c:v>323.49728315728282</c:v>
                </c:pt>
                <c:pt idx="945">
                  <c:v>323.52086952966937</c:v>
                </c:pt>
                <c:pt idx="946">
                  <c:v>323.54445590205597</c:v>
                </c:pt>
                <c:pt idx="947">
                  <c:v>323.56804227444252</c:v>
                </c:pt>
                <c:pt idx="948">
                  <c:v>323.59162864682912</c:v>
                </c:pt>
                <c:pt idx="949">
                  <c:v>323.61521501921567</c:v>
                </c:pt>
                <c:pt idx="950">
                  <c:v>323.63880139160227</c:v>
                </c:pt>
                <c:pt idx="951">
                  <c:v>323.66238776398887</c:v>
                </c:pt>
                <c:pt idx="952">
                  <c:v>323.68597413637542</c:v>
                </c:pt>
                <c:pt idx="953">
                  <c:v>323.70956050876202</c:v>
                </c:pt>
                <c:pt idx="954">
                  <c:v>323.73314688114857</c:v>
                </c:pt>
                <c:pt idx="955">
                  <c:v>323.75673325353517</c:v>
                </c:pt>
                <c:pt idx="956">
                  <c:v>323.78031962592178</c:v>
                </c:pt>
                <c:pt idx="957">
                  <c:v>323.80390599830832</c:v>
                </c:pt>
                <c:pt idx="958">
                  <c:v>323.82749237069493</c:v>
                </c:pt>
                <c:pt idx="959">
                  <c:v>323.85107874308147</c:v>
                </c:pt>
                <c:pt idx="960">
                  <c:v>323.87466511546808</c:v>
                </c:pt>
                <c:pt idx="961">
                  <c:v>323.89825148785468</c:v>
                </c:pt>
                <c:pt idx="962">
                  <c:v>323.92183786024123</c:v>
                </c:pt>
                <c:pt idx="963">
                  <c:v>323.94542423262783</c:v>
                </c:pt>
                <c:pt idx="964">
                  <c:v>323.96901060501438</c:v>
                </c:pt>
                <c:pt idx="965">
                  <c:v>323.99259697740098</c:v>
                </c:pt>
                <c:pt idx="966">
                  <c:v>324.01618334978753</c:v>
                </c:pt>
                <c:pt idx="967">
                  <c:v>324.03976972217413</c:v>
                </c:pt>
                <c:pt idx="968">
                  <c:v>324.06335609456073</c:v>
                </c:pt>
                <c:pt idx="969">
                  <c:v>324.08694246694728</c:v>
                </c:pt>
                <c:pt idx="970">
                  <c:v>324.11052883933388</c:v>
                </c:pt>
                <c:pt idx="971">
                  <c:v>324.13411521172043</c:v>
                </c:pt>
                <c:pt idx="972">
                  <c:v>324.15770158410703</c:v>
                </c:pt>
                <c:pt idx="973">
                  <c:v>324.18128795649363</c:v>
                </c:pt>
                <c:pt idx="974">
                  <c:v>324.20487432888018</c:v>
                </c:pt>
                <c:pt idx="975">
                  <c:v>324.22846070126678</c:v>
                </c:pt>
                <c:pt idx="976">
                  <c:v>324.25204707365333</c:v>
                </c:pt>
                <c:pt idx="977">
                  <c:v>324.27563344603993</c:v>
                </c:pt>
                <c:pt idx="978">
                  <c:v>324.29921981842654</c:v>
                </c:pt>
                <c:pt idx="979">
                  <c:v>324.32280619081308</c:v>
                </c:pt>
                <c:pt idx="980">
                  <c:v>324.34639256319969</c:v>
                </c:pt>
                <c:pt idx="981">
                  <c:v>324.36997893558623</c:v>
                </c:pt>
                <c:pt idx="982">
                  <c:v>324.39356530797284</c:v>
                </c:pt>
                <c:pt idx="983">
                  <c:v>324.41715168035944</c:v>
                </c:pt>
                <c:pt idx="984">
                  <c:v>324.44073805274598</c:v>
                </c:pt>
                <c:pt idx="985">
                  <c:v>324.46432442513259</c:v>
                </c:pt>
                <c:pt idx="986">
                  <c:v>324.48791079751913</c:v>
                </c:pt>
                <c:pt idx="987">
                  <c:v>324.51149716990574</c:v>
                </c:pt>
                <c:pt idx="988">
                  <c:v>324.53508354229234</c:v>
                </c:pt>
                <c:pt idx="989">
                  <c:v>324.55866991467889</c:v>
                </c:pt>
                <c:pt idx="990">
                  <c:v>324.58225628706549</c:v>
                </c:pt>
                <c:pt idx="991">
                  <c:v>324.60584265945204</c:v>
                </c:pt>
                <c:pt idx="992">
                  <c:v>324.62942903183864</c:v>
                </c:pt>
                <c:pt idx="993">
                  <c:v>324.65301540422524</c:v>
                </c:pt>
                <c:pt idx="994">
                  <c:v>324.67660177661179</c:v>
                </c:pt>
                <c:pt idx="995">
                  <c:v>324.70018814899839</c:v>
                </c:pt>
                <c:pt idx="996">
                  <c:v>324.72377452138494</c:v>
                </c:pt>
                <c:pt idx="997">
                  <c:v>324.74736089377154</c:v>
                </c:pt>
                <c:pt idx="998">
                  <c:v>324.77094726615809</c:v>
                </c:pt>
                <c:pt idx="999">
                  <c:v>324.79453363854469</c:v>
                </c:pt>
                <c:pt idx="1000">
                  <c:v>324.8181200109313</c:v>
                </c:pt>
                <c:pt idx="1001">
                  <c:v>324.84170638331784</c:v>
                </c:pt>
                <c:pt idx="1002">
                  <c:v>324.86529275570444</c:v>
                </c:pt>
                <c:pt idx="1003">
                  <c:v>324.88887912809099</c:v>
                </c:pt>
                <c:pt idx="1004">
                  <c:v>324.91246550047759</c:v>
                </c:pt>
                <c:pt idx="1005">
                  <c:v>324.9360518728642</c:v>
                </c:pt>
                <c:pt idx="1006">
                  <c:v>324.95963824525074</c:v>
                </c:pt>
                <c:pt idx="1007">
                  <c:v>324.98322461763735</c:v>
                </c:pt>
                <c:pt idx="1008">
                  <c:v>325.00681099002389</c:v>
                </c:pt>
                <c:pt idx="1009">
                  <c:v>325.0303973624105</c:v>
                </c:pt>
                <c:pt idx="1010">
                  <c:v>325.0539837347971</c:v>
                </c:pt>
                <c:pt idx="1011">
                  <c:v>325.07757010718365</c:v>
                </c:pt>
                <c:pt idx="1012">
                  <c:v>325.10115647957025</c:v>
                </c:pt>
                <c:pt idx="1013">
                  <c:v>325.1247428519568</c:v>
                </c:pt>
                <c:pt idx="1014">
                  <c:v>325.1483292243434</c:v>
                </c:pt>
                <c:pt idx="1015">
                  <c:v>325.17191559673</c:v>
                </c:pt>
                <c:pt idx="1016">
                  <c:v>325.19550196911655</c:v>
                </c:pt>
                <c:pt idx="1017">
                  <c:v>325.21908834150315</c:v>
                </c:pt>
                <c:pt idx="1018">
                  <c:v>325.2426747138897</c:v>
                </c:pt>
                <c:pt idx="1019">
                  <c:v>325.2662610862763</c:v>
                </c:pt>
                <c:pt idx="1020">
                  <c:v>325.28984745866285</c:v>
                </c:pt>
                <c:pt idx="1021">
                  <c:v>325.31343383104945</c:v>
                </c:pt>
                <c:pt idx="1022">
                  <c:v>325.33702020343605</c:v>
                </c:pt>
                <c:pt idx="1023">
                  <c:v>325.3606065758226</c:v>
                </c:pt>
                <c:pt idx="1024">
                  <c:v>325.3841929482092</c:v>
                </c:pt>
                <c:pt idx="1025">
                  <c:v>325.40777932059575</c:v>
                </c:pt>
                <c:pt idx="1026">
                  <c:v>325.43136569298235</c:v>
                </c:pt>
                <c:pt idx="1027">
                  <c:v>325.45495206536896</c:v>
                </c:pt>
                <c:pt idx="1028">
                  <c:v>325.4785384377555</c:v>
                </c:pt>
                <c:pt idx="1029">
                  <c:v>325.50212481014211</c:v>
                </c:pt>
                <c:pt idx="1030">
                  <c:v>325.52571118252865</c:v>
                </c:pt>
                <c:pt idx="1031">
                  <c:v>325.54929755491526</c:v>
                </c:pt>
                <c:pt idx="1032">
                  <c:v>325.57288392730186</c:v>
                </c:pt>
                <c:pt idx="1033">
                  <c:v>325.59647029968841</c:v>
                </c:pt>
                <c:pt idx="1034">
                  <c:v>325.62005667207501</c:v>
                </c:pt>
                <c:pt idx="1035">
                  <c:v>325.64364304446156</c:v>
                </c:pt>
                <c:pt idx="1036">
                  <c:v>325.66722941684816</c:v>
                </c:pt>
                <c:pt idx="1037">
                  <c:v>325.69081578923476</c:v>
                </c:pt>
                <c:pt idx="1038">
                  <c:v>325.71440216162131</c:v>
                </c:pt>
                <c:pt idx="1039">
                  <c:v>325.73798853400791</c:v>
                </c:pt>
                <c:pt idx="1040">
                  <c:v>325.76157490639446</c:v>
                </c:pt>
                <c:pt idx="1041">
                  <c:v>325.78516127878106</c:v>
                </c:pt>
                <c:pt idx="1042">
                  <c:v>325.80874765116766</c:v>
                </c:pt>
                <c:pt idx="1043">
                  <c:v>325.83233402355421</c:v>
                </c:pt>
                <c:pt idx="1044">
                  <c:v>325.85592039594081</c:v>
                </c:pt>
                <c:pt idx="1045">
                  <c:v>325.87950676832736</c:v>
                </c:pt>
                <c:pt idx="1046">
                  <c:v>325.90309314071396</c:v>
                </c:pt>
                <c:pt idx="1047">
                  <c:v>325.92667951310057</c:v>
                </c:pt>
                <c:pt idx="1048">
                  <c:v>325.95026588548711</c:v>
                </c:pt>
                <c:pt idx="1049">
                  <c:v>325.97385225787372</c:v>
                </c:pt>
                <c:pt idx="1050">
                  <c:v>325.99743863026026</c:v>
                </c:pt>
                <c:pt idx="1051">
                  <c:v>326.02102500264687</c:v>
                </c:pt>
                <c:pt idx="1052">
                  <c:v>326.04461137503341</c:v>
                </c:pt>
                <c:pt idx="1053">
                  <c:v>326.06819774742002</c:v>
                </c:pt>
                <c:pt idx="1054">
                  <c:v>326.09178411980662</c:v>
                </c:pt>
                <c:pt idx="1055">
                  <c:v>326.11537049219316</c:v>
                </c:pt>
                <c:pt idx="1056">
                  <c:v>326.13895686457977</c:v>
                </c:pt>
                <c:pt idx="1057">
                  <c:v>326.16254323696631</c:v>
                </c:pt>
                <c:pt idx="1058">
                  <c:v>326.18612960935292</c:v>
                </c:pt>
                <c:pt idx="1059">
                  <c:v>326.20971598173952</c:v>
                </c:pt>
                <c:pt idx="1060">
                  <c:v>326.23330235412607</c:v>
                </c:pt>
                <c:pt idx="1061">
                  <c:v>326.25688872651267</c:v>
                </c:pt>
                <c:pt idx="1062">
                  <c:v>326.28047509889922</c:v>
                </c:pt>
                <c:pt idx="1063">
                  <c:v>326.30406147128582</c:v>
                </c:pt>
                <c:pt idx="1064">
                  <c:v>326.32764784367242</c:v>
                </c:pt>
                <c:pt idx="1065">
                  <c:v>326.35123421605897</c:v>
                </c:pt>
                <c:pt idx="1066">
                  <c:v>326.37482058844557</c:v>
                </c:pt>
                <c:pt idx="1067">
                  <c:v>326.39840696083212</c:v>
                </c:pt>
                <c:pt idx="1068">
                  <c:v>326.42199333321872</c:v>
                </c:pt>
                <c:pt idx="1069">
                  <c:v>326.44557970560527</c:v>
                </c:pt>
                <c:pt idx="1070">
                  <c:v>326.46916607799187</c:v>
                </c:pt>
                <c:pt idx="1071">
                  <c:v>326.49275245037848</c:v>
                </c:pt>
                <c:pt idx="1072">
                  <c:v>326.51633882276502</c:v>
                </c:pt>
                <c:pt idx="1073">
                  <c:v>326.53992519515162</c:v>
                </c:pt>
                <c:pt idx="1074">
                  <c:v>326.56351156753817</c:v>
                </c:pt>
                <c:pt idx="1075">
                  <c:v>326.58709793992477</c:v>
                </c:pt>
                <c:pt idx="1076">
                  <c:v>326.61068431231138</c:v>
                </c:pt>
                <c:pt idx="1077">
                  <c:v>326.63427068469792</c:v>
                </c:pt>
                <c:pt idx="1078">
                  <c:v>326.65785705708453</c:v>
                </c:pt>
                <c:pt idx="1079">
                  <c:v>326.68144342947107</c:v>
                </c:pt>
                <c:pt idx="1080">
                  <c:v>326.70502980185768</c:v>
                </c:pt>
                <c:pt idx="1081">
                  <c:v>326.72861617424428</c:v>
                </c:pt>
                <c:pt idx="1082">
                  <c:v>326.75220254663083</c:v>
                </c:pt>
                <c:pt idx="1083">
                  <c:v>326.77578891901743</c:v>
                </c:pt>
                <c:pt idx="1084">
                  <c:v>326.79937529140398</c:v>
                </c:pt>
                <c:pt idx="1085">
                  <c:v>326.82296166379058</c:v>
                </c:pt>
                <c:pt idx="1086">
                  <c:v>326.84654803617718</c:v>
                </c:pt>
                <c:pt idx="1087">
                  <c:v>326.87013440856373</c:v>
                </c:pt>
                <c:pt idx="1088">
                  <c:v>326.89372078095033</c:v>
                </c:pt>
                <c:pt idx="1089">
                  <c:v>326.91730715333688</c:v>
                </c:pt>
                <c:pt idx="1090">
                  <c:v>326.94089352572348</c:v>
                </c:pt>
                <c:pt idx="1091">
                  <c:v>326.96447989811008</c:v>
                </c:pt>
                <c:pt idx="1092">
                  <c:v>326.98806627049663</c:v>
                </c:pt>
                <c:pt idx="1093">
                  <c:v>327.01165264288323</c:v>
                </c:pt>
                <c:pt idx="1094">
                  <c:v>327.03523901526978</c:v>
                </c:pt>
                <c:pt idx="1095">
                  <c:v>327.05882538765638</c:v>
                </c:pt>
                <c:pt idx="1096">
                  <c:v>327.08241176004299</c:v>
                </c:pt>
                <c:pt idx="1097">
                  <c:v>327.10599813242953</c:v>
                </c:pt>
                <c:pt idx="1098">
                  <c:v>327.12958450481614</c:v>
                </c:pt>
                <c:pt idx="1099">
                  <c:v>327.15317087720268</c:v>
                </c:pt>
                <c:pt idx="1100">
                  <c:v>327.17675724958929</c:v>
                </c:pt>
                <c:pt idx="1101">
                  <c:v>327.20034362197583</c:v>
                </c:pt>
                <c:pt idx="1102">
                  <c:v>327.22392999436244</c:v>
                </c:pt>
                <c:pt idx="1103">
                  <c:v>327.24751636674904</c:v>
                </c:pt>
                <c:pt idx="1104">
                  <c:v>327.27110273913559</c:v>
                </c:pt>
                <c:pt idx="1105">
                  <c:v>327.29468911152219</c:v>
                </c:pt>
                <c:pt idx="1106">
                  <c:v>327.31827548390874</c:v>
                </c:pt>
                <c:pt idx="1107">
                  <c:v>327.34186185629534</c:v>
                </c:pt>
                <c:pt idx="1108">
                  <c:v>327.36544822868194</c:v>
                </c:pt>
                <c:pt idx="1109">
                  <c:v>327.38903460106849</c:v>
                </c:pt>
                <c:pt idx="1110">
                  <c:v>327.41262097345509</c:v>
                </c:pt>
                <c:pt idx="1111">
                  <c:v>327.43620734584164</c:v>
                </c:pt>
                <c:pt idx="1112">
                  <c:v>327.45979371822824</c:v>
                </c:pt>
                <c:pt idx="1113">
                  <c:v>327.48338009061484</c:v>
                </c:pt>
                <c:pt idx="1114">
                  <c:v>327.50696646300139</c:v>
                </c:pt>
                <c:pt idx="1115">
                  <c:v>327.53055283538799</c:v>
                </c:pt>
                <c:pt idx="1116">
                  <c:v>327.55413920777454</c:v>
                </c:pt>
                <c:pt idx="1117">
                  <c:v>327.57772558016114</c:v>
                </c:pt>
                <c:pt idx="1118">
                  <c:v>327.60131195254769</c:v>
                </c:pt>
                <c:pt idx="1119">
                  <c:v>327.62489832493429</c:v>
                </c:pt>
                <c:pt idx="1120">
                  <c:v>327.6484846973209</c:v>
                </c:pt>
                <c:pt idx="1121">
                  <c:v>327.67207106970744</c:v>
                </c:pt>
                <c:pt idx="1122">
                  <c:v>327.69565744209405</c:v>
                </c:pt>
                <c:pt idx="1123">
                  <c:v>327.71924381448059</c:v>
                </c:pt>
                <c:pt idx="1124">
                  <c:v>327.7428301868672</c:v>
                </c:pt>
                <c:pt idx="1125">
                  <c:v>327.7664165592538</c:v>
                </c:pt>
                <c:pt idx="1126">
                  <c:v>327.79000293164034</c:v>
                </c:pt>
                <c:pt idx="1127">
                  <c:v>327.81358930402695</c:v>
                </c:pt>
                <c:pt idx="1128">
                  <c:v>327.83717567641349</c:v>
                </c:pt>
                <c:pt idx="1129">
                  <c:v>327.8607620488001</c:v>
                </c:pt>
                <c:pt idx="1130">
                  <c:v>327.8843484211867</c:v>
                </c:pt>
                <c:pt idx="1131">
                  <c:v>327.90793479357325</c:v>
                </c:pt>
                <c:pt idx="1132">
                  <c:v>327.93152116595985</c:v>
                </c:pt>
                <c:pt idx="1133">
                  <c:v>327.9551075383464</c:v>
                </c:pt>
                <c:pt idx="1134">
                  <c:v>327.978693910733</c:v>
                </c:pt>
                <c:pt idx="1135">
                  <c:v>328.0022802831196</c:v>
                </c:pt>
                <c:pt idx="1136">
                  <c:v>328.02586665550615</c:v>
                </c:pt>
                <c:pt idx="1137">
                  <c:v>328.04945302789275</c:v>
                </c:pt>
                <c:pt idx="1138">
                  <c:v>328.0730394002793</c:v>
                </c:pt>
                <c:pt idx="1139">
                  <c:v>328.0966257726659</c:v>
                </c:pt>
                <c:pt idx="1140">
                  <c:v>328.12021214505251</c:v>
                </c:pt>
                <c:pt idx="1141">
                  <c:v>328.14379851743905</c:v>
                </c:pt>
                <c:pt idx="1142">
                  <c:v>328.16738488982566</c:v>
                </c:pt>
                <c:pt idx="1143">
                  <c:v>328.1909712622122</c:v>
                </c:pt>
                <c:pt idx="1144">
                  <c:v>328.2145576345988</c:v>
                </c:pt>
                <c:pt idx="1145">
                  <c:v>328.23814400698541</c:v>
                </c:pt>
                <c:pt idx="1146">
                  <c:v>328.26173037937195</c:v>
                </c:pt>
                <c:pt idx="1147">
                  <c:v>328.28531675175856</c:v>
                </c:pt>
                <c:pt idx="1148">
                  <c:v>328.3089031241451</c:v>
                </c:pt>
                <c:pt idx="1149">
                  <c:v>328.33248949653171</c:v>
                </c:pt>
                <c:pt idx="1150">
                  <c:v>328.35607586891825</c:v>
                </c:pt>
                <c:pt idx="1151">
                  <c:v>328.37966224130486</c:v>
                </c:pt>
                <c:pt idx="1152">
                  <c:v>328.40324861369146</c:v>
                </c:pt>
                <c:pt idx="1153">
                  <c:v>328.42683498607801</c:v>
                </c:pt>
                <c:pt idx="1154">
                  <c:v>328.45042135846461</c:v>
                </c:pt>
                <c:pt idx="1155">
                  <c:v>328.47400773085116</c:v>
                </c:pt>
                <c:pt idx="1156">
                  <c:v>328.49759410323776</c:v>
                </c:pt>
                <c:pt idx="1157">
                  <c:v>328.52118047562436</c:v>
                </c:pt>
                <c:pt idx="1158">
                  <c:v>328.54476684801091</c:v>
                </c:pt>
                <c:pt idx="1159">
                  <c:v>328.56835322039751</c:v>
                </c:pt>
                <c:pt idx="1160">
                  <c:v>328.59193959278406</c:v>
                </c:pt>
                <c:pt idx="1161">
                  <c:v>328.61552596517066</c:v>
                </c:pt>
                <c:pt idx="1162">
                  <c:v>328.63911233755726</c:v>
                </c:pt>
                <c:pt idx="1163">
                  <c:v>328.66269870994381</c:v>
                </c:pt>
                <c:pt idx="1164">
                  <c:v>328.68628508233041</c:v>
                </c:pt>
                <c:pt idx="1165">
                  <c:v>328.70987145471696</c:v>
                </c:pt>
                <c:pt idx="1166">
                  <c:v>328.73345782710356</c:v>
                </c:pt>
                <c:pt idx="1167">
                  <c:v>328.75704419949011</c:v>
                </c:pt>
                <c:pt idx="1168">
                  <c:v>328.78063057187671</c:v>
                </c:pt>
                <c:pt idx="1169">
                  <c:v>328.80421694426332</c:v>
                </c:pt>
                <c:pt idx="1170">
                  <c:v>328.82780331664986</c:v>
                </c:pt>
                <c:pt idx="1171">
                  <c:v>328.85138968903647</c:v>
                </c:pt>
                <c:pt idx="1172">
                  <c:v>328.87497606142301</c:v>
                </c:pt>
                <c:pt idx="1173">
                  <c:v>328.89856243380962</c:v>
                </c:pt>
                <c:pt idx="1174">
                  <c:v>328.92214880619622</c:v>
                </c:pt>
                <c:pt idx="1175">
                  <c:v>328.94573517858277</c:v>
                </c:pt>
                <c:pt idx="1176">
                  <c:v>328.96932155096937</c:v>
                </c:pt>
                <c:pt idx="1177">
                  <c:v>328.99290792335592</c:v>
                </c:pt>
                <c:pt idx="1178">
                  <c:v>329.01649429574252</c:v>
                </c:pt>
                <c:pt idx="1179">
                  <c:v>329.04008066812912</c:v>
                </c:pt>
                <c:pt idx="1180">
                  <c:v>329.06366704051567</c:v>
                </c:pt>
                <c:pt idx="1181">
                  <c:v>329.08725341290227</c:v>
                </c:pt>
                <c:pt idx="1182">
                  <c:v>329.11083978528882</c:v>
                </c:pt>
                <c:pt idx="1183">
                  <c:v>329.13442615767542</c:v>
                </c:pt>
                <c:pt idx="1184">
                  <c:v>329.15801253006202</c:v>
                </c:pt>
                <c:pt idx="1185">
                  <c:v>329.18159890244857</c:v>
                </c:pt>
                <c:pt idx="1186">
                  <c:v>329.20518527483517</c:v>
                </c:pt>
                <c:pt idx="1187">
                  <c:v>329.22877164722172</c:v>
                </c:pt>
                <c:pt idx="1188">
                  <c:v>329.25235801960832</c:v>
                </c:pt>
                <c:pt idx="1189">
                  <c:v>329.27594439199493</c:v>
                </c:pt>
                <c:pt idx="1190">
                  <c:v>329.29953076438147</c:v>
                </c:pt>
                <c:pt idx="1191">
                  <c:v>329.32311713676808</c:v>
                </c:pt>
                <c:pt idx="1192">
                  <c:v>329.34670350915462</c:v>
                </c:pt>
                <c:pt idx="1193">
                  <c:v>329.37028988154123</c:v>
                </c:pt>
                <c:pt idx="1194">
                  <c:v>329.39387625392783</c:v>
                </c:pt>
                <c:pt idx="1195">
                  <c:v>329.41746262631438</c:v>
                </c:pt>
                <c:pt idx="1196">
                  <c:v>329.44104899870098</c:v>
                </c:pt>
                <c:pt idx="1197">
                  <c:v>329.46463537108752</c:v>
                </c:pt>
                <c:pt idx="1198">
                  <c:v>329.48822174347413</c:v>
                </c:pt>
                <c:pt idx="1199">
                  <c:v>329.51180811586067</c:v>
                </c:pt>
                <c:pt idx="1200">
                  <c:v>329.53539448824728</c:v>
                </c:pt>
                <c:pt idx="1201">
                  <c:v>329.55898086063388</c:v>
                </c:pt>
                <c:pt idx="1202">
                  <c:v>329.58256723302043</c:v>
                </c:pt>
                <c:pt idx="1203">
                  <c:v>329.60615360540703</c:v>
                </c:pt>
                <c:pt idx="1204">
                  <c:v>329.62973997779358</c:v>
                </c:pt>
                <c:pt idx="1205">
                  <c:v>329.65332635018018</c:v>
                </c:pt>
                <c:pt idx="1206">
                  <c:v>329.67691272256678</c:v>
                </c:pt>
                <c:pt idx="1207">
                  <c:v>329.70049909495333</c:v>
                </c:pt>
                <c:pt idx="1208">
                  <c:v>329.72408546733993</c:v>
                </c:pt>
                <c:pt idx="1209">
                  <c:v>329.74767183972648</c:v>
                </c:pt>
                <c:pt idx="1210">
                  <c:v>329.77125821211308</c:v>
                </c:pt>
                <c:pt idx="1211">
                  <c:v>329.79484458449969</c:v>
                </c:pt>
                <c:pt idx="1212">
                  <c:v>329.81843095688623</c:v>
                </c:pt>
                <c:pt idx="1213">
                  <c:v>329.84201732927284</c:v>
                </c:pt>
                <c:pt idx="1214">
                  <c:v>329.86560370165938</c:v>
                </c:pt>
                <c:pt idx="1215">
                  <c:v>329.88919007404598</c:v>
                </c:pt>
                <c:pt idx="1216">
                  <c:v>329.91277644643259</c:v>
                </c:pt>
                <c:pt idx="1217">
                  <c:v>329.93636281881913</c:v>
                </c:pt>
                <c:pt idx="1218">
                  <c:v>329.95994919120574</c:v>
                </c:pt>
                <c:pt idx="1219">
                  <c:v>329.98353556359228</c:v>
                </c:pt>
                <c:pt idx="1220">
                  <c:v>330.00712193597889</c:v>
                </c:pt>
                <c:pt idx="1221">
                  <c:v>330.03070830836543</c:v>
                </c:pt>
                <c:pt idx="1222">
                  <c:v>330.05429468075204</c:v>
                </c:pt>
                <c:pt idx="1223">
                  <c:v>330.07788105313864</c:v>
                </c:pt>
                <c:pt idx="1224">
                  <c:v>330.10146742552519</c:v>
                </c:pt>
                <c:pt idx="1225">
                  <c:v>330.12505379791179</c:v>
                </c:pt>
                <c:pt idx="1226">
                  <c:v>330.14864017029834</c:v>
                </c:pt>
                <c:pt idx="1227">
                  <c:v>330.17222654268494</c:v>
                </c:pt>
                <c:pt idx="1228">
                  <c:v>330.19581291507154</c:v>
                </c:pt>
                <c:pt idx="1229">
                  <c:v>330.21939928745809</c:v>
                </c:pt>
                <c:pt idx="1230">
                  <c:v>330.24298565984469</c:v>
                </c:pt>
                <c:pt idx="1231">
                  <c:v>330.26657203223124</c:v>
                </c:pt>
                <c:pt idx="1232">
                  <c:v>330.29015840461784</c:v>
                </c:pt>
                <c:pt idx="1233">
                  <c:v>330.31374477700444</c:v>
                </c:pt>
                <c:pt idx="1234">
                  <c:v>330.33733114939099</c:v>
                </c:pt>
                <c:pt idx="1235">
                  <c:v>330.36091752177759</c:v>
                </c:pt>
                <c:pt idx="1236">
                  <c:v>330.38450389416414</c:v>
                </c:pt>
                <c:pt idx="1237">
                  <c:v>330.40809026655074</c:v>
                </c:pt>
                <c:pt idx="1238">
                  <c:v>330.43167663893735</c:v>
                </c:pt>
                <c:pt idx="1239">
                  <c:v>330.45526301132389</c:v>
                </c:pt>
                <c:pt idx="1240">
                  <c:v>330.4788493837105</c:v>
                </c:pt>
                <c:pt idx="1241">
                  <c:v>330.50243575609704</c:v>
                </c:pt>
                <c:pt idx="1242">
                  <c:v>330.52602212848365</c:v>
                </c:pt>
                <c:pt idx="1243">
                  <c:v>330.54960850087025</c:v>
                </c:pt>
                <c:pt idx="1244">
                  <c:v>330.5731948732568</c:v>
                </c:pt>
                <c:pt idx="1245">
                  <c:v>330.5967812456434</c:v>
                </c:pt>
                <c:pt idx="1246">
                  <c:v>330.62036761802995</c:v>
                </c:pt>
                <c:pt idx="1247">
                  <c:v>330.64395399041655</c:v>
                </c:pt>
                <c:pt idx="1248">
                  <c:v>330.66754036280315</c:v>
                </c:pt>
                <c:pt idx="1249">
                  <c:v>330.6911267351897</c:v>
                </c:pt>
                <c:pt idx="1250">
                  <c:v>330.7147131075763</c:v>
                </c:pt>
                <c:pt idx="1251">
                  <c:v>330.73829947996285</c:v>
                </c:pt>
                <c:pt idx="1252">
                  <c:v>330.76188585234945</c:v>
                </c:pt>
                <c:pt idx="1253">
                  <c:v>330.785472224736</c:v>
                </c:pt>
                <c:pt idx="1254">
                  <c:v>330.8090585971226</c:v>
                </c:pt>
                <c:pt idx="1255">
                  <c:v>330.8326449695092</c:v>
                </c:pt>
                <c:pt idx="1256">
                  <c:v>330.85623134189575</c:v>
                </c:pt>
                <c:pt idx="1257">
                  <c:v>330.87981771428235</c:v>
                </c:pt>
                <c:pt idx="1258">
                  <c:v>330.9034040866689</c:v>
                </c:pt>
                <c:pt idx="1259">
                  <c:v>330.9269904590555</c:v>
                </c:pt>
                <c:pt idx="1260">
                  <c:v>330.95057683144211</c:v>
                </c:pt>
                <c:pt idx="1261">
                  <c:v>330.97416320382865</c:v>
                </c:pt>
                <c:pt idx="1262">
                  <c:v>330.99774957621526</c:v>
                </c:pt>
                <c:pt idx="1263">
                  <c:v>331.0213359486018</c:v>
                </c:pt>
                <c:pt idx="1264">
                  <c:v>331.04492232098841</c:v>
                </c:pt>
                <c:pt idx="1265">
                  <c:v>331.06850869337501</c:v>
                </c:pt>
                <c:pt idx="1266">
                  <c:v>331.09209506576155</c:v>
                </c:pt>
                <c:pt idx="1267">
                  <c:v>331.11568143814816</c:v>
                </c:pt>
                <c:pt idx="1268">
                  <c:v>331.1392678105347</c:v>
                </c:pt>
                <c:pt idx="1269">
                  <c:v>331.16285418292131</c:v>
                </c:pt>
                <c:pt idx="1270">
                  <c:v>331.18644055530785</c:v>
                </c:pt>
                <c:pt idx="1271">
                  <c:v>331.21002692769446</c:v>
                </c:pt>
                <c:pt idx="1272">
                  <c:v>331.23361330008106</c:v>
                </c:pt>
                <c:pt idx="1273">
                  <c:v>331.25719967246761</c:v>
                </c:pt>
                <c:pt idx="1274">
                  <c:v>331.28078604485421</c:v>
                </c:pt>
                <c:pt idx="1275">
                  <c:v>331.30437241724076</c:v>
                </c:pt>
                <c:pt idx="1276">
                  <c:v>331.32795878962736</c:v>
                </c:pt>
                <c:pt idx="1277">
                  <c:v>331.35154516201396</c:v>
                </c:pt>
                <c:pt idx="1278">
                  <c:v>331.37513153440051</c:v>
                </c:pt>
                <c:pt idx="1279">
                  <c:v>331.39871790678711</c:v>
                </c:pt>
                <c:pt idx="1280">
                  <c:v>331.42230427917366</c:v>
                </c:pt>
                <c:pt idx="1281">
                  <c:v>331.44589065156026</c:v>
                </c:pt>
                <c:pt idx="1282">
                  <c:v>331.46947702394687</c:v>
                </c:pt>
                <c:pt idx="1283">
                  <c:v>331.49306339633341</c:v>
                </c:pt>
                <c:pt idx="1284">
                  <c:v>331.51664976872001</c:v>
                </c:pt>
                <c:pt idx="1285">
                  <c:v>331.54023614110656</c:v>
                </c:pt>
                <c:pt idx="1286">
                  <c:v>331.56382251349316</c:v>
                </c:pt>
                <c:pt idx="1287">
                  <c:v>331.58740888587977</c:v>
                </c:pt>
                <c:pt idx="1288">
                  <c:v>331.61099525826631</c:v>
                </c:pt>
                <c:pt idx="1289">
                  <c:v>331.63458163065292</c:v>
                </c:pt>
                <c:pt idx="1290">
                  <c:v>331.65816800303946</c:v>
                </c:pt>
                <c:pt idx="1291">
                  <c:v>331.68175437542607</c:v>
                </c:pt>
                <c:pt idx="1292">
                  <c:v>331.70534074781267</c:v>
                </c:pt>
                <c:pt idx="1293">
                  <c:v>331.72892712019922</c:v>
                </c:pt>
                <c:pt idx="1294">
                  <c:v>331.75251349258582</c:v>
                </c:pt>
                <c:pt idx="1295">
                  <c:v>331.77609986497237</c:v>
                </c:pt>
                <c:pt idx="1296">
                  <c:v>331.79968623735897</c:v>
                </c:pt>
                <c:pt idx="1297">
                  <c:v>331.82327260974557</c:v>
                </c:pt>
                <c:pt idx="1298">
                  <c:v>331.84685898213212</c:v>
                </c:pt>
                <c:pt idx="1299">
                  <c:v>331.87044535451872</c:v>
                </c:pt>
                <c:pt idx="1300">
                  <c:v>331.89403172690527</c:v>
                </c:pt>
                <c:pt idx="1301">
                  <c:v>331.91761809929187</c:v>
                </c:pt>
                <c:pt idx="1302">
                  <c:v>331.94120447167842</c:v>
                </c:pt>
                <c:pt idx="1303">
                  <c:v>331.96479084406502</c:v>
                </c:pt>
                <c:pt idx="1304">
                  <c:v>331.98837721645162</c:v>
                </c:pt>
                <c:pt idx="1305">
                  <c:v>332.01196358883817</c:v>
                </c:pt>
                <c:pt idx="1306">
                  <c:v>332.03554996122477</c:v>
                </c:pt>
                <c:pt idx="1307">
                  <c:v>332.05913633361132</c:v>
                </c:pt>
                <c:pt idx="1308">
                  <c:v>332.08272270599792</c:v>
                </c:pt>
                <c:pt idx="1309">
                  <c:v>332.10630907838453</c:v>
                </c:pt>
                <c:pt idx="1310">
                  <c:v>332.12989545077107</c:v>
                </c:pt>
                <c:pt idx="1311">
                  <c:v>332.15348182315768</c:v>
                </c:pt>
                <c:pt idx="1312">
                  <c:v>332.17706819554422</c:v>
                </c:pt>
                <c:pt idx="1313">
                  <c:v>332.20065456793083</c:v>
                </c:pt>
                <c:pt idx="1314">
                  <c:v>332.22424094031743</c:v>
                </c:pt>
                <c:pt idx="1315">
                  <c:v>332.24782731270398</c:v>
                </c:pt>
                <c:pt idx="1316">
                  <c:v>332.27141368509058</c:v>
                </c:pt>
                <c:pt idx="1317">
                  <c:v>332.29500005747713</c:v>
                </c:pt>
                <c:pt idx="1318">
                  <c:v>332.31858642986373</c:v>
                </c:pt>
                <c:pt idx="1319">
                  <c:v>332.34217280225027</c:v>
                </c:pt>
                <c:pt idx="1320">
                  <c:v>332.36575917463688</c:v>
                </c:pt>
                <c:pt idx="1321">
                  <c:v>332.38934554702348</c:v>
                </c:pt>
                <c:pt idx="1322">
                  <c:v>332.41293191941003</c:v>
                </c:pt>
                <c:pt idx="1323">
                  <c:v>332.43651829179663</c:v>
                </c:pt>
                <c:pt idx="1324">
                  <c:v>332.46010466418318</c:v>
                </c:pt>
                <c:pt idx="1325">
                  <c:v>332.48369103656978</c:v>
                </c:pt>
                <c:pt idx="1326">
                  <c:v>332.50727740895638</c:v>
                </c:pt>
                <c:pt idx="1327">
                  <c:v>332.53086378134293</c:v>
                </c:pt>
                <c:pt idx="1328">
                  <c:v>332.55445015372953</c:v>
                </c:pt>
                <c:pt idx="1329">
                  <c:v>332.57803652611608</c:v>
                </c:pt>
                <c:pt idx="1330">
                  <c:v>332.60162289850268</c:v>
                </c:pt>
                <c:pt idx="1331">
                  <c:v>332.62520927088929</c:v>
                </c:pt>
                <c:pt idx="1332">
                  <c:v>332.64879564327583</c:v>
                </c:pt>
                <c:pt idx="1333">
                  <c:v>332.67238201566244</c:v>
                </c:pt>
                <c:pt idx="1334">
                  <c:v>332.69596838804898</c:v>
                </c:pt>
                <c:pt idx="1335">
                  <c:v>332.71955476043559</c:v>
                </c:pt>
                <c:pt idx="1336">
                  <c:v>332.74314113282219</c:v>
                </c:pt>
                <c:pt idx="1337">
                  <c:v>332.76672750520873</c:v>
                </c:pt>
                <c:pt idx="1338">
                  <c:v>332.79031387759534</c:v>
                </c:pt>
                <c:pt idx="1339">
                  <c:v>332.81390024998188</c:v>
                </c:pt>
                <c:pt idx="1340">
                  <c:v>332.83748662236849</c:v>
                </c:pt>
                <c:pt idx="1341">
                  <c:v>332.86107299475509</c:v>
                </c:pt>
                <c:pt idx="1342">
                  <c:v>332.88465936714164</c:v>
                </c:pt>
                <c:pt idx="1343">
                  <c:v>332.90824573952824</c:v>
                </c:pt>
                <c:pt idx="1344">
                  <c:v>332.93183211191479</c:v>
                </c:pt>
                <c:pt idx="1345">
                  <c:v>332.95541848430139</c:v>
                </c:pt>
                <c:pt idx="1346">
                  <c:v>332.97900485668799</c:v>
                </c:pt>
                <c:pt idx="1347">
                  <c:v>333.00259122907454</c:v>
                </c:pt>
                <c:pt idx="1348">
                  <c:v>333.02617760146114</c:v>
                </c:pt>
                <c:pt idx="1349">
                  <c:v>333.04976397384769</c:v>
                </c:pt>
                <c:pt idx="1350">
                  <c:v>333.07335034623429</c:v>
                </c:pt>
                <c:pt idx="1351">
                  <c:v>333.09693671862084</c:v>
                </c:pt>
                <c:pt idx="1352">
                  <c:v>333.12052309100744</c:v>
                </c:pt>
                <c:pt idx="1353">
                  <c:v>333.14410946339405</c:v>
                </c:pt>
                <c:pt idx="1354">
                  <c:v>333.16769583578059</c:v>
                </c:pt>
                <c:pt idx="1355">
                  <c:v>333.19128220816719</c:v>
                </c:pt>
                <c:pt idx="1356">
                  <c:v>333.2148685805538</c:v>
                </c:pt>
                <c:pt idx="1357">
                  <c:v>333.23845495294034</c:v>
                </c:pt>
                <c:pt idx="1358">
                  <c:v>333.26204132532695</c:v>
                </c:pt>
                <c:pt idx="1359">
                  <c:v>333.28562769771349</c:v>
                </c:pt>
                <c:pt idx="1360">
                  <c:v>333.3092140701001</c:v>
                </c:pt>
                <c:pt idx="1361">
                  <c:v>333.33280044248664</c:v>
                </c:pt>
                <c:pt idx="1362">
                  <c:v>333.35638681487325</c:v>
                </c:pt>
                <c:pt idx="1363">
                  <c:v>333.37997318725985</c:v>
                </c:pt>
                <c:pt idx="1364">
                  <c:v>333.4035595596464</c:v>
                </c:pt>
                <c:pt idx="1365">
                  <c:v>333.427145932033</c:v>
                </c:pt>
                <c:pt idx="1366">
                  <c:v>333.45073230441955</c:v>
                </c:pt>
                <c:pt idx="1367">
                  <c:v>333.47431867680615</c:v>
                </c:pt>
                <c:pt idx="1368">
                  <c:v>333.4979050491927</c:v>
                </c:pt>
                <c:pt idx="1369">
                  <c:v>333.5214914215793</c:v>
                </c:pt>
                <c:pt idx="1370">
                  <c:v>333.5450777939659</c:v>
                </c:pt>
                <c:pt idx="1371">
                  <c:v>333.56866416635245</c:v>
                </c:pt>
                <c:pt idx="1372">
                  <c:v>333.59225053873905</c:v>
                </c:pt>
                <c:pt idx="1373">
                  <c:v>333.6158369111256</c:v>
                </c:pt>
                <c:pt idx="1374">
                  <c:v>333.6394232835122</c:v>
                </c:pt>
                <c:pt idx="1375">
                  <c:v>333.6630096558988</c:v>
                </c:pt>
                <c:pt idx="1376">
                  <c:v>333.68659602828535</c:v>
                </c:pt>
                <c:pt idx="1377">
                  <c:v>333.71018240067195</c:v>
                </c:pt>
                <c:pt idx="1378">
                  <c:v>333.7337687730585</c:v>
                </c:pt>
                <c:pt idx="1379">
                  <c:v>333.7573551454451</c:v>
                </c:pt>
                <c:pt idx="1380">
                  <c:v>333.78094151783171</c:v>
                </c:pt>
                <c:pt idx="1381">
                  <c:v>333.80452789021825</c:v>
                </c:pt>
                <c:pt idx="1382">
                  <c:v>333.82811426260486</c:v>
                </c:pt>
                <c:pt idx="1383">
                  <c:v>333.8517006349914</c:v>
                </c:pt>
                <c:pt idx="1384">
                  <c:v>333.87528700737801</c:v>
                </c:pt>
                <c:pt idx="1385">
                  <c:v>333.89887337976461</c:v>
                </c:pt>
                <c:pt idx="1386">
                  <c:v>333.92245975215116</c:v>
                </c:pt>
                <c:pt idx="1387">
                  <c:v>333.94604612453776</c:v>
                </c:pt>
                <c:pt idx="1388">
                  <c:v>333.96963249692431</c:v>
                </c:pt>
                <c:pt idx="1389">
                  <c:v>333.99321886931091</c:v>
                </c:pt>
                <c:pt idx="1390">
                  <c:v>334.01680524169751</c:v>
                </c:pt>
                <c:pt idx="1391">
                  <c:v>334.04039161408406</c:v>
                </c:pt>
                <c:pt idx="1392">
                  <c:v>334.06397798647066</c:v>
                </c:pt>
                <c:pt idx="1393">
                  <c:v>334.08756435885721</c:v>
                </c:pt>
                <c:pt idx="1394">
                  <c:v>334.11115073124381</c:v>
                </c:pt>
                <c:pt idx="1395">
                  <c:v>334.13473710363041</c:v>
                </c:pt>
                <c:pt idx="1396">
                  <c:v>334.15832347601696</c:v>
                </c:pt>
                <c:pt idx="1397">
                  <c:v>334.18190984840356</c:v>
                </c:pt>
                <c:pt idx="1398">
                  <c:v>334.20549622079011</c:v>
                </c:pt>
                <c:pt idx="1399">
                  <c:v>334.22908259317671</c:v>
                </c:pt>
                <c:pt idx="1400">
                  <c:v>334.25266896556332</c:v>
                </c:pt>
                <c:pt idx="1401">
                  <c:v>334.27625533794986</c:v>
                </c:pt>
                <c:pt idx="1402">
                  <c:v>334.29984171033647</c:v>
                </c:pt>
                <c:pt idx="1403">
                  <c:v>334.32342808272301</c:v>
                </c:pt>
                <c:pt idx="1404">
                  <c:v>334.34701445510962</c:v>
                </c:pt>
                <c:pt idx="1405">
                  <c:v>334.37060082749622</c:v>
                </c:pt>
                <c:pt idx="1406">
                  <c:v>334.39418719988277</c:v>
                </c:pt>
                <c:pt idx="1407">
                  <c:v>334.41777357226937</c:v>
                </c:pt>
                <c:pt idx="1408">
                  <c:v>334.44135994465591</c:v>
                </c:pt>
                <c:pt idx="1409">
                  <c:v>334.46494631704252</c:v>
                </c:pt>
                <c:pt idx="1410">
                  <c:v>334.48853268942906</c:v>
                </c:pt>
                <c:pt idx="1411">
                  <c:v>334.51211906181567</c:v>
                </c:pt>
                <c:pt idx="1412">
                  <c:v>334.53570543420227</c:v>
                </c:pt>
                <c:pt idx="1413">
                  <c:v>334.55929180658882</c:v>
                </c:pt>
                <c:pt idx="1414">
                  <c:v>334.58287817897542</c:v>
                </c:pt>
                <c:pt idx="1415">
                  <c:v>334.60646455136197</c:v>
                </c:pt>
                <c:pt idx="1416">
                  <c:v>334.63005092374857</c:v>
                </c:pt>
                <c:pt idx="1417">
                  <c:v>334.65363729613512</c:v>
                </c:pt>
                <c:pt idx="1418">
                  <c:v>334.67722366852172</c:v>
                </c:pt>
                <c:pt idx="1419">
                  <c:v>334.70081004090832</c:v>
                </c:pt>
                <c:pt idx="1420">
                  <c:v>334.72439641329487</c:v>
                </c:pt>
                <c:pt idx="1421">
                  <c:v>334.74798278568147</c:v>
                </c:pt>
                <c:pt idx="1422">
                  <c:v>334.77156915806802</c:v>
                </c:pt>
                <c:pt idx="1423">
                  <c:v>334.79515553045462</c:v>
                </c:pt>
                <c:pt idx="1424">
                  <c:v>334.81874190284123</c:v>
                </c:pt>
                <c:pt idx="1425">
                  <c:v>334.84232827522777</c:v>
                </c:pt>
                <c:pt idx="1426">
                  <c:v>334.86591464761437</c:v>
                </c:pt>
                <c:pt idx="1427">
                  <c:v>334.88950102000092</c:v>
                </c:pt>
                <c:pt idx="1428">
                  <c:v>334.91308739238752</c:v>
                </c:pt>
                <c:pt idx="1429">
                  <c:v>334.93667376477413</c:v>
                </c:pt>
                <c:pt idx="1430">
                  <c:v>334.96026013716067</c:v>
                </c:pt>
                <c:pt idx="1431">
                  <c:v>334.98384650954728</c:v>
                </c:pt>
                <c:pt idx="1432">
                  <c:v>335.00743288193382</c:v>
                </c:pt>
                <c:pt idx="1433">
                  <c:v>335.03101925432043</c:v>
                </c:pt>
                <c:pt idx="1434">
                  <c:v>335.05460562670703</c:v>
                </c:pt>
                <c:pt idx="1435">
                  <c:v>335.07819199909358</c:v>
                </c:pt>
                <c:pt idx="1436">
                  <c:v>335.10177837148018</c:v>
                </c:pt>
                <c:pt idx="1437">
                  <c:v>335.12536474386673</c:v>
                </c:pt>
                <c:pt idx="1438">
                  <c:v>335.14895111625333</c:v>
                </c:pt>
                <c:pt idx="1439">
                  <c:v>335.17253748863993</c:v>
                </c:pt>
                <c:pt idx="1440">
                  <c:v>335.19612386102648</c:v>
                </c:pt>
                <c:pt idx="1441">
                  <c:v>335.21971023341308</c:v>
                </c:pt>
                <c:pt idx="1442">
                  <c:v>335.24329660579963</c:v>
                </c:pt>
                <c:pt idx="1443">
                  <c:v>335.26688297818623</c:v>
                </c:pt>
                <c:pt idx="1444">
                  <c:v>335.29046935057283</c:v>
                </c:pt>
                <c:pt idx="1445">
                  <c:v>335.31405572295938</c:v>
                </c:pt>
                <c:pt idx="1446">
                  <c:v>335.33764209534598</c:v>
                </c:pt>
                <c:pt idx="1447">
                  <c:v>335.36122846773253</c:v>
                </c:pt>
                <c:pt idx="1448">
                  <c:v>335.38481484011913</c:v>
                </c:pt>
                <c:pt idx="1449">
                  <c:v>335.40840121250574</c:v>
                </c:pt>
                <c:pt idx="1450">
                  <c:v>335.43198758489228</c:v>
                </c:pt>
                <c:pt idx="1451">
                  <c:v>335.45557395727889</c:v>
                </c:pt>
                <c:pt idx="1452">
                  <c:v>335.47916032966543</c:v>
                </c:pt>
                <c:pt idx="1453">
                  <c:v>335.50274670205204</c:v>
                </c:pt>
                <c:pt idx="1454">
                  <c:v>335.52633307443858</c:v>
                </c:pt>
                <c:pt idx="1455">
                  <c:v>335.54991944682519</c:v>
                </c:pt>
                <c:pt idx="1456">
                  <c:v>335.57350581921179</c:v>
                </c:pt>
                <c:pt idx="1457">
                  <c:v>335.59709219159834</c:v>
                </c:pt>
                <c:pt idx="1458">
                  <c:v>335.62067856398494</c:v>
                </c:pt>
                <c:pt idx="1459">
                  <c:v>335.64426493637148</c:v>
                </c:pt>
                <c:pt idx="1460">
                  <c:v>335.66785130875809</c:v>
                </c:pt>
                <c:pt idx="1461">
                  <c:v>335.69143768114463</c:v>
                </c:pt>
                <c:pt idx="1462">
                  <c:v>335.71502405353124</c:v>
                </c:pt>
                <c:pt idx="1463">
                  <c:v>335.73861042591784</c:v>
                </c:pt>
                <c:pt idx="1464">
                  <c:v>335.76219679830439</c:v>
                </c:pt>
                <c:pt idx="1465">
                  <c:v>335.78578317069099</c:v>
                </c:pt>
                <c:pt idx="1466">
                  <c:v>335.80936954307759</c:v>
                </c:pt>
                <c:pt idx="1467">
                  <c:v>335.83295591546414</c:v>
                </c:pt>
                <c:pt idx="1468">
                  <c:v>335.85654228785074</c:v>
                </c:pt>
                <c:pt idx="1469">
                  <c:v>335.88012866023729</c:v>
                </c:pt>
                <c:pt idx="1470">
                  <c:v>335.90371503262389</c:v>
                </c:pt>
                <c:pt idx="1471">
                  <c:v>335.92730140501044</c:v>
                </c:pt>
                <c:pt idx="1472">
                  <c:v>335.95088777739704</c:v>
                </c:pt>
                <c:pt idx="1473">
                  <c:v>335.97447414978365</c:v>
                </c:pt>
                <c:pt idx="1474">
                  <c:v>335.99806052217019</c:v>
                </c:pt>
                <c:pt idx="1475">
                  <c:v>336.0216468945568</c:v>
                </c:pt>
                <c:pt idx="1476">
                  <c:v>336.04523326694334</c:v>
                </c:pt>
                <c:pt idx="1477">
                  <c:v>336.06881963932994</c:v>
                </c:pt>
                <c:pt idx="1478">
                  <c:v>336.09240601171655</c:v>
                </c:pt>
                <c:pt idx="1479">
                  <c:v>336.11599238410309</c:v>
                </c:pt>
                <c:pt idx="1480">
                  <c:v>336.1395787564897</c:v>
                </c:pt>
                <c:pt idx="1481">
                  <c:v>336.16316512887624</c:v>
                </c:pt>
                <c:pt idx="1482">
                  <c:v>336.18675150126285</c:v>
                </c:pt>
                <c:pt idx="1483">
                  <c:v>336.21033787364945</c:v>
                </c:pt>
                <c:pt idx="1484">
                  <c:v>336.233924246036</c:v>
                </c:pt>
                <c:pt idx="1485">
                  <c:v>336.2575106184226</c:v>
                </c:pt>
                <c:pt idx="1486">
                  <c:v>336.28109699080915</c:v>
                </c:pt>
                <c:pt idx="1487">
                  <c:v>336.30468336319575</c:v>
                </c:pt>
                <c:pt idx="1488">
                  <c:v>336.32826973558235</c:v>
                </c:pt>
                <c:pt idx="1489">
                  <c:v>336.3518561079689</c:v>
                </c:pt>
                <c:pt idx="1490">
                  <c:v>336.3754424803555</c:v>
                </c:pt>
                <c:pt idx="1491">
                  <c:v>336.39902885274205</c:v>
                </c:pt>
                <c:pt idx="1492">
                  <c:v>336.42261522512865</c:v>
                </c:pt>
                <c:pt idx="1493">
                  <c:v>336.44620159751526</c:v>
                </c:pt>
                <c:pt idx="1494">
                  <c:v>336.4697879699018</c:v>
                </c:pt>
                <c:pt idx="1495">
                  <c:v>336.4933743422884</c:v>
                </c:pt>
                <c:pt idx="1496">
                  <c:v>336.51696071467495</c:v>
                </c:pt>
                <c:pt idx="1497">
                  <c:v>336.54054708706155</c:v>
                </c:pt>
                <c:pt idx="1498">
                  <c:v>336.56413345944816</c:v>
                </c:pt>
                <c:pt idx="1499">
                  <c:v>336.5877198318347</c:v>
                </c:pt>
                <c:pt idx="1500">
                  <c:v>336.61130620422131</c:v>
                </c:pt>
                <c:pt idx="1501">
                  <c:v>336.63489257660785</c:v>
                </c:pt>
                <c:pt idx="1502">
                  <c:v>336.65847894899446</c:v>
                </c:pt>
                <c:pt idx="1503">
                  <c:v>336.68206532138106</c:v>
                </c:pt>
                <c:pt idx="1504">
                  <c:v>336.70565169376761</c:v>
                </c:pt>
                <c:pt idx="1505">
                  <c:v>336.72923806615421</c:v>
                </c:pt>
                <c:pt idx="1506">
                  <c:v>336.75282443854076</c:v>
                </c:pt>
                <c:pt idx="1507">
                  <c:v>336.77641081092736</c:v>
                </c:pt>
                <c:pt idx="1508">
                  <c:v>336.79999718331391</c:v>
                </c:pt>
                <c:pt idx="1509">
                  <c:v>336.82358355570051</c:v>
                </c:pt>
                <c:pt idx="1510">
                  <c:v>336.84716992808711</c:v>
                </c:pt>
                <c:pt idx="1511">
                  <c:v>336.87075630047366</c:v>
                </c:pt>
                <c:pt idx="1512">
                  <c:v>336.89434267286026</c:v>
                </c:pt>
                <c:pt idx="1513">
                  <c:v>336.91792904524681</c:v>
                </c:pt>
                <c:pt idx="1514">
                  <c:v>336.94151541763341</c:v>
                </c:pt>
                <c:pt idx="1515">
                  <c:v>336.96510179002001</c:v>
                </c:pt>
                <c:pt idx="1516">
                  <c:v>336.98868816240656</c:v>
                </c:pt>
                <c:pt idx="1517">
                  <c:v>337.01227453479316</c:v>
                </c:pt>
                <c:pt idx="1518">
                  <c:v>337.03586090717971</c:v>
                </c:pt>
                <c:pt idx="1519">
                  <c:v>337.05944727956631</c:v>
                </c:pt>
                <c:pt idx="1520">
                  <c:v>337.08303365195286</c:v>
                </c:pt>
                <c:pt idx="1521">
                  <c:v>337.10662002433946</c:v>
                </c:pt>
                <c:pt idx="1522">
                  <c:v>337.13020639672607</c:v>
                </c:pt>
                <c:pt idx="1523">
                  <c:v>337.15379276911261</c:v>
                </c:pt>
                <c:pt idx="1524">
                  <c:v>337.17737914149922</c:v>
                </c:pt>
                <c:pt idx="1525">
                  <c:v>337.20096551388576</c:v>
                </c:pt>
                <c:pt idx="1526">
                  <c:v>337.22455188627237</c:v>
                </c:pt>
                <c:pt idx="1527">
                  <c:v>337.24813825865897</c:v>
                </c:pt>
                <c:pt idx="1528">
                  <c:v>337.27172463104552</c:v>
                </c:pt>
                <c:pt idx="1529">
                  <c:v>337.29531100343212</c:v>
                </c:pt>
                <c:pt idx="1530">
                  <c:v>337.31889737581866</c:v>
                </c:pt>
                <c:pt idx="1531">
                  <c:v>337.34248374820527</c:v>
                </c:pt>
                <c:pt idx="1532">
                  <c:v>337.36607012059187</c:v>
                </c:pt>
                <c:pt idx="1533">
                  <c:v>337.38965649297842</c:v>
                </c:pt>
                <c:pt idx="1534">
                  <c:v>337.41324286536502</c:v>
                </c:pt>
                <c:pt idx="1535">
                  <c:v>337.43682923775157</c:v>
                </c:pt>
                <c:pt idx="1536">
                  <c:v>337.46041561013817</c:v>
                </c:pt>
                <c:pt idx="1537">
                  <c:v>337.48400198252477</c:v>
                </c:pt>
                <c:pt idx="1538">
                  <c:v>337.50758835491132</c:v>
                </c:pt>
                <c:pt idx="1539">
                  <c:v>337.53117472729792</c:v>
                </c:pt>
                <c:pt idx="1540">
                  <c:v>337.55476109968447</c:v>
                </c:pt>
                <c:pt idx="1541">
                  <c:v>337.57834747207107</c:v>
                </c:pt>
                <c:pt idx="1542">
                  <c:v>337.60193384445768</c:v>
                </c:pt>
                <c:pt idx="1543">
                  <c:v>337.62552021684422</c:v>
                </c:pt>
                <c:pt idx="1544">
                  <c:v>337.64910658923083</c:v>
                </c:pt>
                <c:pt idx="1545">
                  <c:v>337.67269296161737</c:v>
                </c:pt>
                <c:pt idx="1546">
                  <c:v>337.69627933400398</c:v>
                </c:pt>
                <c:pt idx="1547">
                  <c:v>337.71986570639058</c:v>
                </c:pt>
                <c:pt idx="1548">
                  <c:v>337.74345207877712</c:v>
                </c:pt>
                <c:pt idx="1549">
                  <c:v>337.76703845116373</c:v>
                </c:pt>
                <c:pt idx="1550">
                  <c:v>337.79062482355027</c:v>
                </c:pt>
                <c:pt idx="1551">
                  <c:v>337.81421119593688</c:v>
                </c:pt>
                <c:pt idx="1552">
                  <c:v>337.83779756832348</c:v>
                </c:pt>
                <c:pt idx="1553">
                  <c:v>337.86138394071003</c:v>
                </c:pt>
                <c:pt idx="1554">
                  <c:v>337.88497031309663</c:v>
                </c:pt>
                <c:pt idx="1555">
                  <c:v>337.90855668548318</c:v>
                </c:pt>
                <c:pt idx="1556">
                  <c:v>337.93214305786978</c:v>
                </c:pt>
                <c:pt idx="1557">
                  <c:v>337.95572943025633</c:v>
                </c:pt>
                <c:pt idx="1558">
                  <c:v>337.97931580264293</c:v>
                </c:pt>
                <c:pt idx="1559">
                  <c:v>338.00290217502953</c:v>
                </c:pt>
                <c:pt idx="1560">
                  <c:v>338.02648854741608</c:v>
                </c:pt>
                <c:pt idx="1561">
                  <c:v>338.05007491980268</c:v>
                </c:pt>
                <c:pt idx="1562">
                  <c:v>338.07366129218929</c:v>
                </c:pt>
                <c:pt idx="1563">
                  <c:v>338.09724766457583</c:v>
                </c:pt>
                <c:pt idx="1564">
                  <c:v>338.12083403696238</c:v>
                </c:pt>
                <c:pt idx="1565">
                  <c:v>338.14442040934898</c:v>
                </c:pt>
                <c:pt idx="1566">
                  <c:v>338.16800678173558</c:v>
                </c:pt>
                <c:pt idx="1567">
                  <c:v>338.19159315412213</c:v>
                </c:pt>
                <c:pt idx="1568">
                  <c:v>338.21517952650873</c:v>
                </c:pt>
                <c:pt idx="1569">
                  <c:v>338.23876589889534</c:v>
                </c:pt>
                <c:pt idx="1570">
                  <c:v>338.26235227128188</c:v>
                </c:pt>
                <c:pt idx="1571">
                  <c:v>338.28593864366849</c:v>
                </c:pt>
                <c:pt idx="1572">
                  <c:v>338.30952501605503</c:v>
                </c:pt>
                <c:pt idx="1573">
                  <c:v>338.33311138844164</c:v>
                </c:pt>
                <c:pt idx="1574">
                  <c:v>338.35669776082818</c:v>
                </c:pt>
                <c:pt idx="1575">
                  <c:v>338.38028413321479</c:v>
                </c:pt>
                <c:pt idx="1576">
                  <c:v>338.40387050560139</c:v>
                </c:pt>
                <c:pt idx="1577">
                  <c:v>338.42745687798794</c:v>
                </c:pt>
                <c:pt idx="1578">
                  <c:v>338.45104325037454</c:v>
                </c:pt>
                <c:pt idx="1579">
                  <c:v>338.47462962276109</c:v>
                </c:pt>
                <c:pt idx="1580">
                  <c:v>338.49821599514769</c:v>
                </c:pt>
                <c:pt idx="1581">
                  <c:v>338.52180236753429</c:v>
                </c:pt>
                <c:pt idx="1582">
                  <c:v>338.54538873992084</c:v>
                </c:pt>
                <c:pt idx="1583">
                  <c:v>338.56897511230744</c:v>
                </c:pt>
                <c:pt idx="1584">
                  <c:v>338.59256148469399</c:v>
                </c:pt>
                <c:pt idx="1585">
                  <c:v>338.61614785708059</c:v>
                </c:pt>
                <c:pt idx="1586">
                  <c:v>338.63973422946719</c:v>
                </c:pt>
                <c:pt idx="1587">
                  <c:v>338.66332060185374</c:v>
                </c:pt>
                <c:pt idx="1588">
                  <c:v>338.68690697424034</c:v>
                </c:pt>
                <c:pt idx="1589">
                  <c:v>338.71049334662689</c:v>
                </c:pt>
                <c:pt idx="1590">
                  <c:v>338.73407971901349</c:v>
                </c:pt>
                <c:pt idx="1591">
                  <c:v>338.7576660914001</c:v>
                </c:pt>
                <c:pt idx="1592">
                  <c:v>338.78125246378664</c:v>
                </c:pt>
                <c:pt idx="1593">
                  <c:v>338.80483883617325</c:v>
                </c:pt>
                <c:pt idx="1594">
                  <c:v>338.82842520855979</c:v>
                </c:pt>
                <c:pt idx="1595">
                  <c:v>338.8520115809464</c:v>
                </c:pt>
                <c:pt idx="1596">
                  <c:v>338.875597953333</c:v>
                </c:pt>
                <c:pt idx="1597">
                  <c:v>338.89918432571955</c:v>
                </c:pt>
                <c:pt idx="1598">
                  <c:v>338.92277069810615</c:v>
                </c:pt>
                <c:pt idx="1599">
                  <c:v>338.9463570704927</c:v>
                </c:pt>
                <c:pt idx="1600">
                  <c:v>338.9699434428793</c:v>
                </c:pt>
                <c:pt idx="1601">
                  <c:v>338.9935298152659</c:v>
                </c:pt>
                <c:pt idx="1602">
                  <c:v>339.01711618765245</c:v>
                </c:pt>
                <c:pt idx="1603">
                  <c:v>339.04070256003905</c:v>
                </c:pt>
                <c:pt idx="1604">
                  <c:v>339.0642889324256</c:v>
                </c:pt>
                <c:pt idx="1605">
                  <c:v>339.0878753048122</c:v>
                </c:pt>
                <c:pt idx="1606">
                  <c:v>339.1114616771988</c:v>
                </c:pt>
                <c:pt idx="1607">
                  <c:v>339.13504804958535</c:v>
                </c:pt>
                <c:pt idx="1608">
                  <c:v>339.15863442197195</c:v>
                </c:pt>
                <c:pt idx="1609">
                  <c:v>339.1822207943585</c:v>
                </c:pt>
                <c:pt idx="1610">
                  <c:v>339.2058071667451</c:v>
                </c:pt>
                <c:pt idx="1611">
                  <c:v>339.22939353913165</c:v>
                </c:pt>
                <c:pt idx="1612">
                  <c:v>339.25297991151825</c:v>
                </c:pt>
                <c:pt idx="1613">
                  <c:v>339.27656628390486</c:v>
                </c:pt>
                <c:pt idx="1614">
                  <c:v>339.3001526562914</c:v>
                </c:pt>
                <c:pt idx="1615">
                  <c:v>339.32373902867801</c:v>
                </c:pt>
                <c:pt idx="1616">
                  <c:v>339.34732540106455</c:v>
                </c:pt>
                <c:pt idx="1617">
                  <c:v>339.37091177345116</c:v>
                </c:pt>
                <c:pt idx="1618">
                  <c:v>339.3944981458377</c:v>
                </c:pt>
                <c:pt idx="1619">
                  <c:v>339.4180845182243</c:v>
                </c:pt>
                <c:pt idx="1620">
                  <c:v>339.44167089061091</c:v>
                </c:pt>
                <c:pt idx="1621">
                  <c:v>339.46525726299745</c:v>
                </c:pt>
                <c:pt idx="1622">
                  <c:v>339.48884363538406</c:v>
                </c:pt>
                <c:pt idx="1623">
                  <c:v>339.5124300077706</c:v>
                </c:pt>
                <c:pt idx="1624">
                  <c:v>339.53601638015721</c:v>
                </c:pt>
                <c:pt idx="1625">
                  <c:v>339.55960275254381</c:v>
                </c:pt>
                <c:pt idx="1626">
                  <c:v>339.58318912493036</c:v>
                </c:pt>
                <c:pt idx="1627">
                  <c:v>339.60677549731696</c:v>
                </c:pt>
                <c:pt idx="1628">
                  <c:v>339.63036186970351</c:v>
                </c:pt>
                <c:pt idx="1629">
                  <c:v>339.65394824209011</c:v>
                </c:pt>
                <c:pt idx="1630">
                  <c:v>339.67753461447671</c:v>
                </c:pt>
                <c:pt idx="1631">
                  <c:v>339.70112098686326</c:v>
                </c:pt>
                <c:pt idx="1632">
                  <c:v>339.72470735924986</c:v>
                </c:pt>
                <c:pt idx="1633">
                  <c:v>339.74829373163641</c:v>
                </c:pt>
                <c:pt idx="1634">
                  <c:v>339.77188010402301</c:v>
                </c:pt>
                <c:pt idx="1635">
                  <c:v>339.79546647640962</c:v>
                </c:pt>
                <c:pt idx="1636">
                  <c:v>339.81905284879616</c:v>
                </c:pt>
                <c:pt idx="1637">
                  <c:v>339.84263922118276</c:v>
                </c:pt>
                <c:pt idx="1638">
                  <c:v>339.86622559356931</c:v>
                </c:pt>
                <c:pt idx="1639">
                  <c:v>339.88981196595591</c:v>
                </c:pt>
                <c:pt idx="1640">
                  <c:v>339.91339833834252</c:v>
                </c:pt>
                <c:pt idx="1641">
                  <c:v>339.93698471072906</c:v>
                </c:pt>
                <c:pt idx="1642">
                  <c:v>339.96057108311567</c:v>
                </c:pt>
                <c:pt idx="1643">
                  <c:v>339.98415745550221</c:v>
                </c:pt>
                <c:pt idx="1644">
                  <c:v>340.00774382788882</c:v>
                </c:pt>
                <c:pt idx="1645">
                  <c:v>340.03133020027542</c:v>
                </c:pt>
                <c:pt idx="1646">
                  <c:v>340.05491657266197</c:v>
                </c:pt>
                <c:pt idx="1647">
                  <c:v>340.07850294504857</c:v>
                </c:pt>
                <c:pt idx="1648">
                  <c:v>340.10208931743512</c:v>
                </c:pt>
                <c:pt idx="1649">
                  <c:v>340.12567568982172</c:v>
                </c:pt>
                <c:pt idx="1650">
                  <c:v>340.14926206220832</c:v>
                </c:pt>
                <c:pt idx="1651">
                  <c:v>340.17284843459487</c:v>
                </c:pt>
                <c:pt idx="1652">
                  <c:v>340.19643480698147</c:v>
                </c:pt>
                <c:pt idx="1653">
                  <c:v>340.22002117936802</c:v>
                </c:pt>
                <c:pt idx="1654">
                  <c:v>340.24360755175462</c:v>
                </c:pt>
                <c:pt idx="1655">
                  <c:v>340.26719392414117</c:v>
                </c:pt>
                <c:pt idx="1656">
                  <c:v>340.29078029652777</c:v>
                </c:pt>
                <c:pt idx="1657">
                  <c:v>340.31436666891437</c:v>
                </c:pt>
                <c:pt idx="1658">
                  <c:v>340.33795304130092</c:v>
                </c:pt>
                <c:pt idx="1659">
                  <c:v>340.36153941368752</c:v>
                </c:pt>
                <c:pt idx="1660">
                  <c:v>340.38512578607407</c:v>
                </c:pt>
                <c:pt idx="1661">
                  <c:v>340.40871215846067</c:v>
                </c:pt>
                <c:pt idx="1662">
                  <c:v>340.43229853084722</c:v>
                </c:pt>
                <c:pt idx="1663">
                  <c:v>340.45588490323382</c:v>
                </c:pt>
                <c:pt idx="1664">
                  <c:v>340.47947127562043</c:v>
                </c:pt>
                <c:pt idx="1665">
                  <c:v>340.50305764800697</c:v>
                </c:pt>
                <c:pt idx="1666">
                  <c:v>340.52664402039358</c:v>
                </c:pt>
                <c:pt idx="1667">
                  <c:v>340.55023039278018</c:v>
                </c:pt>
                <c:pt idx="1668">
                  <c:v>340.57381676516673</c:v>
                </c:pt>
                <c:pt idx="1669">
                  <c:v>340.59740313755333</c:v>
                </c:pt>
                <c:pt idx="1670">
                  <c:v>340.62098950993988</c:v>
                </c:pt>
                <c:pt idx="1671">
                  <c:v>340.64457588232648</c:v>
                </c:pt>
                <c:pt idx="1672">
                  <c:v>340.66816225471302</c:v>
                </c:pt>
                <c:pt idx="1673">
                  <c:v>340.69174862709963</c:v>
                </c:pt>
                <c:pt idx="1674">
                  <c:v>340.71533499948623</c:v>
                </c:pt>
                <c:pt idx="1675">
                  <c:v>340.73892137187278</c:v>
                </c:pt>
                <c:pt idx="1676">
                  <c:v>340.76250774425938</c:v>
                </c:pt>
                <c:pt idx="1677">
                  <c:v>340.78609411664593</c:v>
                </c:pt>
                <c:pt idx="1678">
                  <c:v>340.80968048903253</c:v>
                </c:pt>
                <c:pt idx="1679">
                  <c:v>340.83326686141913</c:v>
                </c:pt>
                <c:pt idx="1680">
                  <c:v>340.85685323380568</c:v>
                </c:pt>
                <c:pt idx="1681">
                  <c:v>340.88043960619228</c:v>
                </c:pt>
                <c:pt idx="1682">
                  <c:v>340.90402597857883</c:v>
                </c:pt>
                <c:pt idx="1683">
                  <c:v>340.92761235096543</c:v>
                </c:pt>
                <c:pt idx="1684">
                  <c:v>340.95119872335204</c:v>
                </c:pt>
                <c:pt idx="1685">
                  <c:v>340.97478509573858</c:v>
                </c:pt>
                <c:pt idx="1686">
                  <c:v>340.99837146812519</c:v>
                </c:pt>
                <c:pt idx="1687">
                  <c:v>341.02195784051173</c:v>
                </c:pt>
                <c:pt idx="1688">
                  <c:v>341.04554421289833</c:v>
                </c:pt>
                <c:pt idx="1689">
                  <c:v>341.06913058528494</c:v>
                </c:pt>
                <c:pt idx="1690">
                  <c:v>341.09271695767148</c:v>
                </c:pt>
                <c:pt idx="1691">
                  <c:v>341.11630333005809</c:v>
                </c:pt>
                <c:pt idx="1692">
                  <c:v>341.13988970244463</c:v>
                </c:pt>
                <c:pt idx="1693">
                  <c:v>341.16347607483124</c:v>
                </c:pt>
                <c:pt idx="1694">
                  <c:v>341.18706244721784</c:v>
                </c:pt>
                <c:pt idx="1695">
                  <c:v>341.21064881960439</c:v>
                </c:pt>
                <c:pt idx="1696">
                  <c:v>341.23423519199099</c:v>
                </c:pt>
                <c:pt idx="1697">
                  <c:v>341.25782156437754</c:v>
                </c:pt>
                <c:pt idx="1698">
                  <c:v>341.28140793676414</c:v>
                </c:pt>
                <c:pt idx="1699">
                  <c:v>341.30499430915074</c:v>
                </c:pt>
                <c:pt idx="1700">
                  <c:v>341.32858068153729</c:v>
                </c:pt>
                <c:pt idx="1701">
                  <c:v>341.35216705392389</c:v>
                </c:pt>
                <c:pt idx="1702">
                  <c:v>341.37575342631044</c:v>
                </c:pt>
                <c:pt idx="1703">
                  <c:v>341.39933979869704</c:v>
                </c:pt>
                <c:pt idx="1704">
                  <c:v>341.42292617108365</c:v>
                </c:pt>
                <c:pt idx="1705">
                  <c:v>341.44651254347019</c:v>
                </c:pt>
                <c:pt idx="1706">
                  <c:v>341.47009891585679</c:v>
                </c:pt>
                <c:pt idx="1707">
                  <c:v>341.49368528824334</c:v>
                </c:pt>
                <c:pt idx="1708">
                  <c:v>341.51727166062994</c:v>
                </c:pt>
                <c:pt idx="1709">
                  <c:v>341.54085803301649</c:v>
                </c:pt>
                <c:pt idx="1710">
                  <c:v>341.56444440540309</c:v>
                </c:pt>
                <c:pt idx="1711">
                  <c:v>341.5880307777897</c:v>
                </c:pt>
                <c:pt idx="1712">
                  <c:v>341.61161715017624</c:v>
                </c:pt>
                <c:pt idx="1713">
                  <c:v>341.63520352256285</c:v>
                </c:pt>
                <c:pt idx="1714">
                  <c:v>341.65878989494939</c:v>
                </c:pt>
                <c:pt idx="1715">
                  <c:v>341.682376267336</c:v>
                </c:pt>
                <c:pt idx="1716">
                  <c:v>341.7059626397226</c:v>
                </c:pt>
                <c:pt idx="1717">
                  <c:v>341.72954901210915</c:v>
                </c:pt>
                <c:pt idx="1718">
                  <c:v>341.75313538449575</c:v>
                </c:pt>
                <c:pt idx="1719">
                  <c:v>341.7767217568823</c:v>
                </c:pt>
                <c:pt idx="1720">
                  <c:v>341.8003081292689</c:v>
                </c:pt>
                <c:pt idx="1721">
                  <c:v>341.82389450165545</c:v>
                </c:pt>
                <c:pt idx="1722">
                  <c:v>341.84748087404205</c:v>
                </c:pt>
                <c:pt idx="1723">
                  <c:v>341.87106724642865</c:v>
                </c:pt>
                <c:pt idx="1724">
                  <c:v>341.8946536188152</c:v>
                </c:pt>
                <c:pt idx="1725">
                  <c:v>341.9182399912018</c:v>
                </c:pt>
                <c:pt idx="1726">
                  <c:v>341.94182636358835</c:v>
                </c:pt>
                <c:pt idx="1727">
                  <c:v>341.96541273597495</c:v>
                </c:pt>
                <c:pt idx="1728">
                  <c:v>341.98899910836155</c:v>
                </c:pt>
                <c:pt idx="1729">
                  <c:v>342.0125854807481</c:v>
                </c:pt>
                <c:pt idx="1730">
                  <c:v>342.0361718531347</c:v>
                </c:pt>
                <c:pt idx="1731">
                  <c:v>342.05975822552125</c:v>
                </c:pt>
                <c:pt idx="1732">
                  <c:v>342.08334459790785</c:v>
                </c:pt>
                <c:pt idx="1733">
                  <c:v>342.10693097029446</c:v>
                </c:pt>
                <c:pt idx="1734">
                  <c:v>342.130517342681</c:v>
                </c:pt>
                <c:pt idx="1735">
                  <c:v>342.15410371506761</c:v>
                </c:pt>
                <c:pt idx="1736">
                  <c:v>342.17769008745415</c:v>
                </c:pt>
                <c:pt idx="1737">
                  <c:v>342.20127645984076</c:v>
                </c:pt>
                <c:pt idx="1738">
                  <c:v>342.22486283222736</c:v>
                </c:pt>
                <c:pt idx="1739">
                  <c:v>342.24844920461391</c:v>
                </c:pt>
                <c:pt idx="1740">
                  <c:v>342.27203557700051</c:v>
                </c:pt>
                <c:pt idx="1741">
                  <c:v>342.29562194938705</c:v>
                </c:pt>
                <c:pt idx="1742">
                  <c:v>342.31920832177366</c:v>
                </c:pt>
                <c:pt idx="1743">
                  <c:v>342.34279469416026</c:v>
                </c:pt>
                <c:pt idx="1744">
                  <c:v>342.36638106654681</c:v>
                </c:pt>
                <c:pt idx="1745">
                  <c:v>342.38996743893341</c:v>
                </c:pt>
                <c:pt idx="1746">
                  <c:v>342.41355381131996</c:v>
                </c:pt>
                <c:pt idx="1747">
                  <c:v>342.43714018370656</c:v>
                </c:pt>
                <c:pt idx="1748">
                  <c:v>342.46072655609316</c:v>
                </c:pt>
                <c:pt idx="1749">
                  <c:v>342.48431292847971</c:v>
                </c:pt>
                <c:pt idx="1750">
                  <c:v>342.50789930086631</c:v>
                </c:pt>
                <c:pt idx="1751">
                  <c:v>342.53148567325286</c:v>
                </c:pt>
                <c:pt idx="1752">
                  <c:v>342.55507204563946</c:v>
                </c:pt>
                <c:pt idx="1753">
                  <c:v>342.57865841802607</c:v>
                </c:pt>
                <c:pt idx="1754">
                  <c:v>342.60224479041261</c:v>
                </c:pt>
                <c:pt idx="1755">
                  <c:v>342.62583116279922</c:v>
                </c:pt>
                <c:pt idx="1756">
                  <c:v>342.64941753518576</c:v>
                </c:pt>
                <c:pt idx="1757">
                  <c:v>342.67300390757237</c:v>
                </c:pt>
                <c:pt idx="1758">
                  <c:v>342.69659027995891</c:v>
                </c:pt>
                <c:pt idx="1759">
                  <c:v>342.72017665234551</c:v>
                </c:pt>
                <c:pt idx="1760">
                  <c:v>342.74376302473212</c:v>
                </c:pt>
                <c:pt idx="1761">
                  <c:v>342.76734939711866</c:v>
                </c:pt>
                <c:pt idx="1762">
                  <c:v>342.79093576950527</c:v>
                </c:pt>
                <c:pt idx="1763">
                  <c:v>342.81452214189187</c:v>
                </c:pt>
                <c:pt idx="1764">
                  <c:v>342.83810851427842</c:v>
                </c:pt>
                <c:pt idx="1765">
                  <c:v>342.86169488666496</c:v>
                </c:pt>
                <c:pt idx="1766">
                  <c:v>342.88528125905157</c:v>
                </c:pt>
                <c:pt idx="1767">
                  <c:v>342.90886763143817</c:v>
                </c:pt>
                <c:pt idx="1768">
                  <c:v>342.93245400382472</c:v>
                </c:pt>
                <c:pt idx="1769">
                  <c:v>342.95604037621132</c:v>
                </c:pt>
                <c:pt idx="1770">
                  <c:v>342.97962674859792</c:v>
                </c:pt>
                <c:pt idx="1771">
                  <c:v>343.00321312098447</c:v>
                </c:pt>
                <c:pt idx="1772">
                  <c:v>343.02679949337107</c:v>
                </c:pt>
                <c:pt idx="1773">
                  <c:v>343.05038586575762</c:v>
                </c:pt>
                <c:pt idx="1774">
                  <c:v>343.07397223814422</c:v>
                </c:pt>
                <c:pt idx="1775">
                  <c:v>343.09755861053077</c:v>
                </c:pt>
                <c:pt idx="1776">
                  <c:v>343.12114498291737</c:v>
                </c:pt>
                <c:pt idx="1777">
                  <c:v>343.14473135530397</c:v>
                </c:pt>
                <c:pt idx="1778">
                  <c:v>343.16831772769052</c:v>
                </c:pt>
                <c:pt idx="1779">
                  <c:v>343.19190410007712</c:v>
                </c:pt>
                <c:pt idx="1780">
                  <c:v>343.21549047246367</c:v>
                </c:pt>
                <c:pt idx="1781">
                  <c:v>343.23907684485027</c:v>
                </c:pt>
                <c:pt idx="1782">
                  <c:v>343.26266321723688</c:v>
                </c:pt>
                <c:pt idx="1783">
                  <c:v>343.28624958962342</c:v>
                </c:pt>
                <c:pt idx="1784">
                  <c:v>343.30983596201003</c:v>
                </c:pt>
                <c:pt idx="1785">
                  <c:v>343.33342233439657</c:v>
                </c:pt>
                <c:pt idx="1786">
                  <c:v>343.35700870678318</c:v>
                </c:pt>
                <c:pt idx="1787">
                  <c:v>343.38059507916978</c:v>
                </c:pt>
                <c:pt idx="1788">
                  <c:v>343.40418145155633</c:v>
                </c:pt>
                <c:pt idx="1789">
                  <c:v>343.42776782394293</c:v>
                </c:pt>
                <c:pt idx="1790">
                  <c:v>343.45135419632948</c:v>
                </c:pt>
                <c:pt idx="1791">
                  <c:v>343.47494056871608</c:v>
                </c:pt>
                <c:pt idx="1792">
                  <c:v>343.49852694110268</c:v>
                </c:pt>
                <c:pt idx="1793">
                  <c:v>343.52211331348923</c:v>
                </c:pt>
                <c:pt idx="1794">
                  <c:v>343.54569968587583</c:v>
                </c:pt>
                <c:pt idx="1795">
                  <c:v>343.56928605826238</c:v>
                </c:pt>
                <c:pt idx="1796">
                  <c:v>343.59287243064898</c:v>
                </c:pt>
                <c:pt idx="1797">
                  <c:v>343.61645880303558</c:v>
                </c:pt>
                <c:pt idx="1798">
                  <c:v>343.64004517542213</c:v>
                </c:pt>
                <c:pt idx="1799">
                  <c:v>343.66363154780873</c:v>
                </c:pt>
                <c:pt idx="1800">
                  <c:v>343.68721792019528</c:v>
                </c:pt>
                <c:pt idx="1801">
                  <c:v>343.71080429258188</c:v>
                </c:pt>
                <c:pt idx="1802">
                  <c:v>343.73439066496849</c:v>
                </c:pt>
                <c:pt idx="1803">
                  <c:v>343.75797703735503</c:v>
                </c:pt>
                <c:pt idx="1804">
                  <c:v>343.78156340974164</c:v>
                </c:pt>
                <c:pt idx="1805">
                  <c:v>343.80514978212818</c:v>
                </c:pt>
                <c:pt idx="1806">
                  <c:v>343.82873615451479</c:v>
                </c:pt>
                <c:pt idx="1807">
                  <c:v>343.85232252690139</c:v>
                </c:pt>
                <c:pt idx="1808">
                  <c:v>343.87590889928794</c:v>
                </c:pt>
                <c:pt idx="1809">
                  <c:v>343.89949527167454</c:v>
                </c:pt>
                <c:pt idx="1810">
                  <c:v>343.92308164406109</c:v>
                </c:pt>
                <c:pt idx="1811">
                  <c:v>343.94666801644769</c:v>
                </c:pt>
                <c:pt idx="1812">
                  <c:v>343.97025438883423</c:v>
                </c:pt>
                <c:pt idx="1813">
                  <c:v>343.99384076122084</c:v>
                </c:pt>
                <c:pt idx="1814">
                  <c:v>344.01742713360744</c:v>
                </c:pt>
                <c:pt idx="1815">
                  <c:v>344.04101350599399</c:v>
                </c:pt>
                <c:pt idx="1816">
                  <c:v>344.06459987838059</c:v>
                </c:pt>
                <c:pt idx="1817">
                  <c:v>344.08818625076714</c:v>
                </c:pt>
                <c:pt idx="1818">
                  <c:v>344.11177262315374</c:v>
                </c:pt>
                <c:pt idx="1819">
                  <c:v>344.13535899554029</c:v>
                </c:pt>
                <c:pt idx="1820">
                  <c:v>344.15894536792689</c:v>
                </c:pt>
                <c:pt idx="1821">
                  <c:v>344.18253174031349</c:v>
                </c:pt>
                <c:pt idx="1822">
                  <c:v>344.20611811270004</c:v>
                </c:pt>
                <c:pt idx="1823">
                  <c:v>344.22970448508664</c:v>
                </c:pt>
                <c:pt idx="1824">
                  <c:v>344.25329085747319</c:v>
                </c:pt>
                <c:pt idx="1825">
                  <c:v>344.27687722985979</c:v>
                </c:pt>
                <c:pt idx="1826">
                  <c:v>344.3004636022464</c:v>
                </c:pt>
                <c:pt idx="1827">
                  <c:v>344.32404997463294</c:v>
                </c:pt>
                <c:pt idx="1828">
                  <c:v>344.34763634701955</c:v>
                </c:pt>
                <c:pt idx="1829">
                  <c:v>344.37122271940609</c:v>
                </c:pt>
                <c:pt idx="1830">
                  <c:v>344.39480909179269</c:v>
                </c:pt>
                <c:pt idx="1831">
                  <c:v>344.4183954641793</c:v>
                </c:pt>
                <c:pt idx="1832">
                  <c:v>344.44198183656584</c:v>
                </c:pt>
                <c:pt idx="1833">
                  <c:v>344.46556820895245</c:v>
                </c:pt>
                <c:pt idx="1834">
                  <c:v>344.48915458133899</c:v>
                </c:pt>
                <c:pt idx="1835">
                  <c:v>344.5127409537256</c:v>
                </c:pt>
                <c:pt idx="1836">
                  <c:v>344.5363273261122</c:v>
                </c:pt>
                <c:pt idx="1837">
                  <c:v>344.55991369849875</c:v>
                </c:pt>
                <c:pt idx="1838">
                  <c:v>344.58350007088535</c:v>
                </c:pt>
                <c:pt idx="1839">
                  <c:v>344.6070864432719</c:v>
                </c:pt>
                <c:pt idx="1840">
                  <c:v>344.6306728156585</c:v>
                </c:pt>
                <c:pt idx="1841">
                  <c:v>344.6542591880451</c:v>
                </c:pt>
                <c:pt idx="1842">
                  <c:v>344.67784556043165</c:v>
                </c:pt>
                <c:pt idx="1843">
                  <c:v>344.70143193281825</c:v>
                </c:pt>
                <c:pt idx="1844">
                  <c:v>344.7250183052048</c:v>
                </c:pt>
                <c:pt idx="1845">
                  <c:v>344.7486046775914</c:v>
                </c:pt>
                <c:pt idx="1846">
                  <c:v>344.77219104997801</c:v>
                </c:pt>
                <c:pt idx="1847">
                  <c:v>344.79577742236455</c:v>
                </c:pt>
                <c:pt idx="1848">
                  <c:v>344.81936379475115</c:v>
                </c:pt>
                <c:pt idx="1849">
                  <c:v>344.8429501671377</c:v>
                </c:pt>
                <c:pt idx="1850">
                  <c:v>344.8665365395243</c:v>
                </c:pt>
                <c:pt idx="1851">
                  <c:v>344.89012291191091</c:v>
                </c:pt>
                <c:pt idx="1852">
                  <c:v>344.91370928429745</c:v>
                </c:pt>
                <c:pt idx="1853">
                  <c:v>344.93729565668406</c:v>
                </c:pt>
                <c:pt idx="1854">
                  <c:v>344.9608820290706</c:v>
                </c:pt>
                <c:pt idx="1855">
                  <c:v>344.98446840145721</c:v>
                </c:pt>
                <c:pt idx="1856">
                  <c:v>345.00805477384375</c:v>
                </c:pt>
                <c:pt idx="1857">
                  <c:v>345.03164114623036</c:v>
                </c:pt>
                <c:pt idx="1858">
                  <c:v>345.05522751861696</c:v>
                </c:pt>
                <c:pt idx="1859">
                  <c:v>345.07881389100351</c:v>
                </c:pt>
                <c:pt idx="1860">
                  <c:v>345.10240026339011</c:v>
                </c:pt>
                <c:pt idx="1861">
                  <c:v>345.12598663577671</c:v>
                </c:pt>
                <c:pt idx="1862">
                  <c:v>345.14957300816326</c:v>
                </c:pt>
                <c:pt idx="1863">
                  <c:v>345.17315938054981</c:v>
                </c:pt>
                <c:pt idx="1864">
                  <c:v>345.19674575293641</c:v>
                </c:pt>
                <c:pt idx="1865">
                  <c:v>345.22033212532301</c:v>
                </c:pt>
                <c:pt idx="1866">
                  <c:v>345.24391849770956</c:v>
                </c:pt>
                <c:pt idx="1867">
                  <c:v>345.26750487009616</c:v>
                </c:pt>
                <c:pt idx="1868">
                  <c:v>345.29109124248276</c:v>
                </c:pt>
                <c:pt idx="1869">
                  <c:v>345.31467761486931</c:v>
                </c:pt>
                <c:pt idx="1870">
                  <c:v>345.33826398725591</c:v>
                </c:pt>
                <c:pt idx="1871">
                  <c:v>345.36185035964246</c:v>
                </c:pt>
                <c:pt idx="1872">
                  <c:v>345.38543673202906</c:v>
                </c:pt>
                <c:pt idx="1873">
                  <c:v>345.40902310441561</c:v>
                </c:pt>
                <c:pt idx="1874">
                  <c:v>345.43260947680221</c:v>
                </c:pt>
                <c:pt idx="1875">
                  <c:v>345.45619584918882</c:v>
                </c:pt>
                <c:pt idx="1876">
                  <c:v>345.47978222157536</c:v>
                </c:pt>
                <c:pt idx="1877">
                  <c:v>345.50336859396197</c:v>
                </c:pt>
                <c:pt idx="1878">
                  <c:v>345.52695496634851</c:v>
                </c:pt>
                <c:pt idx="1879">
                  <c:v>345.55054133873512</c:v>
                </c:pt>
                <c:pt idx="1880">
                  <c:v>345.57412771112172</c:v>
                </c:pt>
                <c:pt idx="1881">
                  <c:v>345.59771408350827</c:v>
                </c:pt>
                <c:pt idx="1882">
                  <c:v>345.62130045589487</c:v>
                </c:pt>
                <c:pt idx="1883">
                  <c:v>345.64488682828141</c:v>
                </c:pt>
                <c:pt idx="1884">
                  <c:v>345.66847320066802</c:v>
                </c:pt>
                <c:pt idx="1885">
                  <c:v>345.69205957305462</c:v>
                </c:pt>
                <c:pt idx="1886">
                  <c:v>345.71564594544117</c:v>
                </c:pt>
                <c:pt idx="1887">
                  <c:v>345.73923231782777</c:v>
                </c:pt>
                <c:pt idx="1888">
                  <c:v>345.76281869021432</c:v>
                </c:pt>
                <c:pt idx="1889">
                  <c:v>345.78640506260092</c:v>
                </c:pt>
                <c:pt idx="1890">
                  <c:v>345.80999143498752</c:v>
                </c:pt>
                <c:pt idx="1891">
                  <c:v>345.83357780737407</c:v>
                </c:pt>
                <c:pt idx="1892">
                  <c:v>345.85716417976067</c:v>
                </c:pt>
                <c:pt idx="1893">
                  <c:v>345.88075055214722</c:v>
                </c:pt>
                <c:pt idx="1894">
                  <c:v>345.90433692453382</c:v>
                </c:pt>
                <c:pt idx="1895">
                  <c:v>345.92792329692043</c:v>
                </c:pt>
                <c:pt idx="1896">
                  <c:v>345.95150966930697</c:v>
                </c:pt>
                <c:pt idx="1897">
                  <c:v>345.97509604169358</c:v>
                </c:pt>
                <c:pt idx="1898">
                  <c:v>345.99868241408012</c:v>
                </c:pt>
                <c:pt idx="1899">
                  <c:v>346.02226878646673</c:v>
                </c:pt>
                <c:pt idx="1900">
                  <c:v>346.04585515885333</c:v>
                </c:pt>
                <c:pt idx="1901">
                  <c:v>346.06944153123987</c:v>
                </c:pt>
                <c:pt idx="1902">
                  <c:v>346.09302790362648</c:v>
                </c:pt>
                <c:pt idx="1903">
                  <c:v>346.11661427601302</c:v>
                </c:pt>
                <c:pt idx="1904">
                  <c:v>346.14020064839963</c:v>
                </c:pt>
                <c:pt idx="1905">
                  <c:v>346.16378702078623</c:v>
                </c:pt>
                <c:pt idx="1906">
                  <c:v>346.18737339317278</c:v>
                </c:pt>
                <c:pt idx="1907">
                  <c:v>346.21095976555938</c:v>
                </c:pt>
                <c:pt idx="1908">
                  <c:v>346.23454613794593</c:v>
                </c:pt>
                <c:pt idx="1909">
                  <c:v>346.25813251033253</c:v>
                </c:pt>
                <c:pt idx="1910">
                  <c:v>346.28171888271908</c:v>
                </c:pt>
                <c:pt idx="1911">
                  <c:v>346.30530525510568</c:v>
                </c:pt>
                <c:pt idx="1912">
                  <c:v>346.32889162749228</c:v>
                </c:pt>
                <c:pt idx="1913">
                  <c:v>346.35247799987883</c:v>
                </c:pt>
                <c:pt idx="1914">
                  <c:v>346.37606437226543</c:v>
                </c:pt>
                <c:pt idx="1915">
                  <c:v>346.39965074465198</c:v>
                </c:pt>
                <c:pt idx="1916">
                  <c:v>346.42323711703858</c:v>
                </c:pt>
                <c:pt idx="1917">
                  <c:v>346.44682348942519</c:v>
                </c:pt>
                <c:pt idx="1918">
                  <c:v>346.47040986181173</c:v>
                </c:pt>
                <c:pt idx="1919">
                  <c:v>346.49399623419833</c:v>
                </c:pt>
                <c:pt idx="1920">
                  <c:v>346.51758260658488</c:v>
                </c:pt>
                <c:pt idx="1921">
                  <c:v>346.54116897897148</c:v>
                </c:pt>
                <c:pt idx="1922">
                  <c:v>346.56475535135803</c:v>
                </c:pt>
                <c:pt idx="1923">
                  <c:v>346.58834172374463</c:v>
                </c:pt>
                <c:pt idx="1924">
                  <c:v>346.61192809613124</c:v>
                </c:pt>
                <c:pt idx="1925">
                  <c:v>346.63551446851778</c:v>
                </c:pt>
                <c:pt idx="1926">
                  <c:v>346.65910084090439</c:v>
                </c:pt>
                <c:pt idx="1927">
                  <c:v>346.68268721329093</c:v>
                </c:pt>
                <c:pt idx="1928">
                  <c:v>346.70627358567754</c:v>
                </c:pt>
                <c:pt idx="1929">
                  <c:v>346.72985995806414</c:v>
                </c:pt>
                <c:pt idx="1930">
                  <c:v>346.75344633045069</c:v>
                </c:pt>
                <c:pt idx="1931">
                  <c:v>346.77703270283729</c:v>
                </c:pt>
                <c:pt idx="1932">
                  <c:v>346.80061907522384</c:v>
                </c:pt>
                <c:pt idx="1933">
                  <c:v>346.82420544761044</c:v>
                </c:pt>
                <c:pt idx="1934">
                  <c:v>346.84779181999704</c:v>
                </c:pt>
                <c:pt idx="1935">
                  <c:v>346.87137819238359</c:v>
                </c:pt>
                <c:pt idx="1936">
                  <c:v>346.89496456477019</c:v>
                </c:pt>
                <c:pt idx="1937">
                  <c:v>346.91855093715674</c:v>
                </c:pt>
                <c:pt idx="1938">
                  <c:v>346.94213730954334</c:v>
                </c:pt>
                <c:pt idx="1939">
                  <c:v>346.96572368192994</c:v>
                </c:pt>
                <c:pt idx="1940">
                  <c:v>346.98931005431649</c:v>
                </c:pt>
                <c:pt idx="1941">
                  <c:v>347.01289642670309</c:v>
                </c:pt>
                <c:pt idx="1942">
                  <c:v>347.03648279908964</c:v>
                </c:pt>
                <c:pt idx="1943">
                  <c:v>347.06006917147624</c:v>
                </c:pt>
                <c:pt idx="1944">
                  <c:v>347.08365554386285</c:v>
                </c:pt>
                <c:pt idx="1945">
                  <c:v>347.10724191624939</c:v>
                </c:pt>
                <c:pt idx="1946">
                  <c:v>347.130828288636</c:v>
                </c:pt>
                <c:pt idx="1947">
                  <c:v>347.15441466102254</c:v>
                </c:pt>
                <c:pt idx="1948">
                  <c:v>347.17800103340915</c:v>
                </c:pt>
                <c:pt idx="1949">
                  <c:v>347.20158740579575</c:v>
                </c:pt>
                <c:pt idx="1950">
                  <c:v>347.2251737781823</c:v>
                </c:pt>
                <c:pt idx="1951">
                  <c:v>347.2487601505689</c:v>
                </c:pt>
                <c:pt idx="1952">
                  <c:v>347.27234652295544</c:v>
                </c:pt>
                <c:pt idx="1953">
                  <c:v>347.29593289534205</c:v>
                </c:pt>
                <c:pt idx="1954">
                  <c:v>347.31951926772865</c:v>
                </c:pt>
                <c:pt idx="1955">
                  <c:v>347.3431056401152</c:v>
                </c:pt>
                <c:pt idx="1956">
                  <c:v>347.3666920125018</c:v>
                </c:pt>
                <c:pt idx="1957">
                  <c:v>347.39027838488835</c:v>
                </c:pt>
                <c:pt idx="1958">
                  <c:v>347.41386475727495</c:v>
                </c:pt>
                <c:pt idx="1959">
                  <c:v>347.4374511296615</c:v>
                </c:pt>
                <c:pt idx="1960">
                  <c:v>347.4610375020481</c:v>
                </c:pt>
                <c:pt idx="1961">
                  <c:v>347.4846238744347</c:v>
                </c:pt>
                <c:pt idx="1962">
                  <c:v>347.50821024682125</c:v>
                </c:pt>
                <c:pt idx="1963">
                  <c:v>347.53179661920785</c:v>
                </c:pt>
                <c:pt idx="1964">
                  <c:v>347.55538299159446</c:v>
                </c:pt>
                <c:pt idx="1965">
                  <c:v>347.578969363981</c:v>
                </c:pt>
                <c:pt idx="1966">
                  <c:v>347.60255573636761</c:v>
                </c:pt>
                <c:pt idx="1967">
                  <c:v>347.62614210875415</c:v>
                </c:pt>
                <c:pt idx="1968">
                  <c:v>347.64972848114076</c:v>
                </c:pt>
                <c:pt idx="1969">
                  <c:v>347.6733148535273</c:v>
                </c:pt>
                <c:pt idx="1970">
                  <c:v>347.6969012259139</c:v>
                </c:pt>
                <c:pt idx="1971">
                  <c:v>347.72048759830051</c:v>
                </c:pt>
                <c:pt idx="1972">
                  <c:v>347.74407397068705</c:v>
                </c:pt>
                <c:pt idx="1973">
                  <c:v>347.76766034307366</c:v>
                </c:pt>
                <c:pt idx="1974">
                  <c:v>347.7912467154602</c:v>
                </c:pt>
                <c:pt idx="1975">
                  <c:v>347.81483308784681</c:v>
                </c:pt>
                <c:pt idx="1976">
                  <c:v>347.83841946023335</c:v>
                </c:pt>
                <c:pt idx="1977">
                  <c:v>347.86200583261996</c:v>
                </c:pt>
                <c:pt idx="1978">
                  <c:v>347.88559220500656</c:v>
                </c:pt>
                <c:pt idx="1979">
                  <c:v>347.90917857739311</c:v>
                </c:pt>
                <c:pt idx="1980">
                  <c:v>347.93276494977971</c:v>
                </c:pt>
                <c:pt idx="1981">
                  <c:v>347.95635132216626</c:v>
                </c:pt>
                <c:pt idx="1982">
                  <c:v>347.97993769455286</c:v>
                </c:pt>
                <c:pt idx="1983">
                  <c:v>348.00352406693946</c:v>
                </c:pt>
                <c:pt idx="1984">
                  <c:v>348.02711043932601</c:v>
                </c:pt>
                <c:pt idx="1985">
                  <c:v>348.05069681171261</c:v>
                </c:pt>
                <c:pt idx="1986">
                  <c:v>348.07428318409916</c:v>
                </c:pt>
                <c:pt idx="1987">
                  <c:v>348.09786955648576</c:v>
                </c:pt>
                <c:pt idx="1988">
                  <c:v>348.12145592887236</c:v>
                </c:pt>
                <c:pt idx="1989">
                  <c:v>348.14504230125891</c:v>
                </c:pt>
                <c:pt idx="1990">
                  <c:v>348.16862867364551</c:v>
                </c:pt>
                <c:pt idx="1991">
                  <c:v>348.19221504603206</c:v>
                </c:pt>
                <c:pt idx="1992">
                  <c:v>348.21580141841866</c:v>
                </c:pt>
                <c:pt idx="1993">
                  <c:v>348.23938779080527</c:v>
                </c:pt>
                <c:pt idx="1994">
                  <c:v>348.26297416319181</c:v>
                </c:pt>
                <c:pt idx="1995">
                  <c:v>348.28656053557842</c:v>
                </c:pt>
                <c:pt idx="1996">
                  <c:v>348.31014690796496</c:v>
                </c:pt>
                <c:pt idx="1997">
                  <c:v>348.33373328035157</c:v>
                </c:pt>
                <c:pt idx="1998">
                  <c:v>348.35731965273817</c:v>
                </c:pt>
                <c:pt idx="1999">
                  <c:v>348.38090602512472</c:v>
                </c:pt>
                <c:pt idx="2000">
                  <c:v>348.40449239751132</c:v>
                </c:pt>
                <c:pt idx="2001">
                  <c:v>348.42807876989787</c:v>
                </c:pt>
                <c:pt idx="2002">
                  <c:v>348.45166514228447</c:v>
                </c:pt>
                <c:pt idx="2003">
                  <c:v>348.47525151467107</c:v>
                </c:pt>
                <c:pt idx="2004">
                  <c:v>348.49883788705762</c:v>
                </c:pt>
                <c:pt idx="2005">
                  <c:v>348.52242425944422</c:v>
                </c:pt>
                <c:pt idx="2006">
                  <c:v>348.54601063183077</c:v>
                </c:pt>
                <c:pt idx="2007">
                  <c:v>348.56959700421737</c:v>
                </c:pt>
                <c:pt idx="2008">
                  <c:v>348.59318337660397</c:v>
                </c:pt>
                <c:pt idx="2009">
                  <c:v>348.61676974899052</c:v>
                </c:pt>
                <c:pt idx="2010">
                  <c:v>348.64035612137712</c:v>
                </c:pt>
                <c:pt idx="2011">
                  <c:v>348.66394249376367</c:v>
                </c:pt>
                <c:pt idx="2012">
                  <c:v>348.68752886615027</c:v>
                </c:pt>
                <c:pt idx="2013">
                  <c:v>348.71111523853682</c:v>
                </c:pt>
                <c:pt idx="2014">
                  <c:v>348.73470161092342</c:v>
                </c:pt>
                <c:pt idx="2015">
                  <c:v>348.75828798331003</c:v>
                </c:pt>
                <c:pt idx="2016">
                  <c:v>348.78187435569657</c:v>
                </c:pt>
                <c:pt idx="2017">
                  <c:v>348.80546072808318</c:v>
                </c:pt>
                <c:pt idx="2018">
                  <c:v>348.82904710046972</c:v>
                </c:pt>
                <c:pt idx="2019">
                  <c:v>348.85263347285633</c:v>
                </c:pt>
                <c:pt idx="2020">
                  <c:v>348.87621984524287</c:v>
                </c:pt>
                <c:pt idx="2021">
                  <c:v>348.89980621762948</c:v>
                </c:pt>
                <c:pt idx="2022">
                  <c:v>348.92339259001608</c:v>
                </c:pt>
                <c:pt idx="2023">
                  <c:v>348.94697896240262</c:v>
                </c:pt>
                <c:pt idx="2024">
                  <c:v>348.97056533478923</c:v>
                </c:pt>
                <c:pt idx="2025">
                  <c:v>348.99415170717577</c:v>
                </c:pt>
                <c:pt idx="2026">
                  <c:v>349.01773807956238</c:v>
                </c:pt>
                <c:pt idx="2027">
                  <c:v>349.04132445194898</c:v>
                </c:pt>
                <c:pt idx="2028">
                  <c:v>349.06491082433553</c:v>
                </c:pt>
                <c:pt idx="2029">
                  <c:v>349.08849719672213</c:v>
                </c:pt>
                <c:pt idx="2030">
                  <c:v>349.11208356910868</c:v>
                </c:pt>
                <c:pt idx="2031">
                  <c:v>349.13566994149528</c:v>
                </c:pt>
                <c:pt idx="2032">
                  <c:v>349.15925631388188</c:v>
                </c:pt>
                <c:pt idx="2033">
                  <c:v>349.18284268626843</c:v>
                </c:pt>
                <c:pt idx="2034">
                  <c:v>349.20642905865503</c:v>
                </c:pt>
                <c:pt idx="2035">
                  <c:v>349.23001543104158</c:v>
                </c:pt>
                <c:pt idx="2036">
                  <c:v>349.25360180342818</c:v>
                </c:pt>
                <c:pt idx="2037">
                  <c:v>349.27718817581479</c:v>
                </c:pt>
                <c:pt idx="2038">
                  <c:v>349.30077454820133</c:v>
                </c:pt>
                <c:pt idx="2039">
                  <c:v>349.32436092058794</c:v>
                </c:pt>
                <c:pt idx="2040">
                  <c:v>349.34794729297448</c:v>
                </c:pt>
                <c:pt idx="2041">
                  <c:v>349.37153366536108</c:v>
                </c:pt>
                <c:pt idx="2042">
                  <c:v>349.39512003774769</c:v>
                </c:pt>
                <c:pt idx="2043">
                  <c:v>349.41870641013423</c:v>
                </c:pt>
                <c:pt idx="2044">
                  <c:v>349.44229278252084</c:v>
                </c:pt>
                <c:pt idx="2045">
                  <c:v>349.46587915490738</c:v>
                </c:pt>
                <c:pt idx="2046">
                  <c:v>349.48946552729399</c:v>
                </c:pt>
                <c:pt idx="2047">
                  <c:v>349.51305189968059</c:v>
                </c:pt>
                <c:pt idx="2048">
                  <c:v>349.53663827206714</c:v>
                </c:pt>
                <c:pt idx="2049">
                  <c:v>349.56022464445374</c:v>
                </c:pt>
                <c:pt idx="2050">
                  <c:v>349.58381101684029</c:v>
                </c:pt>
                <c:pt idx="2051">
                  <c:v>349.60739738922689</c:v>
                </c:pt>
                <c:pt idx="2052">
                  <c:v>349.63098376161349</c:v>
                </c:pt>
                <c:pt idx="2053">
                  <c:v>349.65457013400004</c:v>
                </c:pt>
                <c:pt idx="2054">
                  <c:v>349.67815650638664</c:v>
                </c:pt>
                <c:pt idx="2055">
                  <c:v>349.70174287877319</c:v>
                </c:pt>
                <c:pt idx="2056">
                  <c:v>349.72532925115979</c:v>
                </c:pt>
                <c:pt idx="2057">
                  <c:v>349.74891562354634</c:v>
                </c:pt>
                <c:pt idx="2058">
                  <c:v>349.77250199593294</c:v>
                </c:pt>
                <c:pt idx="2059">
                  <c:v>349.79608836831954</c:v>
                </c:pt>
                <c:pt idx="2060">
                  <c:v>349.81967474070609</c:v>
                </c:pt>
                <c:pt idx="2061">
                  <c:v>349.84326111309269</c:v>
                </c:pt>
                <c:pt idx="2062">
                  <c:v>349.8668474854793</c:v>
                </c:pt>
                <c:pt idx="2063">
                  <c:v>349.89043385786584</c:v>
                </c:pt>
                <c:pt idx="2064">
                  <c:v>349.91402023025239</c:v>
                </c:pt>
                <c:pt idx="2065">
                  <c:v>349.93760660263899</c:v>
                </c:pt>
                <c:pt idx="2066">
                  <c:v>349.9611929750256</c:v>
                </c:pt>
                <c:pt idx="2067">
                  <c:v>349.98477934741214</c:v>
                </c:pt>
                <c:pt idx="2068">
                  <c:v>350.00836571979875</c:v>
                </c:pt>
                <c:pt idx="2069">
                  <c:v>350.03195209218535</c:v>
                </c:pt>
                <c:pt idx="2070">
                  <c:v>350.0555384645719</c:v>
                </c:pt>
                <c:pt idx="2071">
                  <c:v>350.0791248369585</c:v>
                </c:pt>
                <c:pt idx="2072">
                  <c:v>350.10271120934505</c:v>
                </c:pt>
                <c:pt idx="2073">
                  <c:v>350.12629758173165</c:v>
                </c:pt>
                <c:pt idx="2074">
                  <c:v>350.1498839541182</c:v>
                </c:pt>
                <c:pt idx="2075">
                  <c:v>350.1734703265048</c:v>
                </c:pt>
                <c:pt idx="2076">
                  <c:v>350.1970566988914</c:v>
                </c:pt>
                <c:pt idx="2077">
                  <c:v>350.22064307127795</c:v>
                </c:pt>
                <c:pt idx="2078">
                  <c:v>350.24422944366455</c:v>
                </c:pt>
                <c:pt idx="2079">
                  <c:v>350.2678158160511</c:v>
                </c:pt>
                <c:pt idx="2080">
                  <c:v>350.2914021884377</c:v>
                </c:pt>
                <c:pt idx="2081">
                  <c:v>350.3149885608243</c:v>
                </c:pt>
                <c:pt idx="2082">
                  <c:v>350.33857493321085</c:v>
                </c:pt>
                <c:pt idx="2083">
                  <c:v>350.36216130559745</c:v>
                </c:pt>
                <c:pt idx="2084">
                  <c:v>350.385747677984</c:v>
                </c:pt>
                <c:pt idx="2085">
                  <c:v>350.4093340503706</c:v>
                </c:pt>
                <c:pt idx="2086">
                  <c:v>350.43292042275721</c:v>
                </c:pt>
                <c:pt idx="2087">
                  <c:v>350.45650679514375</c:v>
                </c:pt>
                <c:pt idx="2088">
                  <c:v>350.48009316753036</c:v>
                </c:pt>
                <c:pt idx="2089">
                  <c:v>350.5036795399169</c:v>
                </c:pt>
                <c:pt idx="2090">
                  <c:v>350.52726591230351</c:v>
                </c:pt>
                <c:pt idx="2091">
                  <c:v>350.55085228469011</c:v>
                </c:pt>
                <c:pt idx="2092">
                  <c:v>350.57443865707666</c:v>
                </c:pt>
                <c:pt idx="2093">
                  <c:v>350.59802502946326</c:v>
                </c:pt>
                <c:pt idx="2094">
                  <c:v>350.6216114018498</c:v>
                </c:pt>
                <c:pt idx="2095">
                  <c:v>350.64519777423641</c:v>
                </c:pt>
                <c:pt idx="2096">
                  <c:v>350.66878414662301</c:v>
                </c:pt>
                <c:pt idx="2097">
                  <c:v>350.69237051900956</c:v>
                </c:pt>
                <c:pt idx="2098">
                  <c:v>350.71595689139616</c:v>
                </c:pt>
                <c:pt idx="2099">
                  <c:v>350.73954326378271</c:v>
                </c:pt>
                <c:pt idx="2100">
                  <c:v>350.76312963616931</c:v>
                </c:pt>
                <c:pt idx="2101">
                  <c:v>350.78671600855591</c:v>
                </c:pt>
                <c:pt idx="2102">
                  <c:v>350.81030238094246</c:v>
                </c:pt>
                <c:pt idx="2103">
                  <c:v>350.83388875332906</c:v>
                </c:pt>
                <c:pt idx="2104">
                  <c:v>350.85747512571561</c:v>
                </c:pt>
                <c:pt idx="2105">
                  <c:v>350.88106149810221</c:v>
                </c:pt>
                <c:pt idx="2106">
                  <c:v>350.90464787048882</c:v>
                </c:pt>
                <c:pt idx="2107">
                  <c:v>350.92823424287536</c:v>
                </c:pt>
                <c:pt idx="2108">
                  <c:v>350.95182061526197</c:v>
                </c:pt>
                <c:pt idx="2109">
                  <c:v>350.97540698764851</c:v>
                </c:pt>
                <c:pt idx="2110">
                  <c:v>350.99899336003512</c:v>
                </c:pt>
                <c:pt idx="2111">
                  <c:v>351.02257973242166</c:v>
                </c:pt>
                <c:pt idx="2112">
                  <c:v>351.04616610480826</c:v>
                </c:pt>
                <c:pt idx="2113">
                  <c:v>351.06975247719487</c:v>
                </c:pt>
                <c:pt idx="2114">
                  <c:v>351.09333884958141</c:v>
                </c:pt>
                <c:pt idx="2115">
                  <c:v>351.11692522196802</c:v>
                </c:pt>
                <c:pt idx="2116">
                  <c:v>351.14051159435456</c:v>
                </c:pt>
                <c:pt idx="2117">
                  <c:v>351.16409796674117</c:v>
                </c:pt>
                <c:pt idx="2118">
                  <c:v>351.18768433912777</c:v>
                </c:pt>
                <c:pt idx="2119">
                  <c:v>351.21127071151432</c:v>
                </c:pt>
                <c:pt idx="2120">
                  <c:v>351.23485708390092</c:v>
                </c:pt>
                <c:pt idx="2121">
                  <c:v>351.25844345628747</c:v>
                </c:pt>
                <c:pt idx="2122">
                  <c:v>351.28202982867407</c:v>
                </c:pt>
                <c:pt idx="2123">
                  <c:v>351.30561620106062</c:v>
                </c:pt>
                <c:pt idx="2124">
                  <c:v>351.32920257344722</c:v>
                </c:pt>
                <c:pt idx="2125">
                  <c:v>351.35278894583382</c:v>
                </c:pt>
                <c:pt idx="2126">
                  <c:v>351.37637531822037</c:v>
                </c:pt>
                <c:pt idx="2127">
                  <c:v>351.39996169060697</c:v>
                </c:pt>
                <c:pt idx="2128">
                  <c:v>351.42354806299352</c:v>
                </c:pt>
                <c:pt idx="2129">
                  <c:v>351.44713443538012</c:v>
                </c:pt>
                <c:pt idx="2130">
                  <c:v>351.47072080776672</c:v>
                </c:pt>
                <c:pt idx="2131">
                  <c:v>351.49430718015327</c:v>
                </c:pt>
                <c:pt idx="2132">
                  <c:v>351.51789355253987</c:v>
                </c:pt>
                <c:pt idx="2133">
                  <c:v>351.54147992492642</c:v>
                </c:pt>
                <c:pt idx="2134">
                  <c:v>351.56506629731302</c:v>
                </c:pt>
                <c:pt idx="2135">
                  <c:v>351.58865266969963</c:v>
                </c:pt>
                <c:pt idx="2136">
                  <c:v>351.61223904208617</c:v>
                </c:pt>
                <c:pt idx="2137">
                  <c:v>351.63582541447278</c:v>
                </c:pt>
                <c:pt idx="2138">
                  <c:v>351.65941178685932</c:v>
                </c:pt>
                <c:pt idx="2139">
                  <c:v>351.68299815924593</c:v>
                </c:pt>
                <c:pt idx="2140">
                  <c:v>351.70658453163253</c:v>
                </c:pt>
                <c:pt idx="2141">
                  <c:v>351.73017090401908</c:v>
                </c:pt>
                <c:pt idx="2142">
                  <c:v>351.75375727640568</c:v>
                </c:pt>
                <c:pt idx="2143">
                  <c:v>351.77734364879223</c:v>
                </c:pt>
                <c:pt idx="2144">
                  <c:v>351.80093002117883</c:v>
                </c:pt>
                <c:pt idx="2145">
                  <c:v>351.82451639356543</c:v>
                </c:pt>
                <c:pt idx="2146">
                  <c:v>351.84810276595198</c:v>
                </c:pt>
                <c:pt idx="2147">
                  <c:v>351.87168913833858</c:v>
                </c:pt>
                <c:pt idx="2148">
                  <c:v>351.89527551072513</c:v>
                </c:pt>
                <c:pt idx="2149">
                  <c:v>351.91886188311173</c:v>
                </c:pt>
                <c:pt idx="2150">
                  <c:v>351.94244825549833</c:v>
                </c:pt>
                <c:pt idx="2151">
                  <c:v>351.96603462788488</c:v>
                </c:pt>
                <c:pt idx="2152">
                  <c:v>351.98962100027148</c:v>
                </c:pt>
                <c:pt idx="2153">
                  <c:v>352.01320737265803</c:v>
                </c:pt>
                <c:pt idx="2154">
                  <c:v>352.03679374504463</c:v>
                </c:pt>
                <c:pt idx="2155">
                  <c:v>352.06038011743124</c:v>
                </c:pt>
                <c:pt idx="2156">
                  <c:v>352.08396648981778</c:v>
                </c:pt>
                <c:pt idx="2157">
                  <c:v>352.10755286220439</c:v>
                </c:pt>
                <c:pt idx="2158">
                  <c:v>352.13113923459093</c:v>
                </c:pt>
                <c:pt idx="2159">
                  <c:v>352.15472560697754</c:v>
                </c:pt>
                <c:pt idx="2160">
                  <c:v>352.17831197936408</c:v>
                </c:pt>
                <c:pt idx="2161">
                  <c:v>352.20189835175069</c:v>
                </c:pt>
                <c:pt idx="2162">
                  <c:v>352.22548472413729</c:v>
                </c:pt>
                <c:pt idx="2163">
                  <c:v>352.24907109652383</c:v>
                </c:pt>
                <c:pt idx="2164">
                  <c:v>352.27265746891044</c:v>
                </c:pt>
                <c:pt idx="2165">
                  <c:v>352.29624384129704</c:v>
                </c:pt>
                <c:pt idx="2166">
                  <c:v>352.31983021368359</c:v>
                </c:pt>
                <c:pt idx="2167">
                  <c:v>352.34341658607019</c:v>
                </c:pt>
                <c:pt idx="2168">
                  <c:v>352.36700295845674</c:v>
                </c:pt>
                <c:pt idx="2169">
                  <c:v>352.39058933084334</c:v>
                </c:pt>
                <c:pt idx="2170">
                  <c:v>352.41417570322989</c:v>
                </c:pt>
                <c:pt idx="2171">
                  <c:v>352.43776207561649</c:v>
                </c:pt>
                <c:pt idx="2172">
                  <c:v>352.46134844800309</c:v>
                </c:pt>
                <c:pt idx="2173">
                  <c:v>352.48493482038964</c:v>
                </c:pt>
                <c:pt idx="2174">
                  <c:v>352.50852119277624</c:v>
                </c:pt>
                <c:pt idx="2175">
                  <c:v>352.53210756516279</c:v>
                </c:pt>
                <c:pt idx="2176">
                  <c:v>352.55569393754939</c:v>
                </c:pt>
                <c:pt idx="2177">
                  <c:v>352.57928030993594</c:v>
                </c:pt>
                <c:pt idx="2178">
                  <c:v>352.60286668232254</c:v>
                </c:pt>
                <c:pt idx="2179">
                  <c:v>352.62645305470915</c:v>
                </c:pt>
                <c:pt idx="2180">
                  <c:v>352.65003942709569</c:v>
                </c:pt>
                <c:pt idx="2181">
                  <c:v>352.67362579948229</c:v>
                </c:pt>
                <c:pt idx="2182">
                  <c:v>352.69721217186884</c:v>
                </c:pt>
                <c:pt idx="2183">
                  <c:v>352.72079854425544</c:v>
                </c:pt>
                <c:pt idx="2184">
                  <c:v>352.74438491664205</c:v>
                </c:pt>
                <c:pt idx="2185">
                  <c:v>352.76797128902859</c:v>
                </c:pt>
                <c:pt idx="2186">
                  <c:v>352.7915576614152</c:v>
                </c:pt>
                <c:pt idx="2187">
                  <c:v>352.81514403380174</c:v>
                </c:pt>
                <c:pt idx="2188">
                  <c:v>352.83873040618835</c:v>
                </c:pt>
                <c:pt idx="2189">
                  <c:v>352.86231677857495</c:v>
                </c:pt>
                <c:pt idx="2190">
                  <c:v>352.8859031509615</c:v>
                </c:pt>
                <c:pt idx="2191">
                  <c:v>352.9094895233481</c:v>
                </c:pt>
                <c:pt idx="2192">
                  <c:v>352.93307589573465</c:v>
                </c:pt>
                <c:pt idx="2193">
                  <c:v>352.95666226812125</c:v>
                </c:pt>
                <c:pt idx="2194">
                  <c:v>352.98024864050785</c:v>
                </c:pt>
                <c:pt idx="2195">
                  <c:v>353.0038350128944</c:v>
                </c:pt>
                <c:pt idx="2196">
                  <c:v>353.027421385281</c:v>
                </c:pt>
                <c:pt idx="2197">
                  <c:v>353.05100775766755</c:v>
                </c:pt>
                <c:pt idx="2198">
                  <c:v>353.07459413005415</c:v>
                </c:pt>
                <c:pt idx="2199">
                  <c:v>353.09818050244075</c:v>
                </c:pt>
                <c:pt idx="2200">
                  <c:v>353.1217668748273</c:v>
                </c:pt>
                <c:pt idx="2201">
                  <c:v>353.1453532472139</c:v>
                </c:pt>
                <c:pt idx="2202">
                  <c:v>353.16893961960045</c:v>
                </c:pt>
                <c:pt idx="2203">
                  <c:v>353.19252599198705</c:v>
                </c:pt>
                <c:pt idx="2204">
                  <c:v>353.21611236437366</c:v>
                </c:pt>
                <c:pt idx="2205">
                  <c:v>353.2396987367602</c:v>
                </c:pt>
                <c:pt idx="2206">
                  <c:v>353.26328510914681</c:v>
                </c:pt>
                <c:pt idx="2207">
                  <c:v>353.28687148153335</c:v>
                </c:pt>
                <c:pt idx="2208">
                  <c:v>353.31045785391996</c:v>
                </c:pt>
                <c:pt idx="2209">
                  <c:v>353.33404422630656</c:v>
                </c:pt>
                <c:pt idx="2210">
                  <c:v>353.35763059869311</c:v>
                </c:pt>
                <c:pt idx="2211">
                  <c:v>353.38121697107971</c:v>
                </c:pt>
                <c:pt idx="2212">
                  <c:v>353.40480334346626</c:v>
                </c:pt>
                <c:pt idx="2213">
                  <c:v>353.42838971585286</c:v>
                </c:pt>
                <c:pt idx="2214">
                  <c:v>353.45197608823941</c:v>
                </c:pt>
                <c:pt idx="2215">
                  <c:v>353.47556246062601</c:v>
                </c:pt>
                <c:pt idx="2216">
                  <c:v>353.49914883301261</c:v>
                </c:pt>
                <c:pt idx="2217">
                  <c:v>353.52273520539916</c:v>
                </c:pt>
                <c:pt idx="2218">
                  <c:v>353.54632157778576</c:v>
                </c:pt>
                <c:pt idx="2219">
                  <c:v>353.56990795017231</c:v>
                </c:pt>
                <c:pt idx="2220">
                  <c:v>353.59349432255891</c:v>
                </c:pt>
                <c:pt idx="2221">
                  <c:v>353.61708069494546</c:v>
                </c:pt>
                <c:pt idx="2222">
                  <c:v>353.64066706733206</c:v>
                </c:pt>
                <c:pt idx="2223">
                  <c:v>353.66425343971866</c:v>
                </c:pt>
                <c:pt idx="2224">
                  <c:v>353.68783981210521</c:v>
                </c:pt>
                <c:pt idx="2225">
                  <c:v>353.71142618449181</c:v>
                </c:pt>
                <c:pt idx="2226">
                  <c:v>353.73501255687836</c:v>
                </c:pt>
                <c:pt idx="2227">
                  <c:v>353.75859892926496</c:v>
                </c:pt>
                <c:pt idx="2228">
                  <c:v>353.78218530165157</c:v>
                </c:pt>
                <c:pt idx="2229">
                  <c:v>353.80577167403811</c:v>
                </c:pt>
                <c:pt idx="2230">
                  <c:v>353.82935804642472</c:v>
                </c:pt>
                <c:pt idx="2231">
                  <c:v>353.85294441881126</c:v>
                </c:pt>
                <c:pt idx="2232">
                  <c:v>353.87653079119787</c:v>
                </c:pt>
                <c:pt idx="2233">
                  <c:v>353.90011716358447</c:v>
                </c:pt>
                <c:pt idx="2234">
                  <c:v>353.92370353597101</c:v>
                </c:pt>
                <c:pt idx="2235">
                  <c:v>353.94728990835762</c:v>
                </c:pt>
                <c:pt idx="2236">
                  <c:v>353.97087628074416</c:v>
                </c:pt>
                <c:pt idx="2237">
                  <c:v>353.99446265313077</c:v>
                </c:pt>
                <c:pt idx="2238">
                  <c:v>354.01804902551737</c:v>
                </c:pt>
                <c:pt idx="2239">
                  <c:v>354.04163539790392</c:v>
                </c:pt>
                <c:pt idx="2240">
                  <c:v>354.06522177029052</c:v>
                </c:pt>
                <c:pt idx="2241">
                  <c:v>354.08880814267707</c:v>
                </c:pt>
                <c:pt idx="2242">
                  <c:v>354.11239451506367</c:v>
                </c:pt>
                <c:pt idx="2243">
                  <c:v>354.13598088745027</c:v>
                </c:pt>
                <c:pt idx="2244">
                  <c:v>354.15956725983682</c:v>
                </c:pt>
                <c:pt idx="2245">
                  <c:v>354.18315363222342</c:v>
                </c:pt>
                <c:pt idx="2246">
                  <c:v>354.20674000460997</c:v>
                </c:pt>
                <c:pt idx="2247">
                  <c:v>354.23032637699657</c:v>
                </c:pt>
                <c:pt idx="2248">
                  <c:v>354.25391274938318</c:v>
                </c:pt>
                <c:pt idx="2249">
                  <c:v>354.27749912176972</c:v>
                </c:pt>
                <c:pt idx="2250">
                  <c:v>354.30108549415633</c:v>
                </c:pt>
                <c:pt idx="2251">
                  <c:v>354.32467186654287</c:v>
                </c:pt>
                <c:pt idx="2252">
                  <c:v>354.34825823892947</c:v>
                </c:pt>
                <c:pt idx="2253">
                  <c:v>354.37184461131608</c:v>
                </c:pt>
                <c:pt idx="2254">
                  <c:v>354.39543098370262</c:v>
                </c:pt>
                <c:pt idx="2255">
                  <c:v>354.41901735608923</c:v>
                </c:pt>
                <c:pt idx="2256">
                  <c:v>354.44260372847577</c:v>
                </c:pt>
                <c:pt idx="2257">
                  <c:v>354.46619010086238</c:v>
                </c:pt>
                <c:pt idx="2258">
                  <c:v>354.48977647324892</c:v>
                </c:pt>
                <c:pt idx="2259">
                  <c:v>354.51336284563553</c:v>
                </c:pt>
                <c:pt idx="2260">
                  <c:v>354.53694921802213</c:v>
                </c:pt>
                <c:pt idx="2261">
                  <c:v>354.56053559040868</c:v>
                </c:pt>
                <c:pt idx="2262">
                  <c:v>354.58412196279528</c:v>
                </c:pt>
                <c:pt idx="2263">
                  <c:v>354.60770833518188</c:v>
                </c:pt>
                <c:pt idx="2264">
                  <c:v>354.63129470756843</c:v>
                </c:pt>
                <c:pt idx="2265">
                  <c:v>354.65488107995498</c:v>
                </c:pt>
                <c:pt idx="2266">
                  <c:v>354.67846745234158</c:v>
                </c:pt>
                <c:pt idx="2267">
                  <c:v>354.70205382472818</c:v>
                </c:pt>
                <c:pt idx="2268">
                  <c:v>354.72564019711473</c:v>
                </c:pt>
                <c:pt idx="2269">
                  <c:v>354.74922656950133</c:v>
                </c:pt>
                <c:pt idx="2270">
                  <c:v>354.77281294188793</c:v>
                </c:pt>
                <c:pt idx="2271">
                  <c:v>354.79639931427448</c:v>
                </c:pt>
                <c:pt idx="2272">
                  <c:v>354.81998568666108</c:v>
                </c:pt>
                <c:pt idx="2273">
                  <c:v>354.84357205904763</c:v>
                </c:pt>
                <c:pt idx="2274">
                  <c:v>354.86715843143423</c:v>
                </c:pt>
                <c:pt idx="2275">
                  <c:v>354.89074480382078</c:v>
                </c:pt>
                <c:pt idx="2276">
                  <c:v>354.91433117620738</c:v>
                </c:pt>
                <c:pt idx="2277">
                  <c:v>354.93791754859399</c:v>
                </c:pt>
                <c:pt idx="2278">
                  <c:v>354.96150392098053</c:v>
                </c:pt>
                <c:pt idx="2279">
                  <c:v>354.98509029336714</c:v>
                </c:pt>
                <c:pt idx="2280">
                  <c:v>355.00867666575368</c:v>
                </c:pt>
                <c:pt idx="2281">
                  <c:v>355.03226303814029</c:v>
                </c:pt>
                <c:pt idx="2282">
                  <c:v>355.05584941052689</c:v>
                </c:pt>
                <c:pt idx="2283">
                  <c:v>355.07943578291344</c:v>
                </c:pt>
                <c:pt idx="2284">
                  <c:v>355.10302215530004</c:v>
                </c:pt>
                <c:pt idx="2285">
                  <c:v>355.12660852768659</c:v>
                </c:pt>
                <c:pt idx="2286">
                  <c:v>355.15019490007319</c:v>
                </c:pt>
                <c:pt idx="2287">
                  <c:v>355.17378127245979</c:v>
                </c:pt>
                <c:pt idx="2288">
                  <c:v>355.19736764484634</c:v>
                </c:pt>
                <c:pt idx="2289">
                  <c:v>355.22095401723294</c:v>
                </c:pt>
                <c:pt idx="2290">
                  <c:v>355.24454038961949</c:v>
                </c:pt>
                <c:pt idx="2291">
                  <c:v>355.26812676200609</c:v>
                </c:pt>
                <c:pt idx="2292">
                  <c:v>355.29171313439269</c:v>
                </c:pt>
                <c:pt idx="2293">
                  <c:v>355.31529950677924</c:v>
                </c:pt>
                <c:pt idx="2294">
                  <c:v>355.33888587916584</c:v>
                </c:pt>
                <c:pt idx="2295">
                  <c:v>355.36247225155239</c:v>
                </c:pt>
                <c:pt idx="2296">
                  <c:v>355.38605862393899</c:v>
                </c:pt>
                <c:pt idx="2297">
                  <c:v>355.4096449963256</c:v>
                </c:pt>
                <c:pt idx="2298">
                  <c:v>355.43323136871214</c:v>
                </c:pt>
                <c:pt idx="2299">
                  <c:v>355.45681774109875</c:v>
                </c:pt>
                <c:pt idx="2300">
                  <c:v>355.48040411348529</c:v>
                </c:pt>
                <c:pt idx="2301">
                  <c:v>355.5039904858719</c:v>
                </c:pt>
                <c:pt idx="2302">
                  <c:v>355.5275768582585</c:v>
                </c:pt>
                <c:pt idx="2303">
                  <c:v>355.55116323064505</c:v>
                </c:pt>
                <c:pt idx="2304">
                  <c:v>355.57474960303165</c:v>
                </c:pt>
                <c:pt idx="2305">
                  <c:v>355.59833597541819</c:v>
                </c:pt>
                <c:pt idx="2306">
                  <c:v>355.6219223478048</c:v>
                </c:pt>
                <c:pt idx="2307">
                  <c:v>355.6455087201914</c:v>
                </c:pt>
                <c:pt idx="2308">
                  <c:v>355.66909509257795</c:v>
                </c:pt>
                <c:pt idx="2309">
                  <c:v>355.69268146496455</c:v>
                </c:pt>
                <c:pt idx="2310">
                  <c:v>355.7162678373511</c:v>
                </c:pt>
                <c:pt idx="2311">
                  <c:v>355.7398542097377</c:v>
                </c:pt>
                <c:pt idx="2312">
                  <c:v>355.76344058212425</c:v>
                </c:pt>
                <c:pt idx="2313">
                  <c:v>355.78702695451085</c:v>
                </c:pt>
                <c:pt idx="2314">
                  <c:v>355.81061332689745</c:v>
                </c:pt>
                <c:pt idx="2315">
                  <c:v>355.834199699284</c:v>
                </c:pt>
                <c:pt idx="2316">
                  <c:v>355.8577860716706</c:v>
                </c:pt>
                <c:pt idx="2317">
                  <c:v>355.88137244405715</c:v>
                </c:pt>
                <c:pt idx="2318">
                  <c:v>355.90495881644375</c:v>
                </c:pt>
                <c:pt idx="2319">
                  <c:v>355.92854518883036</c:v>
                </c:pt>
                <c:pt idx="2320">
                  <c:v>355.9521315612169</c:v>
                </c:pt>
                <c:pt idx="2321">
                  <c:v>355.97571793360351</c:v>
                </c:pt>
                <c:pt idx="2322">
                  <c:v>355.99930430599005</c:v>
                </c:pt>
                <c:pt idx="2323">
                  <c:v>356.02289067837665</c:v>
                </c:pt>
                <c:pt idx="2324">
                  <c:v>356.0464770507632</c:v>
                </c:pt>
                <c:pt idx="2325">
                  <c:v>356.0700634231498</c:v>
                </c:pt>
                <c:pt idx="2326">
                  <c:v>356.09364979553641</c:v>
                </c:pt>
                <c:pt idx="2327">
                  <c:v>356.11723616792295</c:v>
                </c:pt>
                <c:pt idx="2328">
                  <c:v>356.14082254030956</c:v>
                </c:pt>
                <c:pt idx="2329">
                  <c:v>356.16440891269616</c:v>
                </c:pt>
                <c:pt idx="2330">
                  <c:v>356.18799528508271</c:v>
                </c:pt>
                <c:pt idx="2331">
                  <c:v>356.21158165746931</c:v>
                </c:pt>
                <c:pt idx="2332">
                  <c:v>356.23516802985586</c:v>
                </c:pt>
                <c:pt idx="2333">
                  <c:v>356.25875440224246</c:v>
                </c:pt>
                <c:pt idx="2334">
                  <c:v>356.28234077462901</c:v>
                </c:pt>
                <c:pt idx="2335">
                  <c:v>356.30592714701561</c:v>
                </c:pt>
                <c:pt idx="2336">
                  <c:v>356.32951351940221</c:v>
                </c:pt>
                <c:pt idx="2337">
                  <c:v>356.35309989178876</c:v>
                </c:pt>
                <c:pt idx="2338">
                  <c:v>356.37668626417536</c:v>
                </c:pt>
                <c:pt idx="2339">
                  <c:v>356.40027263656191</c:v>
                </c:pt>
                <c:pt idx="2340">
                  <c:v>356.42385900894851</c:v>
                </c:pt>
                <c:pt idx="2341">
                  <c:v>356.44744538133511</c:v>
                </c:pt>
                <c:pt idx="2342">
                  <c:v>356.47103175372166</c:v>
                </c:pt>
                <c:pt idx="2343">
                  <c:v>356.49461812610826</c:v>
                </c:pt>
                <c:pt idx="2344">
                  <c:v>356.51820449849481</c:v>
                </c:pt>
                <c:pt idx="2345">
                  <c:v>356.54179087088141</c:v>
                </c:pt>
                <c:pt idx="2346">
                  <c:v>356.56537724326802</c:v>
                </c:pt>
                <c:pt idx="2347">
                  <c:v>356.58896361565456</c:v>
                </c:pt>
                <c:pt idx="2348">
                  <c:v>356.61254998804117</c:v>
                </c:pt>
                <c:pt idx="2349">
                  <c:v>356.63613636042771</c:v>
                </c:pt>
                <c:pt idx="2350">
                  <c:v>356.65972273281432</c:v>
                </c:pt>
                <c:pt idx="2351">
                  <c:v>356.68330910520092</c:v>
                </c:pt>
                <c:pt idx="2352">
                  <c:v>356.70689547758747</c:v>
                </c:pt>
                <c:pt idx="2353">
                  <c:v>356.73048184997407</c:v>
                </c:pt>
                <c:pt idx="2354">
                  <c:v>356.75406822236062</c:v>
                </c:pt>
                <c:pt idx="2355">
                  <c:v>356.77765459474722</c:v>
                </c:pt>
                <c:pt idx="2356">
                  <c:v>356.80124096713382</c:v>
                </c:pt>
                <c:pt idx="2357">
                  <c:v>356.82482733952037</c:v>
                </c:pt>
                <c:pt idx="2358">
                  <c:v>356.84841371190697</c:v>
                </c:pt>
                <c:pt idx="2359">
                  <c:v>356.87200008429352</c:v>
                </c:pt>
                <c:pt idx="2360">
                  <c:v>356.89558645668012</c:v>
                </c:pt>
                <c:pt idx="2361">
                  <c:v>356.91917282906672</c:v>
                </c:pt>
                <c:pt idx="2362">
                  <c:v>356.94275920145327</c:v>
                </c:pt>
                <c:pt idx="2363">
                  <c:v>356.96634557383987</c:v>
                </c:pt>
                <c:pt idx="2364">
                  <c:v>356.98993194622642</c:v>
                </c:pt>
                <c:pt idx="2365">
                  <c:v>357.01351831861302</c:v>
                </c:pt>
                <c:pt idx="2366">
                  <c:v>357.03710469099963</c:v>
                </c:pt>
                <c:pt idx="2367">
                  <c:v>357.06069106338617</c:v>
                </c:pt>
                <c:pt idx="2368">
                  <c:v>357.08427743577278</c:v>
                </c:pt>
                <c:pt idx="2369">
                  <c:v>357.10786380815932</c:v>
                </c:pt>
                <c:pt idx="2370">
                  <c:v>357.13145018054593</c:v>
                </c:pt>
                <c:pt idx="2371">
                  <c:v>357.15503655293247</c:v>
                </c:pt>
                <c:pt idx="2372">
                  <c:v>357.17862292531908</c:v>
                </c:pt>
                <c:pt idx="2373">
                  <c:v>357.20220929770568</c:v>
                </c:pt>
                <c:pt idx="2374">
                  <c:v>357.22579567009223</c:v>
                </c:pt>
                <c:pt idx="2375">
                  <c:v>357.24938204247883</c:v>
                </c:pt>
                <c:pt idx="2376">
                  <c:v>357.27296841486537</c:v>
                </c:pt>
                <c:pt idx="2377">
                  <c:v>357.29655478725198</c:v>
                </c:pt>
                <c:pt idx="2378">
                  <c:v>357.32014115963852</c:v>
                </c:pt>
                <c:pt idx="2379">
                  <c:v>357.34372753202513</c:v>
                </c:pt>
                <c:pt idx="2380">
                  <c:v>357.36731390441173</c:v>
                </c:pt>
                <c:pt idx="2381">
                  <c:v>357.39090027679828</c:v>
                </c:pt>
                <c:pt idx="2382">
                  <c:v>357.41448664918488</c:v>
                </c:pt>
                <c:pt idx="2383">
                  <c:v>357.43807302157143</c:v>
                </c:pt>
                <c:pt idx="2384">
                  <c:v>357.46165939395803</c:v>
                </c:pt>
                <c:pt idx="2385">
                  <c:v>357.48524576634463</c:v>
                </c:pt>
                <c:pt idx="2386">
                  <c:v>357.50883213873118</c:v>
                </c:pt>
                <c:pt idx="2387">
                  <c:v>357.53241851111778</c:v>
                </c:pt>
                <c:pt idx="2388">
                  <c:v>357.55600488350433</c:v>
                </c:pt>
                <c:pt idx="2389">
                  <c:v>357.57959125589093</c:v>
                </c:pt>
                <c:pt idx="2390">
                  <c:v>357.60317762827754</c:v>
                </c:pt>
                <c:pt idx="2391">
                  <c:v>357.62676400066408</c:v>
                </c:pt>
                <c:pt idx="2392">
                  <c:v>357.65035037305068</c:v>
                </c:pt>
                <c:pt idx="2393">
                  <c:v>357.67393674543723</c:v>
                </c:pt>
                <c:pt idx="2394">
                  <c:v>357.69752311782383</c:v>
                </c:pt>
                <c:pt idx="2395">
                  <c:v>357.72110949021044</c:v>
                </c:pt>
                <c:pt idx="2396">
                  <c:v>357.74469586259698</c:v>
                </c:pt>
                <c:pt idx="2397">
                  <c:v>357.76828223498359</c:v>
                </c:pt>
                <c:pt idx="2398">
                  <c:v>357.79186860737013</c:v>
                </c:pt>
                <c:pt idx="2399">
                  <c:v>357.81545497975674</c:v>
                </c:pt>
                <c:pt idx="2400">
                  <c:v>357.83904135214334</c:v>
                </c:pt>
                <c:pt idx="2401">
                  <c:v>357.86262772452989</c:v>
                </c:pt>
                <c:pt idx="2402">
                  <c:v>357.88621409691649</c:v>
                </c:pt>
                <c:pt idx="2403">
                  <c:v>357.90980046930304</c:v>
                </c:pt>
                <c:pt idx="2404">
                  <c:v>357.93338684168964</c:v>
                </c:pt>
                <c:pt idx="2405">
                  <c:v>357.95697321407624</c:v>
                </c:pt>
                <c:pt idx="2406">
                  <c:v>357.98055958646279</c:v>
                </c:pt>
                <c:pt idx="2407">
                  <c:v>358.00414595884939</c:v>
                </c:pt>
                <c:pt idx="2408">
                  <c:v>358.02773233123594</c:v>
                </c:pt>
                <c:pt idx="2409">
                  <c:v>358.05131870362254</c:v>
                </c:pt>
                <c:pt idx="2410">
                  <c:v>358.07490507600914</c:v>
                </c:pt>
                <c:pt idx="2411">
                  <c:v>358.09849144839569</c:v>
                </c:pt>
                <c:pt idx="2412">
                  <c:v>358.12207782078229</c:v>
                </c:pt>
                <c:pt idx="2413">
                  <c:v>358.14566419316884</c:v>
                </c:pt>
                <c:pt idx="2414">
                  <c:v>358.16925056555544</c:v>
                </c:pt>
                <c:pt idx="2415">
                  <c:v>358.19283693794199</c:v>
                </c:pt>
                <c:pt idx="2416">
                  <c:v>358.21642331032859</c:v>
                </c:pt>
                <c:pt idx="2417">
                  <c:v>358.2400096827152</c:v>
                </c:pt>
                <c:pt idx="2418">
                  <c:v>358.26359605510174</c:v>
                </c:pt>
                <c:pt idx="2419">
                  <c:v>358.28718242748835</c:v>
                </c:pt>
                <c:pt idx="2420">
                  <c:v>358.31076879987489</c:v>
                </c:pt>
                <c:pt idx="2421">
                  <c:v>358.3343551722615</c:v>
                </c:pt>
                <c:pt idx="2422">
                  <c:v>358.35794154464804</c:v>
                </c:pt>
                <c:pt idx="2423">
                  <c:v>358.38152791703465</c:v>
                </c:pt>
                <c:pt idx="2424">
                  <c:v>358.40511428942125</c:v>
                </c:pt>
                <c:pt idx="2425">
                  <c:v>358.4287006618078</c:v>
                </c:pt>
                <c:pt idx="2426">
                  <c:v>358.4522870341944</c:v>
                </c:pt>
                <c:pt idx="2427">
                  <c:v>358.47587340658094</c:v>
                </c:pt>
                <c:pt idx="2428">
                  <c:v>358.49945977896755</c:v>
                </c:pt>
                <c:pt idx="2429">
                  <c:v>358.52304615135415</c:v>
                </c:pt>
                <c:pt idx="2430">
                  <c:v>358.5466325237407</c:v>
                </c:pt>
                <c:pt idx="2431">
                  <c:v>358.5702188961273</c:v>
                </c:pt>
                <c:pt idx="2432">
                  <c:v>358.59380526851385</c:v>
                </c:pt>
                <c:pt idx="2433">
                  <c:v>358.61739164090045</c:v>
                </c:pt>
                <c:pt idx="2434">
                  <c:v>358.64097801328705</c:v>
                </c:pt>
                <c:pt idx="2435">
                  <c:v>358.6645643856736</c:v>
                </c:pt>
                <c:pt idx="2436">
                  <c:v>358.6881507580602</c:v>
                </c:pt>
                <c:pt idx="2437">
                  <c:v>358.71173713044675</c:v>
                </c:pt>
                <c:pt idx="2438">
                  <c:v>358.73532350283335</c:v>
                </c:pt>
                <c:pt idx="2439">
                  <c:v>358.75890987521996</c:v>
                </c:pt>
                <c:pt idx="2440">
                  <c:v>358.7824962476065</c:v>
                </c:pt>
                <c:pt idx="2441">
                  <c:v>358.80608261999311</c:v>
                </c:pt>
                <c:pt idx="2442">
                  <c:v>358.82966899237965</c:v>
                </c:pt>
                <c:pt idx="2443">
                  <c:v>358.85325536476626</c:v>
                </c:pt>
                <c:pt idx="2444">
                  <c:v>358.87684173715286</c:v>
                </c:pt>
                <c:pt idx="2445">
                  <c:v>358.9004281095394</c:v>
                </c:pt>
                <c:pt idx="2446">
                  <c:v>358.92401448192601</c:v>
                </c:pt>
                <c:pt idx="2447">
                  <c:v>358.94760085431255</c:v>
                </c:pt>
                <c:pt idx="2448">
                  <c:v>358.97118722669916</c:v>
                </c:pt>
                <c:pt idx="2449">
                  <c:v>358.99477359908576</c:v>
                </c:pt>
                <c:pt idx="2450">
                  <c:v>359.01835997147231</c:v>
                </c:pt>
                <c:pt idx="2451">
                  <c:v>359.04194634385891</c:v>
                </c:pt>
                <c:pt idx="2452">
                  <c:v>359.06553271624546</c:v>
                </c:pt>
                <c:pt idx="2453">
                  <c:v>359.08911908863206</c:v>
                </c:pt>
                <c:pt idx="2454">
                  <c:v>359.11270546101866</c:v>
                </c:pt>
                <c:pt idx="2455">
                  <c:v>359.13629183340521</c:v>
                </c:pt>
                <c:pt idx="2456">
                  <c:v>359.15987820579181</c:v>
                </c:pt>
                <c:pt idx="2457">
                  <c:v>359.18346457817836</c:v>
                </c:pt>
                <c:pt idx="2458">
                  <c:v>359.20705095056496</c:v>
                </c:pt>
                <c:pt idx="2459">
                  <c:v>359.23063732295151</c:v>
                </c:pt>
                <c:pt idx="2460">
                  <c:v>359.25422369533811</c:v>
                </c:pt>
                <c:pt idx="2461">
                  <c:v>359.27781006772472</c:v>
                </c:pt>
                <c:pt idx="2462">
                  <c:v>359.30139644011126</c:v>
                </c:pt>
                <c:pt idx="2463">
                  <c:v>359.32498281249786</c:v>
                </c:pt>
                <c:pt idx="2464">
                  <c:v>359.34856918488447</c:v>
                </c:pt>
                <c:pt idx="2465">
                  <c:v>359.37215555727101</c:v>
                </c:pt>
                <c:pt idx="2466">
                  <c:v>359.39574192965762</c:v>
                </c:pt>
                <c:pt idx="2467">
                  <c:v>359.41932830204416</c:v>
                </c:pt>
                <c:pt idx="2468">
                  <c:v>359.44291467443077</c:v>
                </c:pt>
                <c:pt idx="2469">
                  <c:v>359.46650104681731</c:v>
                </c:pt>
                <c:pt idx="2470">
                  <c:v>359.49008741920392</c:v>
                </c:pt>
                <c:pt idx="2471">
                  <c:v>359.51367379159052</c:v>
                </c:pt>
                <c:pt idx="2472">
                  <c:v>359.53726016397707</c:v>
                </c:pt>
                <c:pt idx="2473">
                  <c:v>359.56084653636367</c:v>
                </c:pt>
                <c:pt idx="2474">
                  <c:v>359.58443290875022</c:v>
                </c:pt>
                <c:pt idx="2475">
                  <c:v>359.60801928113682</c:v>
                </c:pt>
                <c:pt idx="2476">
                  <c:v>359.63160565352337</c:v>
                </c:pt>
                <c:pt idx="2477">
                  <c:v>359.65519202590997</c:v>
                </c:pt>
                <c:pt idx="2478">
                  <c:v>359.67877839829657</c:v>
                </c:pt>
                <c:pt idx="2479">
                  <c:v>359.70236477068312</c:v>
                </c:pt>
                <c:pt idx="2480">
                  <c:v>359.72595114306972</c:v>
                </c:pt>
                <c:pt idx="2481">
                  <c:v>359.74953751545627</c:v>
                </c:pt>
                <c:pt idx="2482">
                  <c:v>359.77312388784287</c:v>
                </c:pt>
                <c:pt idx="2483">
                  <c:v>359.79671026022947</c:v>
                </c:pt>
                <c:pt idx="2484">
                  <c:v>359.82029663261602</c:v>
                </c:pt>
                <c:pt idx="2485">
                  <c:v>359.84388300500262</c:v>
                </c:pt>
                <c:pt idx="2486">
                  <c:v>359.86746937738917</c:v>
                </c:pt>
                <c:pt idx="2487">
                  <c:v>359.89105574977577</c:v>
                </c:pt>
                <c:pt idx="2488">
                  <c:v>359.91464212216238</c:v>
                </c:pt>
                <c:pt idx="2489">
                  <c:v>359.93822849454892</c:v>
                </c:pt>
                <c:pt idx="2490">
                  <c:v>359.96181486693553</c:v>
                </c:pt>
                <c:pt idx="2491">
                  <c:v>359.98540123932207</c:v>
                </c:pt>
                <c:pt idx="2492">
                  <c:v>360.00898761170868</c:v>
                </c:pt>
                <c:pt idx="2493">
                  <c:v>360.03257398409528</c:v>
                </c:pt>
                <c:pt idx="2494">
                  <c:v>360.05616035648183</c:v>
                </c:pt>
                <c:pt idx="2495">
                  <c:v>360.07974672886843</c:v>
                </c:pt>
                <c:pt idx="2496">
                  <c:v>360.10333310125498</c:v>
                </c:pt>
                <c:pt idx="2497">
                  <c:v>360.12691947364158</c:v>
                </c:pt>
                <c:pt idx="2498">
                  <c:v>360.15050584602818</c:v>
                </c:pt>
                <c:pt idx="2499">
                  <c:v>360.17409221841473</c:v>
                </c:pt>
                <c:pt idx="2500">
                  <c:v>360.19767859080133</c:v>
                </c:pt>
                <c:pt idx="2501">
                  <c:v>360.22126496318788</c:v>
                </c:pt>
                <c:pt idx="2502">
                  <c:v>360.24485133557448</c:v>
                </c:pt>
                <c:pt idx="2503">
                  <c:v>360.26843770796108</c:v>
                </c:pt>
                <c:pt idx="2504">
                  <c:v>360.29202408034763</c:v>
                </c:pt>
                <c:pt idx="2505">
                  <c:v>360.31561045273423</c:v>
                </c:pt>
                <c:pt idx="2506">
                  <c:v>360.33919682512078</c:v>
                </c:pt>
                <c:pt idx="2507">
                  <c:v>360.36278319750738</c:v>
                </c:pt>
                <c:pt idx="2508">
                  <c:v>360.38636956989399</c:v>
                </c:pt>
                <c:pt idx="2509">
                  <c:v>360.40995594228053</c:v>
                </c:pt>
                <c:pt idx="2510">
                  <c:v>360.43354231466714</c:v>
                </c:pt>
                <c:pt idx="2511">
                  <c:v>360.45712868705368</c:v>
                </c:pt>
                <c:pt idx="2512">
                  <c:v>360.48071505944029</c:v>
                </c:pt>
                <c:pt idx="2513">
                  <c:v>360.50430143182683</c:v>
                </c:pt>
                <c:pt idx="2514">
                  <c:v>360.52788780421344</c:v>
                </c:pt>
                <c:pt idx="2515">
                  <c:v>360.55147417660004</c:v>
                </c:pt>
                <c:pt idx="2516">
                  <c:v>360.57506054898658</c:v>
                </c:pt>
                <c:pt idx="2517">
                  <c:v>360.59864692137319</c:v>
                </c:pt>
                <c:pt idx="2518">
                  <c:v>360.62223329375973</c:v>
                </c:pt>
                <c:pt idx="2519">
                  <c:v>360.64581966614634</c:v>
                </c:pt>
                <c:pt idx="2520">
                  <c:v>360.66940603853294</c:v>
                </c:pt>
                <c:pt idx="2521">
                  <c:v>360.69299241091949</c:v>
                </c:pt>
                <c:pt idx="2522">
                  <c:v>360.71657878330609</c:v>
                </c:pt>
                <c:pt idx="2523">
                  <c:v>360.74016515569264</c:v>
                </c:pt>
                <c:pt idx="2524">
                  <c:v>360.76375152807924</c:v>
                </c:pt>
                <c:pt idx="2525">
                  <c:v>360.78733790046579</c:v>
                </c:pt>
                <c:pt idx="2526">
                  <c:v>360.81092427285239</c:v>
                </c:pt>
                <c:pt idx="2527">
                  <c:v>360.83451064523899</c:v>
                </c:pt>
                <c:pt idx="2528">
                  <c:v>360.85809701762554</c:v>
                </c:pt>
                <c:pt idx="2529">
                  <c:v>360.88168339001214</c:v>
                </c:pt>
                <c:pt idx="2530">
                  <c:v>360.90526976239875</c:v>
                </c:pt>
                <c:pt idx="2531">
                  <c:v>360.92885613478529</c:v>
                </c:pt>
                <c:pt idx="2532">
                  <c:v>360.9524425071719</c:v>
                </c:pt>
                <c:pt idx="2533">
                  <c:v>360.97602887955844</c:v>
                </c:pt>
                <c:pt idx="2534">
                  <c:v>360.99961525194504</c:v>
                </c:pt>
                <c:pt idx="2535">
                  <c:v>361.02320162433159</c:v>
                </c:pt>
                <c:pt idx="2536">
                  <c:v>361.04678799671819</c:v>
                </c:pt>
                <c:pt idx="2537">
                  <c:v>361.0703743691048</c:v>
                </c:pt>
                <c:pt idx="2538">
                  <c:v>361.09396074149134</c:v>
                </c:pt>
                <c:pt idx="2539">
                  <c:v>361.11754711387795</c:v>
                </c:pt>
                <c:pt idx="2540">
                  <c:v>361.14113348626449</c:v>
                </c:pt>
                <c:pt idx="2541">
                  <c:v>361.1647198586511</c:v>
                </c:pt>
                <c:pt idx="2542">
                  <c:v>361.1883062310377</c:v>
                </c:pt>
                <c:pt idx="2543">
                  <c:v>361.21189260342425</c:v>
                </c:pt>
                <c:pt idx="2544">
                  <c:v>361.23547897581085</c:v>
                </c:pt>
                <c:pt idx="2545">
                  <c:v>361.2590653481974</c:v>
                </c:pt>
                <c:pt idx="2546">
                  <c:v>361.282651720584</c:v>
                </c:pt>
                <c:pt idx="2547">
                  <c:v>361.3062380929706</c:v>
                </c:pt>
                <c:pt idx="2548">
                  <c:v>361.32982446535715</c:v>
                </c:pt>
                <c:pt idx="2549">
                  <c:v>361.35341083774375</c:v>
                </c:pt>
                <c:pt idx="2550">
                  <c:v>361.3769972101303</c:v>
                </c:pt>
                <c:pt idx="2551">
                  <c:v>361.4005835825169</c:v>
                </c:pt>
                <c:pt idx="2552">
                  <c:v>361.4241699549035</c:v>
                </c:pt>
                <c:pt idx="2553">
                  <c:v>361.44775632729005</c:v>
                </c:pt>
                <c:pt idx="2554">
                  <c:v>361.47134269967665</c:v>
                </c:pt>
                <c:pt idx="2555">
                  <c:v>361.4949290720632</c:v>
                </c:pt>
                <c:pt idx="2556">
                  <c:v>361.5185154444498</c:v>
                </c:pt>
                <c:pt idx="2557">
                  <c:v>361.54210181683641</c:v>
                </c:pt>
                <c:pt idx="2558">
                  <c:v>361.56568818922295</c:v>
                </c:pt>
                <c:pt idx="2559">
                  <c:v>361.58927456160956</c:v>
                </c:pt>
                <c:pt idx="2560">
                  <c:v>361.6128609339961</c:v>
                </c:pt>
                <c:pt idx="2561">
                  <c:v>361.63644730638271</c:v>
                </c:pt>
                <c:pt idx="2562">
                  <c:v>361.66003367876931</c:v>
                </c:pt>
                <c:pt idx="2563">
                  <c:v>361.68362005115586</c:v>
                </c:pt>
                <c:pt idx="2564">
                  <c:v>361.70720642354246</c:v>
                </c:pt>
                <c:pt idx="2565">
                  <c:v>361.73079279592901</c:v>
                </c:pt>
                <c:pt idx="2566">
                  <c:v>361.75437916831561</c:v>
                </c:pt>
                <c:pt idx="2567">
                  <c:v>361.77796554070221</c:v>
                </c:pt>
                <c:pt idx="2568">
                  <c:v>361.80155191308876</c:v>
                </c:pt>
                <c:pt idx="2569">
                  <c:v>361.82513828547536</c:v>
                </c:pt>
                <c:pt idx="2570">
                  <c:v>361.84872465786191</c:v>
                </c:pt>
                <c:pt idx="2571">
                  <c:v>361.87231103024851</c:v>
                </c:pt>
                <c:pt idx="2572">
                  <c:v>361.89589740263506</c:v>
                </c:pt>
                <c:pt idx="2573">
                  <c:v>361.91948377502166</c:v>
                </c:pt>
                <c:pt idx="2574">
                  <c:v>361.94307014740826</c:v>
                </c:pt>
                <c:pt idx="2575">
                  <c:v>361.96665651979481</c:v>
                </c:pt>
                <c:pt idx="2576">
                  <c:v>361.99024289218141</c:v>
                </c:pt>
                <c:pt idx="2577">
                  <c:v>362.01382926456796</c:v>
                </c:pt>
                <c:pt idx="2578">
                  <c:v>362.03741563695456</c:v>
                </c:pt>
                <c:pt idx="2579">
                  <c:v>362.06100200934111</c:v>
                </c:pt>
                <c:pt idx="2580">
                  <c:v>362.08458838172771</c:v>
                </c:pt>
                <c:pt idx="2581">
                  <c:v>362.10817475411432</c:v>
                </c:pt>
                <c:pt idx="2582">
                  <c:v>362.13176112650086</c:v>
                </c:pt>
                <c:pt idx="2583">
                  <c:v>362.15534749888747</c:v>
                </c:pt>
                <c:pt idx="2584">
                  <c:v>362.17893387127401</c:v>
                </c:pt>
                <c:pt idx="2585">
                  <c:v>362.20252024366062</c:v>
                </c:pt>
                <c:pt idx="2586">
                  <c:v>362.22610661604722</c:v>
                </c:pt>
                <c:pt idx="2587">
                  <c:v>362.24969298843376</c:v>
                </c:pt>
                <c:pt idx="2588">
                  <c:v>362.27327936082037</c:v>
                </c:pt>
                <c:pt idx="2589">
                  <c:v>362.29686573320691</c:v>
                </c:pt>
                <c:pt idx="2590">
                  <c:v>362.32045210559352</c:v>
                </c:pt>
                <c:pt idx="2591">
                  <c:v>362.34403847798012</c:v>
                </c:pt>
                <c:pt idx="2592">
                  <c:v>362.36762485036667</c:v>
                </c:pt>
                <c:pt idx="2593">
                  <c:v>362.39121122275327</c:v>
                </c:pt>
                <c:pt idx="2594">
                  <c:v>362.41479759513982</c:v>
                </c:pt>
                <c:pt idx="2595">
                  <c:v>362.43838396752642</c:v>
                </c:pt>
                <c:pt idx="2596">
                  <c:v>362.46197033991302</c:v>
                </c:pt>
                <c:pt idx="2597">
                  <c:v>362.48555671229957</c:v>
                </c:pt>
                <c:pt idx="2598">
                  <c:v>362.50914308468617</c:v>
                </c:pt>
                <c:pt idx="2599">
                  <c:v>362.53272945707272</c:v>
                </c:pt>
                <c:pt idx="2600">
                  <c:v>362.55631582945932</c:v>
                </c:pt>
                <c:pt idx="2601">
                  <c:v>362.57990220184593</c:v>
                </c:pt>
                <c:pt idx="2602">
                  <c:v>362.60348857423247</c:v>
                </c:pt>
                <c:pt idx="2603">
                  <c:v>362.62707494661908</c:v>
                </c:pt>
                <c:pt idx="2604">
                  <c:v>362.65066131900562</c:v>
                </c:pt>
                <c:pt idx="2605">
                  <c:v>362.67424769139222</c:v>
                </c:pt>
                <c:pt idx="2606">
                  <c:v>362.69783406377883</c:v>
                </c:pt>
                <c:pt idx="2607">
                  <c:v>362.72142043616537</c:v>
                </c:pt>
                <c:pt idx="2608">
                  <c:v>362.74500680855198</c:v>
                </c:pt>
                <c:pt idx="2609">
                  <c:v>362.76859318093852</c:v>
                </c:pt>
                <c:pt idx="2610">
                  <c:v>362.79217955332513</c:v>
                </c:pt>
                <c:pt idx="2611">
                  <c:v>362.81576592571173</c:v>
                </c:pt>
                <c:pt idx="2612">
                  <c:v>362.83935229809828</c:v>
                </c:pt>
                <c:pt idx="2613">
                  <c:v>362.86293867048488</c:v>
                </c:pt>
                <c:pt idx="2614">
                  <c:v>362.88652504287143</c:v>
                </c:pt>
                <c:pt idx="2615">
                  <c:v>362.91011141525803</c:v>
                </c:pt>
                <c:pt idx="2616">
                  <c:v>362.93369778764458</c:v>
                </c:pt>
                <c:pt idx="2617">
                  <c:v>362.95728416003118</c:v>
                </c:pt>
                <c:pt idx="2618">
                  <c:v>362.98087053241778</c:v>
                </c:pt>
                <c:pt idx="2619">
                  <c:v>363.00445690480433</c:v>
                </c:pt>
                <c:pt idx="2620">
                  <c:v>363.02804327719093</c:v>
                </c:pt>
                <c:pt idx="2621">
                  <c:v>363.05162964957748</c:v>
                </c:pt>
                <c:pt idx="2622">
                  <c:v>363.07521602196408</c:v>
                </c:pt>
                <c:pt idx="2623">
                  <c:v>363.09880239435063</c:v>
                </c:pt>
                <c:pt idx="2624">
                  <c:v>363.12238876673723</c:v>
                </c:pt>
                <c:pt idx="2625">
                  <c:v>363.14597513912383</c:v>
                </c:pt>
                <c:pt idx="2626">
                  <c:v>363.16956151151038</c:v>
                </c:pt>
                <c:pt idx="2627">
                  <c:v>363.19314788389698</c:v>
                </c:pt>
                <c:pt idx="2628">
                  <c:v>363.21673425628353</c:v>
                </c:pt>
                <c:pt idx="2629">
                  <c:v>363.24032062867013</c:v>
                </c:pt>
                <c:pt idx="2630">
                  <c:v>363.26390700105674</c:v>
                </c:pt>
                <c:pt idx="2631">
                  <c:v>363.28749337344328</c:v>
                </c:pt>
                <c:pt idx="2632">
                  <c:v>363.31107974582989</c:v>
                </c:pt>
                <c:pt idx="2633">
                  <c:v>363.33466611821643</c:v>
                </c:pt>
                <c:pt idx="2634">
                  <c:v>363.35825249060304</c:v>
                </c:pt>
                <c:pt idx="2635">
                  <c:v>363.38183886298964</c:v>
                </c:pt>
                <c:pt idx="2636">
                  <c:v>363.40542523537619</c:v>
                </c:pt>
                <c:pt idx="2637">
                  <c:v>363.42901160776279</c:v>
                </c:pt>
                <c:pt idx="2638">
                  <c:v>363.45259798014933</c:v>
                </c:pt>
                <c:pt idx="2639">
                  <c:v>363.47618435253594</c:v>
                </c:pt>
                <c:pt idx="2640">
                  <c:v>363.49977072492254</c:v>
                </c:pt>
                <c:pt idx="2641">
                  <c:v>363.52335709730909</c:v>
                </c:pt>
                <c:pt idx="2642">
                  <c:v>363.54694346969569</c:v>
                </c:pt>
                <c:pt idx="2643">
                  <c:v>363.57052984208224</c:v>
                </c:pt>
                <c:pt idx="2644">
                  <c:v>363.59411621446884</c:v>
                </c:pt>
                <c:pt idx="2645">
                  <c:v>363.61770258685544</c:v>
                </c:pt>
                <c:pt idx="2646">
                  <c:v>363.64128895924199</c:v>
                </c:pt>
                <c:pt idx="2647">
                  <c:v>363.66487533162859</c:v>
                </c:pt>
                <c:pt idx="2648">
                  <c:v>363.68846170401514</c:v>
                </c:pt>
                <c:pt idx="2649">
                  <c:v>363.71204807640174</c:v>
                </c:pt>
                <c:pt idx="2650">
                  <c:v>363.73563444878835</c:v>
                </c:pt>
                <c:pt idx="2651">
                  <c:v>363.75922082117489</c:v>
                </c:pt>
                <c:pt idx="2652">
                  <c:v>363.7828071935615</c:v>
                </c:pt>
                <c:pt idx="2653">
                  <c:v>363.80639356594804</c:v>
                </c:pt>
                <c:pt idx="2654">
                  <c:v>363.82997993833465</c:v>
                </c:pt>
                <c:pt idx="2655">
                  <c:v>363.85356631072125</c:v>
                </c:pt>
                <c:pt idx="2656">
                  <c:v>363.87715268310779</c:v>
                </c:pt>
                <c:pt idx="2657">
                  <c:v>363.9007390554944</c:v>
                </c:pt>
                <c:pt idx="2658">
                  <c:v>363.92432542788094</c:v>
                </c:pt>
                <c:pt idx="2659">
                  <c:v>363.94791180026755</c:v>
                </c:pt>
                <c:pt idx="2660">
                  <c:v>363.97149817265409</c:v>
                </c:pt>
                <c:pt idx="2661">
                  <c:v>363.9950845450407</c:v>
                </c:pt>
                <c:pt idx="2662">
                  <c:v>364.0186709174273</c:v>
                </c:pt>
                <c:pt idx="2663">
                  <c:v>364.04225728981385</c:v>
                </c:pt>
                <c:pt idx="2664">
                  <c:v>364.06584366220045</c:v>
                </c:pt>
                <c:pt idx="2665">
                  <c:v>364.08943003458705</c:v>
                </c:pt>
                <c:pt idx="2666">
                  <c:v>364.1130164069736</c:v>
                </c:pt>
                <c:pt idx="2667">
                  <c:v>364.1366027793602</c:v>
                </c:pt>
                <c:pt idx="2668">
                  <c:v>364.16018915174675</c:v>
                </c:pt>
                <c:pt idx="2669">
                  <c:v>364.18377552413335</c:v>
                </c:pt>
                <c:pt idx="2670">
                  <c:v>364.2073618965199</c:v>
                </c:pt>
                <c:pt idx="2671">
                  <c:v>364.2309482689065</c:v>
                </c:pt>
                <c:pt idx="2672">
                  <c:v>364.25453464129311</c:v>
                </c:pt>
                <c:pt idx="2673">
                  <c:v>364.27812101367965</c:v>
                </c:pt>
                <c:pt idx="2674">
                  <c:v>364.30170738606625</c:v>
                </c:pt>
                <c:pt idx="2675">
                  <c:v>364.3252937584528</c:v>
                </c:pt>
                <c:pt idx="2676">
                  <c:v>364.3488801308394</c:v>
                </c:pt>
                <c:pt idx="2677">
                  <c:v>364.37246650322595</c:v>
                </c:pt>
                <c:pt idx="2678">
                  <c:v>364.39605287561255</c:v>
                </c:pt>
                <c:pt idx="2679">
                  <c:v>364.41963924799916</c:v>
                </c:pt>
                <c:pt idx="2680">
                  <c:v>364.4432256203857</c:v>
                </c:pt>
                <c:pt idx="2681">
                  <c:v>364.46681199277231</c:v>
                </c:pt>
                <c:pt idx="2682">
                  <c:v>364.49039836515885</c:v>
                </c:pt>
                <c:pt idx="2683">
                  <c:v>364.51398473754546</c:v>
                </c:pt>
                <c:pt idx="2684">
                  <c:v>364.53757110993206</c:v>
                </c:pt>
                <c:pt idx="2685">
                  <c:v>364.56115748231861</c:v>
                </c:pt>
                <c:pt idx="2686">
                  <c:v>364.58474385470521</c:v>
                </c:pt>
                <c:pt idx="2687">
                  <c:v>364.60833022709176</c:v>
                </c:pt>
                <c:pt idx="2688">
                  <c:v>364.63191659947836</c:v>
                </c:pt>
                <c:pt idx="2689">
                  <c:v>364.65550297186496</c:v>
                </c:pt>
                <c:pt idx="2690">
                  <c:v>364.67908934425151</c:v>
                </c:pt>
                <c:pt idx="2691">
                  <c:v>364.70267571663811</c:v>
                </c:pt>
                <c:pt idx="2692">
                  <c:v>364.72626208902466</c:v>
                </c:pt>
                <c:pt idx="2693">
                  <c:v>364.74984846141126</c:v>
                </c:pt>
                <c:pt idx="2694">
                  <c:v>364.77343483379786</c:v>
                </c:pt>
                <c:pt idx="2695">
                  <c:v>364.79702120618441</c:v>
                </c:pt>
                <c:pt idx="2696">
                  <c:v>364.82060757857101</c:v>
                </c:pt>
                <c:pt idx="2697">
                  <c:v>364.84419395095756</c:v>
                </c:pt>
                <c:pt idx="2698">
                  <c:v>364.86778032334416</c:v>
                </c:pt>
                <c:pt idx="2699">
                  <c:v>364.89136669573077</c:v>
                </c:pt>
                <c:pt idx="2700">
                  <c:v>364.91495306811731</c:v>
                </c:pt>
                <c:pt idx="2701">
                  <c:v>364.93853944050392</c:v>
                </c:pt>
                <c:pt idx="2702">
                  <c:v>364.96212581289046</c:v>
                </c:pt>
                <c:pt idx="2703">
                  <c:v>364.98571218527707</c:v>
                </c:pt>
                <c:pt idx="2704">
                  <c:v>365.00929855766367</c:v>
                </c:pt>
                <c:pt idx="2705">
                  <c:v>365.03288493005022</c:v>
                </c:pt>
                <c:pt idx="2706">
                  <c:v>365.05647130243682</c:v>
                </c:pt>
                <c:pt idx="2707">
                  <c:v>365.08005767482337</c:v>
                </c:pt>
                <c:pt idx="2708">
                  <c:v>365.10364404720997</c:v>
                </c:pt>
                <c:pt idx="2709">
                  <c:v>365.12723041959657</c:v>
                </c:pt>
                <c:pt idx="2710">
                  <c:v>365.15081679198312</c:v>
                </c:pt>
                <c:pt idx="2711">
                  <c:v>365.17440316436972</c:v>
                </c:pt>
                <c:pt idx="2712">
                  <c:v>365.19798953675627</c:v>
                </c:pt>
                <c:pt idx="2713">
                  <c:v>365.22157590914287</c:v>
                </c:pt>
                <c:pt idx="2714">
                  <c:v>365.24516228152947</c:v>
                </c:pt>
                <c:pt idx="2715">
                  <c:v>365.26874865391602</c:v>
                </c:pt>
                <c:pt idx="2716">
                  <c:v>365.29233502630262</c:v>
                </c:pt>
                <c:pt idx="2717">
                  <c:v>365.31592139868917</c:v>
                </c:pt>
                <c:pt idx="2718">
                  <c:v>365.33950777107577</c:v>
                </c:pt>
                <c:pt idx="2719">
                  <c:v>365.36309414346232</c:v>
                </c:pt>
                <c:pt idx="2720">
                  <c:v>365.38668051584892</c:v>
                </c:pt>
                <c:pt idx="2721">
                  <c:v>365.41026688823547</c:v>
                </c:pt>
                <c:pt idx="2722">
                  <c:v>365.43385326062207</c:v>
                </c:pt>
                <c:pt idx="2723">
                  <c:v>365.45743963300868</c:v>
                </c:pt>
                <c:pt idx="2724">
                  <c:v>365.48102600539528</c:v>
                </c:pt>
                <c:pt idx="2725">
                  <c:v>365.50461237778183</c:v>
                </c:pt>
                <c:pt idx="2726">
                  <c:v>365.52819875016837</c:v>
                </c:pt>
                <c:pt idx="2727">
                  <c:v>365.55178512255497</c:v>
                </c:pt>
                <c:pt idx="2728">
                  <c:v>365.57537149494158</c:v>
                </c:pt>
                <c:pt idx="2729">
                  <c:v>365.59895786732812</c:v>
                </c:pt>
                <c:pt idx="2730">
                  <c:v>365.62254423971473</c:v>
                </c:pt>
                <c:pt idx="2731">
                  <c:v>365.64613061210127</c:v>
                </c:pt>
                <c:pt idx="2732">
                  <c:v>365.66971698448788</c:v>
                </c:pt>
                <c:pt idx="2733">
                  <c:v>365.69330335687448</c:v>
                </c:pt>
                <c:pt idx="2734">
                  <c:v>365.71688972926103</c:v>
                </c:pt>
                <c:pt idx="2735">
                  <c:v>365.74047610164763</c:v>
                </c:pt>
                <c:pt idx="2736">
                  <c:v>365.76406247403418</c:v>
                </c:pt>
                <c:pt idx="2737">
                  <c:v>365.78764884642078</c:v>
                </c:pt>
                <c:pt idx="2738">
                  <c:v>365.81123521880738</c:v>
                </c:pt>
                <c:pt idx="2739">
                  <c:v>365.83482159119393</c:v>
                </c:pt>
                <c:pt idx="2740">
                  <c:v>365.85840796358053</c:v>
                </c:pt>
                <c:pt idx="2741">
                  <c:v>365.88199433596708</c:v>
                </c:pt>
                <c:pt idx="2742">
                  <c:v>365.90558070835368</c:v>
                </c:pt>
                <c:pt idx="2743">
                  <c:v>365.92916708074029</c:v>
                </c:pt>
                <c:pt idx="2744">
                  <c:v>365.95275345312683</c:v>
                </c:pt>
                <c:pt idx="2745">
                  <c:v>365.97633982551343</c:v>
                </c:pt>
                <c:pt idx="2746">
                  <c:v>365.99992619789998</c:v>
                </c:pt>
                <c:pt idx="2747">
                  <c:v>366.02351257028658</c:v>
                </c:pt>
                <c:pt idx="2748">
                  <c:v>366.04709894267319</c:v>
                </c:pt>
                <c:pt idx="2749">
                  <c:v>366.07068531505973</c:v>
                </c:pt>
                <c:pt idx="2750">
                  <c:v>366.09427168744634</c:v>
                </c:pt>
                <c:pt idx="2751">
                  <c:v>366.11785805983288</c:v>
                </c:pt>
                <c:pt idx="2752">
                  <c:v>366.14144443221949</c:v>
                </c:pt>
                <c:pt idx="2753">
                  <c:v>366.16503080460609</c:v>
                </c:pt>
                <c:pt idx="2754">
                  <c:v>366.18861717699264</c:v>
                </c:pt>
                <c:pt idx="2755">
                  <c:v>366.21220354937924</c:v>
                </c:pt>
                <c:pt idx="2756">
                  <c:v>366.23578992176579</c:v>
                </c:pt>
                <c:pt idx="2757">
                  <c:v>366.25937629415239</c:v>
                </c:pt>
                <c:pt idx="2758">
                  <c:v>366.28296266653899</c:v>
                </c:pt>
                <c:pt idx="2759">
                  <c:v>366.30654903892554</c:v>
                </c:pt>
                <c:pt idx="2760">
                  <c:v>366.33013541131214</c:v>
                </c:pt>
                <c:pt idx="2761">
                  <c:v>366.35372178369869</c:v>
                </c:pt>
                <c:pt idx="2762">
                  <c:v>366.37730815608529</c:v>
                </c:pt>
                <c:pt idx="2763">
                  <c:v>366.40089452847189</c:v>
                </c:pt>
                <c:pt idx="2764">
                  <c:v>366.42448090085844</c:v>
                </c:pt>
                <c:pt idx="2765">
                  <c:v>366.44806727324499</c:v>
                </c:pt>
                <c:pt idx="2766">
                  <c:v>366.47165364563159</c:v>
                </c:pt>
                <c:pt idx="2767">
                  <c:v>366.49524001801819</c:v>
                </c:pt>
                <c:pt idx="2768">
                  <c:v>366.5188263904048</c:v>
                </c:pt>
                <c:pt idx="2769">
                  <c:v>366.54241276279134</c:v>
                </c:pt>
                <c:pt idx="2770">
                  <c:v>366.56599913517795</c:v>
                </c:pt>
                <c:pt idx="2771">
                  <c:v>366.58958550756449</c:v>
                </c:pt>
                <c:pt idx="2772">
                  <c:v>366.6131718799511</c:v>
                </c:pt>
                <c:pt idx="2773">
                  <c:v>366.6367582523377</c:v>
                </c:pt>
                <c:pt idx="2774">
                  <c:v>366.66034462472425</c:v>
                </c:pt>
                <c:pt idx="2775">
                  <c:v>366.68393099711079</c:v>
                </c:pt>
                <c:pt idx="2776">
                  <c:v>366.7075173694974</c:v>
                </c:pt>
                <c:pt idx="2777">
                  <c:v>366.731103741884</c:v>
                </c:pt>
                <c:pt idx="2778">
                  <c:v>366.7546901142706</c:v>
                </c:pt>
                <c:pt idx="2779">
                  <c:v>366.77827648665715</c:v>
                </c:pt>
                <c:pt idx="2780">
                  <c:v>366.80186285904369</c:v>
                </c:pt>
                <c:pt idx="2781">
                  <c:v>366.8254492314303</c:v>
                </c:pt>
                <c:pt idx="2782">
                  <c:v>366.8490356038169</c:v>
                </c:pt>
                <c:pt idx="2783">
                  <c:v>366.8726219762035</c:v>
                </c:pt>
                <c:pt idx="2784">
                  <c:v>366.89620834859005</c:v>
                </c:pt>
                <c:pt idx="2785">
                  <c:v>366.9197947209766</c:v>
                </c:pt>
                <c:pt idx="2786">
                  <c:v>366.9433810933632</c:v>
                </c:pt>
                <c:pt idx="2787">
                  <c:v>366.9669674657498</c:v>
                </c:pt>
                <c:pt idx="2788">
                  <c:v>366.99055383813635</c:v>
                </c:pt>
                <c:pt idx="2789">
                  <c:v>367.01414021052295</c:v>
                </c:pt>
                <c:pt idx="2790">
                  <c:v>367.0377265829095</c:v>
                </c:pt>
                <c:pt idx="2791">
                  <c:v>367.0613129552961</c:v>
                </c:pt>
                <c:pt idx="2792">
                  <c:v>367.08489932768271</c:v>
                </c:pt>
                <c:pt idx="2793">
                  <c:v>367.10848570006925</c:v>
                </c:pt>
                <c:pt idx="2794">
                  <c:v>367.13207207245586</c:v>
                </c:pt>
                <c:pt idx="2795">
                  <c:v>367.1556584448424</c:v>
                </c:pt>
                <c:pt idx="2796">
                  <c:v>367.17924481722901</c:v>
                </c:pt>
                <c:pt idx="2797">
                  <c:v>367.20283118961561</c:v>
                </c:pt>
                <c:pt idx="2798">
                  <c:v>367.22641756200215</c:v>
                </c:pt>
                <c:pt idx="2799">
                  <c:v>367.25000393438876</c:v>
                </c:pt>
                <c:pt idx="2800">
                  <c:v>367.2735903067753</c:v>
                </c:pt>
                <c:pt idx="2801">
                  <c:v>367.29717667916191</c:v>
                </c:pt>
                <c:pt idx="2802">
                  <c:v>367.32076305154851</c:v>
                </c:pt>
                <c:pt idx="2803">
                  <c:v>367.34434942393506</c:v>
                </c:pt>
                <c:pt idx="2804">
                  <c:v>367.36793579632166</c:v>
                </c:pt>
                <c:pt idx="2805">
                  <c:v>367.39152216870821</c:v>
                </c:pt>
                <c:pt idx="2806">
                  <c:v>367.41510854109481</c:v>
                </c:pt>
                <c:pt idx="2807">
                  <c:v>367.43869491348141</c:v>
                </c:pt>
                <c:pt idx="2808">
                  <c:v>367.46228128586796</c:v>
                </c:pt>
                <c:pt idx="2809">
                  <c:v>367.48586765825451</c:v>
                </c:pt>
                <c:pt idx="2810">
                  <c:v>367.50945403064111</c:v>
                </c:pt>
                <c:pt idx="2811">
                  <c:v>367.53304040302771</c:v>
                </c:pt>
                <c:pt idx="2812">
                  <c:v>367.55662677541432</c:v>
                </c:pt>
                <c:pt idx="2813">
                  <c:v>367.58021314780086</c:v>
                </c:pt>
                <c:pt idx="2814">
                  <c:v>367.60379952018741</c:v>
                </c:pt>
                <c:pt idx="2815">
                  <c:v>367.62738589257401</c:v>
                </c:pt>
                <c:pt idx="2816">
                  <c:v>367.65097226496061</c:v>
                </c:pt>
                <c:pt idx="2817">
                  <c:v>367.67455863734722</c:v>
                </c:pt>
                <c:pt idx="2818">
                  <c:v>367.69814500973376</c:v>
                </c:pt>
                <c:pt idx="2819">
                  <c:v>367.72173138212037</c:v>
                </c:pt>
                <c:pt idx="2820">
                  <c:v>367.74531775450691</c:v>
                </c:pt>
                <c:pt idx="2821">
                  <c:v>367.76890412689352</c:v>
                </c:pt>
                <c:pt idx="2822">
                  <c:v>367.79249049928006</c:v>
                </c:pt>
                <c:pt idx="2823">
                  <c:v>367.81607687166667</c:v>
                </c:pt>
                <c:pt idx="2824">
                  <c:v>367.83966324405327</c:v>
                </c:pt>
                <c:pt idx="2825">
                  <c:v>367.86324961643982</c:v>
                </c:pt>
                <c:pt idx="2826">
                  <c:v>367.88683598882642</c:v>
                </c:pt>
                <c:pt idx="2827">
                  <c:v>367.91042236121297</c:v>
                </c:pt>
                <c:pt idx="2828">
                  <c:v>367.93400873359957</c:v>
                </c:pt>
                <c:pt idx="2829">
                  <c:v>367.95759510598612</c:v>
                </c:pt>
                <c:pt idx="2830">
                  <c:v>367.98118147837272</c:v>
                </c:pt>
                <c:pt idx="2831">
                  <c:v>368.00476785075932</c:v>
                </c:pt>
                <c:pt idx="2832">
                  <c:v>368.02835422314587</c:v>
                </c:pt>
                <c:pt idx="2833">
                  <c:v>368.05194059553247</c:v>
                </c:pt>
                <c:pt idx="2834">
                  <c:v>368.07552696791902</c:v>
                </c:pt>
                <c:pt idx="2835">
                  <c:v>368.09911334030562</c:v>
                </c:pt>
                <c:pt idx="2836">
                  <c:v>368.12269971269222</c:v>
                </c:pt>
                <c:pt idx="2837">
                  <c:v>368.14628608507883</c:v>
                </c:pt>
                <c:pt idx="2838">
                  <c:v>368.16987245746537</c:v>
                </c:pt>
                <c:pt idx="2839">
                  <c:v>368.19345882985192</c:v>
                </c:pt>
                <c:pt idx="2840">
                  <c:v>368.21704520223852</c:v>
                </c:pt>
                <c:pt idx="2841">
                  <c:v>368.24063157462513</c:v>
                </c:pt>
                <c:pt idx="2842">
                  <c:v>368.26421794701167</c:v>
                </c:pt>
                <c:pt idx="2843">
                  <c:v>368.28780431939828</c:v>
                </c:pt>
                <c:pt idx="2844">
                  <c:v>368.31139069178482</c:v>
                </c:pt>
                <c:pt idx="2845">
                  <c:v>368.33497706417143</c:v>
                </c:pt>
                <c:pt idx="2846">
                  <c:v>368.35856343655803</c:v>
                </c:pt>
                <c:pt idx="2847">
                  <c:v>368.38214980894458</c:v>
                </c:pt>
                <c:pt idx="2848">
                  <c:v>368.40573618133118</c:v>
                </c:pt>
                <c:pt idx="2849">
                  <c:v>368.42932255371772</c:v>
                </c:pt>
                <c:pt idx="2850">
                  <c:v>368.45290892610433</c:v>
                </c:pt>
                <c:pt idx="2851">
                  <c:v>368.47649529849093</c:v>
                </c:pt>
                <c:pt idx="2852">
                  <c:v>368.50008167087748</c:v>
                </c:pt>
                <c:pt idx="2853">
                  <c:v>368.52366804326408</c:v>
                </c:pt>
                <c:pt idx="2854">
                  <c:v>368.54725441565063</c:v>
                </c:pt>
                <c:pt idx="2855">
                  <c:v>368.57084078803723</c:v>
                </c:pt>
                <c:pt idx="2856">
                  <c:v>368.59442716042383</c:v>
                </c:pt>
                <c:pt idx="2857">
                  <c:v>368.61801353281038</c:v>
                </c:pt>
                <c:pt idx="2858">
                  <c:v>368.64159990519698</c:v>
                </c:pt>
                <c:pt idx="2859">
                  <c:v>368.66518627758353</c:v>
                </c:pt>
                <c:pt idx="2860">
                  <c:v>368.68877264997013</c:v>
                </c:pt>
                <c:pt idx="2861">
                  <c:v>368.71235902235674</c:v>
                </c:pt>
                <c:pt idx="2862">
                  <c:v>368.73594539474328</c:v>
                </c:pt>
                <c:pt idx="2863">
                  <c:v>368.75953176712983</c:v>
                </c:pt>
                <c:pt idx="2864">
                  <c:v>368.78311813951643</c:v>
                </c:pt>
                <c:pt idx="2865">
                  <c:v>368.80670451190304</c:v>
                </c:pt>
                <c:pt idx="2866">
                  <c:v>368.83029088428964</c:v>
                </c:pt>
                <c:pt idx="2867">
                  <c:v>368.85387725667618</c:v>
                </c:pt>
                <c:pt idx="2868">
                  <c:v>368.87746362906273</c:v>
                </c:pt>
                <c:pt idx="2869">
                  <c:v>368.90105000144933</c:v>
                </c:pt>
                <c:pt idx="2870">
                  <c:v>368.92463637383594</c:v>
                </c:pt>
                <c:pt idx="2871">
                  <c:v>368.94822274622254</c:v>
                </c:pt>
                <c:pt idx="2872">
                  <c:v>368.97180911860909</c:v>
                </c:pt>
                <c:pt idx="2873">
                  <c:v>368.99539549099563</c:v>
                </c:pt>
                <c:pt idx="2874">
                  <c:v>369.01898186338224</c:v>
                </c:pt>
                <c:pt idx="2875">
                  <c:v>369.04256823576884</c:v>
                </c:pt>
                <c:pt idx="2876">
                  <c:v>369.06615460815539</c:v>
                </c:pt>
                <c:pt idx="2877">
                  <c:v>369.08974098054199</c:v>
                </c:pt>
                <c:pt idx="2878">
                  <c:v>369.11332735292854</c:v>
                </c:pt>
                <c:pt idx="2879">
                  <c:v>369.13691372531514</c:v>
                </c:pt>
                <c:pt idx="2880">
                  <c:v>369.16050009770174</c:v>
                </c:pt>
                <c:pt idx="2881">
                  <c:v>369.18408647008829</c:v>
                </c:pt>
                <c:pt idx="2882">
                  <c:v>369.20767284247489</c:v>
                </c:pt>
                <c:pt idx="2883">
                  <c:v>369.23125921486144</c:v>
                </c:pt>
                <c:pt idx="2884">
                  <c:v>369.25484558724804</c:v>
                </c:pt>
                <c:pt idx="2885">
                  <c:v>369.27843195963464</c:v>
                </c:pt>
                <c:pt idx="2886">
                  <c:v>369.30201833202119</c:v>
                </c:pt>
                <c:pt idx="2887">
                  <c:v>369.32560470440779</c:v>
                </c:pt>
                <c:pt idx="2888">
                  <c:v>369.34919107679434</c:v>
                </c:pt>
                <c:pt idx="2889">
                  <c:v>369.37277744918094</c:v>
                </c:pt>
                <c:pt idx="2890">
                  <c:v>369.39636382156755</c:v>
                </c:pt>
                <c:pt idx="2891">
                  <c:v>369.41995019395409</c:v>
                </c:pt>
                <c:pt idx="2892">
                  <c:v>369.4435365663407</c:v>
                </c:pt>
                <c:pt idx="2893">
                  <c:v>369.46712293872724</c:v>
                </c:pt>
                <c:pt idx="2894">
                  <c:v>369.49070931111385</c:v>
                </c:pt>
                <c:pt idx="2895">
                  <c:v>369.51429568350045</c:v>
                </c:pt>
                <c:pt idx="2896">
                  <c:v>369.537882055887</c:v>
                </c:pt>
                <c:pt idx="2897">
                  <c:v>369.5614684282736</c:v>
                </c:pt>
                <c:pt idx="2898">
                  <c:v>369.58505480066015</c:v>
                </c:pt>
                <c:pt idx="2899">
                  <c:v>369.60864117304675</c:v>
                </c:pt>
                <c:pt idx="2900">
                  <c:v>369.63222754543335</c:v>
                </c:pt>
                <c:pt idx="2901">
                  <c:v>369.6558139178199</c:v>
                </c:pt>
                <c:pt idx="2902">
                  <c:v>369.6794002902065</c:v>
                </c:pt>
                <c:pt idx="2903">
                  <c:v>369.70298666259305</c:v>
                </c:pt>
                <c:pt idx="2904">
                  <c:v>369.72657303497965</c:v>
                </c:pt>
                <c:pt idx="2905">
                  <c:v>369.75015940736625</c:v>
                </c:pt>
                <c:pt idx="2906">
                  <c:v>369.7737457797528</c:v>
                </c:pt>
                <c:pt idx="2907">
                  <c:v>369.7973321521394</c:v>
                </c:pt>
                <c:pt idx="2908">
                  <c:v>369.82091852452595</c:v>
                </c:pt>
                <c:pt idx="2909">
                  <c:v>369.84450489691255</c:v>
                </c:pt>
                <c:pt idx="2910">
                  <c:v>369.8680912692991</c:v>
                </c:pt>
                <c:pt idx="2911">
                  <c:v>369.8916776416857</c:v>
                </c:pt>
                <c:pt idx="2912">
                  <c:v>369.91526401407231</c:v>
                </c:pt>
                <c:pt idx="2913">
                  <c:v>369.93885038645885</c:v>
                </c:pt>
                <c:pt idx="2914">
                  <c:v>369.96243675884546</c:v>
                </c:pt>
                <c:pt idx="2915">
                  <c:v>369.98602313123206</c:v>
                </c:pt>
                <c:pt idx="2916">
                  <c:v>370.00960950361861</c:v>
                </c:pt>
                <c:pt idx="2917">
                  <c:v>370.03319587600521</c:v>
                </c:pt>
                <c:pt idx="2918">
                  <c:v>370.05678224839176</c:v>
                </c:pt>
                <c:pt idx="2919">
                  <c:v>370.08036862077836</c:v>
                </c:pt>
                <c:pt idx="2920">
                  <c:v>370.10395499316496</c:v>
                </c:pt>
                <c:pt idx="2921">
                  <c:v>370.12754136555151</c:v>
                </c:pt>
                <c:pt idx="2922">
                  <c:v>370.15112773793805</c:v>
                </c:pt>
                <c:pt idx="2923">
                  <c:v>370.17471411032466</c:v>
                </c:pt>
                <c:pt idx="2924">
                  <c:v>370.19830048271126</c:v>
                </c:pt>
                <c:pt idx="2925">
                  <c:v>370.22188685509786</c:v>
                </c:pt>
                <c:pt idx="2926">
                  <c:v>370.24547322748441</c:v>
                </c:pt>
                <c:pt idx="2927">
                  <c:v>370.26905959987096</c:v>
                </c:pt>
                <c:pt idx="2928">
                  <c:v>370.29264597225756</c:v>
                </c:pt>
                <c:pt idx="2929">
                  <c:v>370.31623234464416</c:v>
                </c:pt>
                <c:pt idx="2930">
                  <c:v>370.33981871703071</c:v>
                </c:pt>
                <c:pt idx="2931">
                  <c:v>370.36340508941731</c:v>
                </c:pt>
                <c:pt idx="2932">
                  <c:v>370.38699146180386</c:v>
                </c:pt>
                <c:pt idx="2933">
                  <c:v>370.41057783419046</c:v>
                </c:pt>
                <c:pt idx="2934">
                  <c:v>370.43416420657707</c:v>
                </c:pt>
                <c:pt idx="2935">
                  <c:v>370.45775057896361</c:v>
                </c:pt>
                <c:pt idx="2936">
                  <c:v>370.48133695135022</c:v>
                </c:pt>
                <c:pt idx="2937">
                  <c:v>370.50492332373676</c:v>
                </c:pt>
                <c:pt idx="2938">
                  <c:v>370.52850969612336</c:v>
                </c:pt>
                <c:pt idx="2939">
                  <c:v>370.55209606850997</c:v>
                </c:pt>
                <c:pt idx="2940">
                  <c:v>370.57568244089651</c:v>
                </c:pt>
                <c:pt idx="2941">
                  <c:v>370.59926881328312</c:v>
                </c:pt>
                <c:pt idx="2942">
                  <c:v>370.62285518566966</c:v>
                </c:pt>
                <c:pt idx="2943">
                  <c:v>370.64644155805627</c:v>
                </c:pt>
                <c:pt idx="2944">
                  <c:v>370.67002793044287</c:v>
                </c:pt>
                <c:pt idx="2945">
                  <c:v>370.69361430282942</c:v>
                </c:pt>
                <c:pt idx="2946">
                  <c:v>370.71720067521602</c:v>
                </c:pt>
                <c:pt idx="2947">
                  <c:v>370.74078704760257</c:v>
                </c:pt>
                <c:pt idx="2948">
                  <c:v>370.76437341998917</c:v>
                </c:pt>
                <c:pt idx="2949">
                  <c:v>370.78795979237577</c:v>
                </c:pt>
                <c:pt idx="2950">
                  <c:v>370.81154616476232</c:v>
                </c:pt>
                <c:pt idx="2951">
                  <c:v>370.83513253714892</c:v>
                </c:pt>
                <c:pt idx="2952">
                  <c:v>370.85871890953547</c:v>
                </c:pt>
                <c:pt idx="2953">
                  <c:v>370.88230528192207</c:v>
                </c:pt>
                <c:pt idx="2954">
                  <c:v>370.90589165430868</c:v>
                </c:pt>
                <c:pt idx="2955">
                  <c:v>370.92947802669522</c:v>
                </c:pt>
                <c:pt idx="2956">
                  <c:v>370.95306439908182</c:v>
                </c:pt>
                <c:pt idx="2957">
                  <c:v>370.97665077146837</c:v>
                </c:pt>
                <c:pt idx="2958">
                  <c:v>371.00023714385497</c:v>
                </c:pt>
                <c:pt idx="2959">
                  <c:v>371.02382351624158</c:v>
                </c:pt>
                <c:pt idx="2960">
                  <c:v>371.04740988862812</c:v>
                </c:pt>
                <c:pt idx="2961">
                  <c:v>371.07099626101473</c:v>
                </c:pt>
                <c:pt idx="2962">
                  <c:v>371.09458263340127</c:v>
                </c:pt>
                <c:pt idx="2963">
                  <c:v>371.11816900578788</c:v>
                </c:pt>
                <c:pt idx="2964">
                  <c:v>371.14175537817448</c:v>
                </c:pt>
                <c:pt idx="2965">
                  <c:v>371.16534175056103</c:v>
                </c:pt>
                <c:pt idx="2966">
                  <c:v>371.18892812294763</c:v>
                </c:pt>
                <c:pt idx="2967">
                  <c:v>371.21251449533418</c:v>
                </c:pt>
                <c:pt idx="2968">
                  <c:v>371.23610086772078</c:v>
                </c:pt>
                <c:pt idx="2969">
                  <c:v>371.25968724010733</c:v>
                </c:pt>
                <c:pt idx="2970">
                  <c:v>371.28327361249393</c:v>
                </c:pt>
                <c:pt idx="2971">
                  <c:v>371.30685998488053</c:v>
                </c:pt>
                <c:pt idx="2972">
                  <c:v>371.33044635726708</c:v>
                </c:pt>
                <c:pt idx="2973">
                  <c:v>371.35403272965368</c:v>
                </c:pt>
                <c:pt idx="2974">
                  <c:v>371.37761910204028</c:v>
                </c:pt>
                <c:pt idx="2975">
                  <c:v>371.40120547442683</c:v>
                </c:pt>
                <c:pt idx="2976">
                  <c:v>371.42479184681338</c:v>
                </c:pt>
                <c:pt idx="2977">
                  <c:v>371.44837821919998</c:v>
                </c:pt>
                <c:pt idx="2978">
                  <c:v>371.47196459158658</c:v>
                </c:pt>
                <c:pt idx="2979">
                  <c:v>371.49555096397319</c:v>
                </c:pt>
                <c:pt idx="2980">
                  <c:v>371.51913733635973</c:v>
                </c:pt>
                <c:pt idx="2981">
                  <c:v>371.54272370874628</c:v>
                </c:pt>
                <c:pt idx="2982">
                  <c:v>371.56631008113288</c:v>
                </c:pt>
                <c:pt idx="2983">
                  <c:v>371.58989645351949</c:v>
                </c:pt>
                <c:pt idx="2984">
                  <c:v>371.61348282590609</c:v>
                </c:pt>
                <c:pt idx="2985">
                  <c:v>371.63706919829264</c:v>
                </c:pt>
                <c:pt idx="2986">
                  <c:v>371.66065557067918</c:v>
                </c:pt>
                <c:pt idx="2987">
                  <c:v>371.68424194306579</c:v>
                </c:pt>
                <c:pt idx="2988">
                  <c:v>371.70782831545239</c:v>
                </c:pt>
                <c:pt idx="2989">
                  <c:v>371.73141468783894</c:v>
                </c:pt>
                <c:pt idx="2990">
                  <c:v>371.75500106022554</c:v>
                </c:pt>
                <c:pt idx="2991">
                  <c:v>371.77858743261208</c:v>
                </c:pt>
                <c:pt idx="2992">
                  <c:v>371.80217380499869</c:v>
                </c:pt>
                <c:pt idx="2993">
                  <c:v>371.82576017738529</c:v>
                </c:pt>
                <c:pt idx="2994">
                  <c:v>371.84934654977184</c:v>
                </c:pt>
                <c:pt idx="2995">
                  <c:v>371.87293292215844</c:v>
                </c:pt>
                <c:pt idx="2996">
                  <c:v>371.89651929454499</c:v>
                </c:pt>
                <c:pt idx="2997">
                  <c:v>371.92010566693159</c:v>
                </c:pt>
                <c:pt idx="2998">
                  <c:v>371.94369203931819</c:v>
                </c:pt>
                <c:pt idx="2999">
                  <c:v>371.96727841170474</c:v>
                </c:pt>
                <c:pt idx="3000">
                  <c:v>371.99086478409134</c:v>
                </c:pt>
                <c:pt idx="3001">
                  <c:v>372.01445115647789</c:v>
                </c:pt>
                <c:pt idx="3002">
                  <c:v>372.03803752886449</c:v>
                </c:pt>
                <c:pt idx="3003">
                  <c:v>372.0616239012511</c:v>
                </c:pt>
                <c:pt idx="3004">
                  <c:v>372.08521027363764</c:v>
                </c:pt>
                <c:pt idx="3005">
                  <c:v>372.10879664602425</c:v>
                </c:pt>
                <c:pt idx="3006">
                  <c:v>372.13238301841079</c:v>
                </c:pt>
                <c:pt idx="3007">
                  <c:v>372.1559693907974</c:v>
                </c:pt>
                <c:pt idx="3008">
                  <c:v>372.179555763184</c:v>
                </c:pt>
                <c:pt idx="3009">
                  <c:v>372.20314213557054</c:v>
                </c:pt>
                <c:pt idx="3010">
                  <c:v>372.22672850795709</c:v>
                </c:pt>
                <c:pt idx="3011">
                  <c:v>372.25031488034369</c:v>
                </c:pt>
                <c:pt idx="3012">
                  <c:v>372.2739012527303</c:v>
                </c:pt>
                <c:pt idx="3013">
                  <c:v>372.2974876251169</c:v>
                </c:pt>
                <c:pt idx="3014">
                  <c:v>372.32107399750345</c:v>
                </c:pt>
                <c:pt idx="3015">
                  <c:v>372.34466036988999</c:v>
                </c:pt>
                <c:pt idx="3016">
                  <c:v>372.3682467422766</c:v>
                </c:pt>
                <c:pt idx="3017">
                  <c:v>372.3918331146632</c:v>
                </c:pt>
                <c:pt idx="3018">
                  <c:v>372.4154194870498</c:v>
                </c:pt>
                <c:pt idx="3019">
                  <c:v>372.43900585943635</c:v>
                </c:pt>
                <c:pt idx="3020">
                  <c:v>372.46259223182295</c:v>
                </c:pt>
                <c:pt idx="3021">
                  <c:v>372.4861786042095</c:v>
                </c:pt>
                <c:pt idx="3022">
                  <c:v>372.5097649765961</c:v>
                </c:pt>
                <c:pt idx="3023">
                  <c:v>372.53335134898265</c:v>
                </c:pt>
                <c:pt idx="3024">
                  <c:v>372.55693772136925</c:v>
                </c:pt>
                <c:pt idx="3025">
                  <c:v>372.58052409375586</c:v>
                </c:pt>
                <c:pt idx="3026">
                  <c:v>372.6041104661424</c:v>
                </c:pt>
                <c:pt idx="3027">
                  <c:v>372.627696838529</c:v>
                </c:pt>
                <c:pt idx="3028">
                  <c:v>372.65128321091555</c:v>
                </c:pt>
                <c:pt idx="3029">
                  <c:v>372.67486958330215</c:v>
                </c:pt>
                <c:pt idx="3030">
                  <c:v>372.6984559556887</c:v>
                </c:pt>
                <c:pt idx="3031">
                  <c:v>372.7220423280753</c:v>
                </c:pt>
                <c:pt idx="3032">
                  <c:v>372.74562870046191</c:v>
                </c:pt>
                <c:pt idx="3033">
                  <c:v>372.76921507284845</c:v>
                </c:pt>
                <c:pt idx="3034">
                  <c:v>372.79280144523506</c:v>
                </c:pt>
                <c:pt idx="3035">
                  <c:v>372.8163878176216</c:v>
                </c:pt>
                <c:pt idx="3036">
                  <c:v>372.83997419000821</c:v>
                </c:pt>
                <c:pt idx="3037">
                  <c:v>372.86356056239481</c:v>
                </c:pt>
                <c:pt idx="3038">
                  <c:v>372.88714693478141</c:v>
                </c:pt>
                <c:pt idx="3039">
                  <c:v>372.91073330716796</c:v>
                </c:pt>
                <c:pt idx="3040">
                  <c:v>372.93431967955451</c:v>
                </c:pt>
                <c:pt idx="3041">
                  <c:v>372.95790605194111</c:v>
                </c:pt>
                <c:pt idx="3042">
                  <c:v>372.98149242432771</c:v>
                </c:pt>
                <c:pt idx="3043">
                  <c:v>373.00507879671426</c:v>
                </c:pt>
                <c:pt idx="3044">
                  <c:v>373.02866516910086</c:v>
                </c:pt>
                <c:pt idx="3045">
                  <c:v>373.05225154148741</c:v>
                </c:pt>
                <c:pt idx="3046">
                  <c:v>373.07583791387401</c:v>
                </c:pt>
                <c:pt idx="3047">
                  <c:v>373.09942428626061</c:v>
                </c:pt>
                <c:pt idx="3048">
                  <c:v>373.12301065864716</c:v>
                </c:pt>
                <c:pt idx="3049">
                  <c:v>373.14659703103376</c:v>
                </c:pt>
                <c:pt idx="3050">
                  <c:v>373.17018340342031</c:v>
                </c:pt>
                <c:pt idx="3051">
                  <c:v>373.19376977580691</c:v>
                </c:pt>
                <c:pt idx="3052">
                  <c:v>373.21735614819352</c:v>
                </c:pt>
                <c:pt idx="3053">
                  <c:v>373.24094252058006</c:v>
                </c:pt>
                <c:pt idx="3054">
                  <c:v>373.26452889296667</c:v>
                </c:pt>
                <c:pt idx="3055">
                  <c:v>373.28811526535321</c:v>
                </c:pt>
                <c:pt idx="3056">
                  <c:v>373.31170163773982</c:v>
                </c:pt>
                <c:pt idx="3057">
                  <c:v>373.33528801012642</c:v>
                </c:pt>
                <c:pt idx="3058">
                  <c:v>373.35887438251297</c:v>
                </c:pt>
                <c:pt idx="3059">
                  <c:v>373.38246075489957</c:v>
                </c:pt>
                <c:pt idx="3060">
                  <c:v>373.40604712728612</c:v>
                </c:pt>
                <c:pt idx="3061">
                  <c:v>373.42963349967272</c:v>
                </c:pt>
                <c:pt idx="3062">
                  <c:v>373.45321987205932</c:v>
                </c:pt>
                <c:pt idx="3063">
                  <c:v>373.47680624444587</c:v>
                </c:pt>
                <c:pt idx="3064">
                  <c:v>373.50039261683241</c:v>
                </c:pt>
                <c:pt idx="3065">
                  <c:v>373.52397898921902</c:v>
                </c:pt>
                <c:pt idx="3066">
                  <c:v>373.54756536160562</c:v>
                </c:pt>
                <c:pt idx="3067">
                  <c:v>373.57115173399222</c:v>
                </c:pt>
                <c:pt idx="3068">
                  <c:v>373.59473810637877</c:v>
                </c:pt>
                <c:pt idx="3069">
                  <c:v>373.61832447876532</c:v>
                </c:pt>
                <c:pt idx="3070">
                  <c:v>373.64191085115192</c:v>
                </c:pt>
                <c:pt idx="3071">
                  <c:v>373.66549722353852</c:v>
                </c:pt>
                <c:pt idx="3072">
                  <c:v>373.68908359592513</c:v>
                </c:pt>
                <c:pt idx="3073">
                  <c:v>373.71266996831167</c:v>
                </c:pt>
                <c:pt idx="3074">
                  <c:v>373.73625634069822</c:v>
                </c:pt>
                <c:pt idx="3075">
                  <c:v>373.75984271308482</c:v>
                </c:pt>
                <c:pt idx="3076">
                  <c:v>373.78342908547143</c:v>
                </c:pt>
                <c:pt idx="3077">
                  <c:v>373.80701545785797</c:v>
                </c:pt>
                <c:pt idx="3078">
                  <c:v>373.83060183024458</c:v>
                </c:pt>
                <c:pt idx="3079">
                  <c:v>373.85418820263118</c:v>
                </c:pt>
                <c:pt idx="3080">
                  <c:v>373.87777457501772</c:v>
                </c:pt>
                <c:pt idx="3081">
                  <c:v>373.90136094740433</c:v>
                </c:pt>
                <c:pt idx="3082">
                  <c:v>373.92494731979087</c:v>
                </c:pt>
                <c:pt idx="3083">
                  <c:v>373.94853369217748</c:v>
                </c:pt>
                <c:pt idx="3084">
                  <c:v>373.97212006456402</c:v>
                </c:pt>
                <c:pt idx="3085">
                  <c:v>373.99570643695063</c:v>
                </c:pt>
                <c:pt idx="3086">
                  <c:v>374.01929280933723</c:v>
                </c:pt>
                <c:pt idx="3087">
                  <c:v>374.04287918172378</c:v>
                </c:pt>
                <c:pt idx="3088">
                  <c:v>374.06646555411038</c:v>
                </c:pt>
                <c:pt idx="3089">
                  <c:v>374.09005192649693</c:v>
                </c:pt>
                <c:pt idx="3090">
                  <c:v>374.11363829888353</c:v>
                </c:pt>
                <c:pt idx="3091">
                  <c:v>374.13722467127013</c:v>
                </c:pt>
                <c:pt idx="3092">
                  <c:v>374.16081104365668</c:v>
                </c:pt>
                <c:pt idx="3093">
                  <c:v>374.18439741604328</c:v>
                </c:pt>
                <c:pt idx="3094">
                  <c:v>374.20798378842983</c:v>
                </c:pt>
                <c:pt idx="3095">
                  <c:v>374.23157016081643</c:v>
                </c:pt>
                <c:pt idx="3096">
                  <c:v>374.25515653320303</c:v>
                </c:pt>
                <c:pt idx="3097">
                  <c:v>374.27874290558958</c:v>
                </c:pt>
                <c:pt idx="3098">
                  <c:v>374.30232927797618</c:v>
                </c:pt>
                <c:pt idx="3099">
                  <c:v>374.32591565036273</c:v>
                </c:pt>
                <c:pt idx="3100">
                  <c:v>374.34950202274933</c:v>
                </c:pt>
                <c:pt idx="3101">
                  <c:v>374.37308839513594</c:v>
                </c:pt>
                <c:pt idx="3102">
                  <c:v>374.39667476752248</c:v>
                </c:pt>
                <c:pt idx="3103">
                  <c:v>374.42026113990909</c:v>
                </c:pt>
                <c:pt idx="3104">
                  <c:v>374.44384751229563</c:v>
                </c:pt>
                <c:pt idx="3105">
                  <c:v>374.46743388468224</c:v>
                </c:pt>
                <c:pt idx="3106">
                  <c:v>374.49102025706884</c:v>
                </c:pt>
                <c:pt idx="3107">
                  <c:v>374.51460662945539</c:v>
                </c:pt>
                <c:pt idx="3108">
                  <c:v>374.53819300184199</c:v>
                </c:pt>
                <c:pt idx="3109">
                  <c:v>374.56177937422854</c:v>
                </c:pt>
                <c:pt idx="3110">
                  <c:v>374.58536574661514</c:v>
                </c:pt>
                <c:pt idx="3111">
                  <c:v>374.60895211900174</c:v>
                </c:pt>
                <c:pt idx="3112">
                  <c:v>374.63253849138829</c:v>
                </c:pt>
                <c:pt idx="3113">
                  <c:v>374.65612486377489</c:v>
                </c:pt>
                <c:pt idx="3114">
                  <c:v>374.67971123616144</c:v>
                </c:pt>
                <c:pt idx="3115">
                  <c:v>374.70329760854804</c:v>
                </c:pt>
                <c:pt idx="3116">
                  <c:v>374.72688398093464</c:v>
                </c:pt>
                <c:pt idx="3117">
                  <c:v>374.75047035332119</c:v>
                </c:pt>
                <c:pt idx="3118">
                  <c:v>374.77405672570779</c:v>
                </c:pt>
                <c:pt idx="3119">
                  <c:v>374.79764309809434</c:v>
                </c:pt>
                <c:pt idx="3120">
                  <c:v>374.82122947048094</c:v>
                </c:pt>
                <c:pt idx="3121">
                  <c:v>374.84481584286755</c:v>
                </c:pt>
                <c:pt idx="3122">
                  <c:v>374.86840221525409</c:v>
                </c:pt>
                <c:pt idx="3123">
                  <c:v>374.89198858764064</c:v>
                </c:pt>
                <c:pt idx="3124">
                  <c:v>374.91557496002724</c:v>
                </c:pt>
                <c:pt idx="3125">
                  <c:v>374.93916133241385</c:v>
                </c:pt>
                <c:pt idx="3126">
                  <c:v>374.96274770480045</c:v>
                </c:pt>
                <c:pt idx="3127">
                  <c:v>374.986334077187</c:v>
                </c:pt>
                <c:pt idx="3128">
                  <c:v>375.00992044957354</c:v>
                </c:pt>
                <c:pt idx="3129">
                  <c:v>375.03350682196015</c:v>
                </c:pt>
                <c:pt idx="3130">
                  <c:v>375.05709319434675</c:v>
                </c:pt>
                <c:pt idx="3131">
                  <c:v>375.08067956673329</c:v>
                </c:pt>
                <c:pt idx="3132">
                  <c:v>375.1042659391199</c:v>
                </c:pt>
                <c:pt idx="3133">
                  <c:v>375.12785231150644</c:v>
                </c:pt>
                <c:pt idx="3134">
                  <c:v>375.15143868389305</c:v>
                </c:pt>
                <c:pt idx="3135">
                  <c:v>375.17502505627965</c:v>
                </c:pt>
                <c:pt idx="3136">
                  <c:v>375.1986114286662</c:v>
                </c:pt>
                <c:pt idx="3137">
                  <c:v>375.2221978010528</c:v>
                </c:pt>
                <c:pt idx="3138">
                  <c:v>375.24578417343935</c:v>
                </c:pt>
                <c:pt idx="3139">
                  <c:v>375.26937054582595</c:v>
                </c:pt>
                <c:pt idx="3140">
                  <c:v>375.29295691821255</c:v>
                </c:pt>
                <c:pt idx="3141">
                  <c:v>375.3165432905991</c:v>
                </c:pt>
                <c:pt idx="3142">
                  <c:v>375.3401296629857</c:v>
                </c:pt>
                <c:pt idx="3143">
                  <c:v>375.36371603537225</c:v>
                </c:pt>
                <c:pt idx="3144">
                  <c:v>375.38730240775885</c:v>
                </c:pt>
                <c:pt idx="3145">
                  <c:v>375.41088878014546</c:v>
                </c:pt>
                <c:pt idx="3146">
                  <c:v>375.434475152532</c:v>
                </c:pt>
                <c:pt idx="3147">
                  <c:v>375.45806152491861</c:v>
                </c:pt>
                <c:pt idx="3148">
                  <c:v>375.48164789730515</c:v>
                </c:pt>
                <c:pt idx="3149">
                  <c:v>375.50523426969175</c:v>
                </c:pt>
                <c:pt idx="3150">
                  <c:v>375.52882064207836</c:v>
                </c:pt>
                <c:pt idx="3151">
                  <c:v>375.5524070144649</c:v>
                </c:pt>
                <c:pt idx="3152">
                  <c:v>375.57599338685151</c:v>
                </c:pt>
                <c:pt idx="3153">
                  <c:v>375.59957975923805</c:v>
                </c:pt>
                <c:pt idx="3154">
                  <c:v>375.62316613162466</c:v>
                </c:pt>
                <c:pt idx="3155">
                  <c:v>375.64675250401126</c:v>
                </c:pt>
                <c:pt idx="3156">
                  <c:v>375.67033887639781</c:v>
                </c:pt>
                <c:pt idx="3157">
                  <c:v>375.69392524878441</c:v>
                </c:pt>
                <c:pt idx="3158">
                  <c:v>375.71751162117096</c:v>
                </c:pt>
                <c:pt idx="3159">
                  <c:v>375.74109799355756</c:v>
                </c:pt>
                <c:pt idx="3160">
                  <c:v>375.76468436594416</c:v>
                </c:pt>
                <c:pt idx="3161">
                  <c:v>375.78827073833071</c:v>
                </c:pt>
                <c:pt idx="3162">
                  <c:v>375.81185711071731</c:v>
                </c:pt>
                <c:pt idx="3163">
                  <c:v>375.83544348310386</c:v>
                </c:pt>
                <c:pt idx="3164">
                  <c:v>375.85902985549046</c:v>
                </c:pt>
                <c:pt idx="3165">
                  <c:v>375.88261622787707</c:v>
                </c:pt>
                <c:pt idx="3166">
                  <c:v>375.90620260026361</c:v>
                </c:pt>
                <c:pt idx="3167">
                  <c:v>375.92978897265021</c:v>
                </c:pt>
                <c:pt idx="3168">
                  <c:v>375.95337534503676</c:v>
                </c:pt>
                <c:pt idx="3169">
                  <c:v>375.97696171742336</c:v>
                </c:pt>
                <c:pt idx="3170">
                  <c:v>376.00054808980991</c:v>
                </c:pt>
                <c:pt idx="3171">
                  <c:v>376.02413446219651</c:v>
                </c:pt>
                <c:pt idx="3172">
                  <c:v>376.04772083458312</c:v>
                </c:pt>
                <c:pt idx="3173">
                  <c:v>376.07130720696966</c:v>
                </c:pt>
                <c:pt idx="3174">
                  <c:v>376.09489357935627</c:v>
                </c:pt>
                <c:pt idx="3175">
                  <c:v>376.11847995174287</c:v>
                </c:pt>
                <c:pt idx="3176">
                  <c:v>376.14206632412942</c:v>
                </c:pt>
                <c:pt idx="3177">
                  <c:v>376.16565269651596</c:v>
                </c:pt>
                <c:pt idx="3178">
                  <c:v>376.18923906890257</c:v>
                </c:pt>
                <c:pt idx="3179">
                  <c:v>376.21282544128917</c:v>
                </c:pt>
                <c:pt idx="3180">
                  <c:v>376.23641181367577</c:v>
                </c:pt>
                <c:pt idx="3181">
                  <c:v>376.25999818606232</c:v>
                </c:pt>
                <c:pt idx="3182">
                  <c:v>376.28358455844887</c:v>
                </c:pt>
                <c:pt idx="3183">
                  <c:v>376.30717093083547</c:v>
                </c:pt>
                <c:pt idx="3184">
                  <c:v>376.33075730322207</c:v>
                </c:pt>
                <c:pt idx="3185">
                  <c:v>376.35434367560867</c:v>
                </c:pt>
                <c:pt idx="3186">
                  <c:v>376.37793004799522</c:v>
                </c:pt>
                <c:pt idx="3187">
                  <c:v>376.40151642038177</c:v>
                </c:pt>
                <c:pt idx="3188">
                  <c:v>376.42510279276837</c:v>
                </c:pt>
                <c:pt idx="3189">
                  <c:v>376.44868916515497</c:v>
                </c:pt>
                <c:pt idx="3190">
                  <c:v>376.47227553754152</c:v>
                </c:pt>
                <c:pt idx="3191">
                  <c:v>376.49586190992812</c:v>
                </c:pt>
                <c:pt idx="3192">
                  <c:v>376.51944828231467</c:v>
                </c:pt>
                <c:pt idx="3193">
                  <c:v>376.54303465470127</c:v>
                </c:pt>
                <c:pt idx="3194">
                  <c:v>376.56662102708788</c:v>
                </c:pt>
                <c:pt idx="3195">
                  <c:v>376.59020739947442</c:v>
                </c:pt>
                <c:pt idx="3196">
                  <c:v>376.61379377186103</c:v>
                </c:pt>
                <c:pt idx="3197">
                  <c:v>376.63738014424757</c:v>
                </c:pt>
                <c:pt idx="3198">
                  <c:v>376.66096651663418</c:v>
                </c:pt>
                <c:pt idx="3199">
                  <c:v>376.68455288902078</c:v>
                </c:pt>
                <c:pt idx="3200">
                  <c:v>376.70813926140733</c:v>
                </c:pt>
                <c:pt idx="3201">
                  <c:v>376.73172563379393</c:v>
                </c:pt>
                <c:pt idx="3202">
                  <c:v>376.75531200618047</c:v>
                </c:pt>
                <c:pt idx="3203">
                  <c:v>376.77889837856708</c:v>
                </c:pt>
                <c:pt idx="3204">
                  <c:v>376.80248475095368</c:v>
                </c:pt>
                <c:pt idx="3205">
                  <c:v>376.82607112334023</c:v>
                </c:pt>
                <c:pt idx="3206">
                  <c:v>376.84965749572683</c:v>
                </c:pt>
                <c:pt idx="3207">
                  <c:v>376.87324386811338</c:v>
                </c:pt>
                <c:pt idx="3208">
                  <c:v>376.89683024049998</c:v>
                </c:pt>
                <c:pt idx="3209">
                  <c:v>376.92041661288658</c:v>
                </c:pt>
                <c:pt idx="3210">
                  <c:v>376.94400298527313</c:v>
                </c:pt>
                <c:pt idx="3211">
                  <c:v>376.96758935765968</c:v>
                </c:pt>
                <c:pt idx="3212">
                  <c:v>376.99117573004628</c:v>
                </c:pt>
                <c:pt idx="3213">
                  <c:v>377.01476210243288</c:v>
                </c:pt>
                <c:pt idx="3214">
                  <c:v>377.03834847481949</c:v>
                </c:pt>
                <c:pt idx="3215">
                  <c:v>377.06193484720603</c:v>
                </c:pt>
                <c:pt idx="3216">
                  <c:v>377.08552121959264</c:v>
                </c:pt>
                <c:pt idx="3217">
                  <c:v>377.10910759197918</c:v>
                </c:pt>
                <c:pt idx="3218">
                  <c:v>377.13269396436579</c:v>
                </c:pt>
                <c:pt idx="3219">
                  <c:v>377.15628033675239</c:v>
                </c:pt>
                <c:pt idx="3220">
                  <c:v>377.17986670913893</c:v>
                </c:pt>
                <c:pt idx="3221">
                  <c:v>377.20345308152554</c:v>
                </c:pt>
                <c:pt idx="3222">
                  <c:v>377.22703945391208</c:v>
                </c:pt>
                <c:pt idx="3223">
                  <c:v>377.25062582629869</c:v>
                </c:pt>
                <c:pt idx="3224">
                  <c:v>377.27421219868523</c:v>
                </c:pt>
                <c:pt idx="3225">
                  <c:v>377.29779857107184</c:v>
                </c:pt>
                <c:pt idx="3226">
                  <c:v>377.32138494345844</c:v>
                </c:pt>
                <c:pt idx="3227">
                  <c:v>377.34497131584499</c:v>
                </c:pt>
                <c:pt idx="3228">
                  <c:v>377.36855768823159</c:v>
                </c:pt>
                <c:pt idx="3229">
                  <c:v>377.39214406061814</c:v>
                </c:pt>
                <c:pt idx="3230">
                  <c:v>377.41573043300474</c:v>
                </c:pt>
                <c:pt idx="3231">
                  <c:v>377.43931680539129</c:v>
                </c:pt>
                <c:pt idx="3232">
                  <c:v>377.46290317777789</c:v>
                </c:pt>
                <c:pt idx="3233">
                  <c:v>377.48648955016449</c:v>
                </c:pt>
                <c:pt idx="3234">
                  <c:v>377.51007592255104</c:v>
                </c:pt>
                <c:pt idx="3235">
                  <c:v>377.53366229493764</c:v>
                </c:pt>
                <c:pt idx="3236">
                  <c:v>377.55724866732419</c:v>
                </c:pt>
                <c:pt idx="3237">
                  <c:v>377.58083503971079</c:v>
                </c:pt>
                <c:pt idx="3238">
                  <c:v>377.60442141209739</c:v>
                </c:pt>
                <c:pt idx="3239">
                  <c:v>377.628007784484</c:v>
                </c:pt>
                <c:pt idx="3240">
                  <c:v>377.65159415687054</c:v>
                </c:pt>
                <c:pt idx="3241">
                  <c:v>377.67518052925709</c:v>
                </c:pt>
                <c:pt idx="3242">
                  <c:v>377.69876690164369</c:v>
                </c:pt>
                <c:pt idx="3243">
                  <c:v>377.7223532740303</c:v>
                </c:pt>
                <c:pt idx="3244">
                  <c:v>377.74593964641684</c:v>
                </c:pt>
                <c:pt idx="3245">
                  <c:v>377.76952601880345</c:v>
                </c:pt>
                <c:pt idx="3246">
                  <c:v>377.79311239118999</c:v>
                </c:pt>
                <c:pt idx="3247">
                  <c:v>377.8166987635766</c:v>
                </c:pt>
                <c:pt idx="3248">
                  <c:v>377.8402851359632</c:v>
                </c:pt>
                <c:pt idx="3249">
                  <c:v>377.86387150834975</c:v>
                </c:pt>
                <c:pt idx="3250">
                  <c:v>377.88745788073635</c:v>
                </c:pt>
                <c:pt idx="3251">
                  <c:v>377.9110442531229</c:v>
                </c:pt>
                <c:pt idx="3252">
                  <c:v>377.9346306255095</c:v>
                </c:pt>
                <c:pt idx="3253">
                  <c:v>377.9582169978961</c:v>
                </c:pt>
                <c:pt idx="3254">
                  <c:v>377.98180337028265</c:v>
                </c:pt>
                <c:pt idx="3255">
                  <c:v>378.00538974266925</c:v>
                </c:pt>
                <c:pt idx="3256">
                  <c:v>378.0289761150558</c:v>
                </c:pt>
                <c:pt idx="3257">
                  <c:v>378.0525624874424</c:v>
                </c:pt>
                <c:pt idx="3258">
                  <c:v>378.076148859829</c:v>
                </c:pt>
                <c:pt idx="3259">
                  <c:v>378.09973523221555</c:v>
                </c:pt>
                <c:pt idx="3260">
                  <c:v>378.12332160460215</c:v>
                </c:pt>
                <c:pt idx="3261">
                  <c:v>378.1469079769887</c:v>
                </c:pt>
                <c:pt idx="3262">
                  <c:v>378.1704943493753</c:v>
                </c:pt>
                <c:pt idx="3263">
                  <c:v>378.19408072176191</c:v>
                </c:pt>
                <c:pt idx="3264">
                  <c:v>378.21766709414845</c:v>
                </c:pt>
                <c:pt idx="3265">
                  <c:v>378.241253466535</c:v>
                </c:pt>
                <c:pt idx="3266">
                  <c:v>378.2648398389216</c:v>
                </c:pt>
                <c:pt idx="3267">
                  <c:v>378.28842621130821</c:v>
                </c:pt>
                <c:pt idx="3268">
                  <c:v>378.31201258369481</c:v>
                </c:pt>
                <c:pt idx="3269">
                  <c:v>378.33559895608136</c:v>
                </c:pt>
                <c:pt idx="3270">
                  <c:v>378.3591853284679</c:v>
                </c:pt>
                <c:pt idx="3271">
                  <c:v>378.38277170085451</c:v>
                </c:pt>
                <c:pt idx="3272">
                  <c:v>378.40635807324111</c:v>
                </c:pt>
                <c:pt idx="3273">
                  <c:v>378.42994444562771</c:v>
                </c:pt>
                <c:pt idx="3274">
                  <c:v>378.45353081801426</c:v>
                </c:pt>
                <c:pt idx="3275">
                  <c:v>378.4771171904008</c:v>
                </c:pt>
                <c:pt idx="3276">
                  <c:v>378.50070356278741</c:v>
                </c:pt>
                <c:pt idx="3277">
                  <c:v>378.52428993517401</c:v>
                </c:pt>
                <c:pt idx="3278">
                  <c:v>378.54787630756056</c:v>
                </c:pt>
                <c:pt idx="3279">
                  <c:v>378.57146267994716</c:v>
                </c:pt>
                <c:pt idx="3280">
                  <c:v>378.59504905233376</c:v>
                </c:pt>
                <c:pt idx="3281">
                  <c:v>378.61863542472031</c:v>
                </c:pt>
                <c:pt idx="3282">
                  <c:v>378.64222179710691</c:v>
                </c:pt>
                <c:pt idx="3283">
                  <c:v>378.66580816949346</c:v>
                </c:pt>
                <c:pt idx="3284">
                  <c:v>378.68939454188006</c:v>
                </c:pt>
                <c:pt idx="3285">
                  <c:v>378.71298091426661</c:v>
                </c:pt>
                <c:pt idx="3286">
                  <c:v>378.73656728665321</c:v>
                </c:pt>
                <c:pt idx="3287">
                  <c:v>378.76015365903982</c:v>
                </c:pt>
                <c:pt idx="3288">
                  <c:v>378.78374003142636</c:v>
                </c:pt>
                <c:pt idx="3289">
                  <c:v>378.80732640381297</c:v>
                </c:pt>
                <c:pt idx="3290">
                  <c:v>378.83091277619951</c:v>
                </c:pt>
                <c:pt idx="3291">
                  <c:v>378.85449914858611</c:v>
                </c:pt>
                <c:pt idx="3292">
                  <c:v>378.87808552097272</c:v>
                </c:pt>
                <c:pt idx="3293">
                  <c:v>378.90167189335926</c:v>
                </c:pt>
                <c:pt idx="3294">
                  <c:v>378.92525826574587</c:v>
                </c:pt>
                <c:pt idx="3295">
                  <c:v>378.94884463813241</c:v>
                </c:pt>
                <c:pt idx="3296">
                  <c:v>378.97243101051902</c:v>
                </c:pt>
                <c:pt idx="3297">
                  <c:v>378.99601738290562</c:v>
                </c:pt>
                <c:pt idx="3298">
                  <c:v>379.01960375529217</c:v>
                </c:pt>
                <c:pt idx="3299">
                  <c:v>379.04319012767877</c:v>
                </c:pt>
                <c:pt idx="3300">
                  <c:v>379.06677650006532</c:v>
                </c:pt>
                <c:pt idx="3301">
                  <c:v>379.09036287245192</c:v>
                </c:pt>
                <c:pt idx="3302">
                  <c:v>379.11394924483852</c:v>
                </c:pt>
                <c:pt idx="3303">
                  <c:v>379.13753561722507</c:v>
                </c:pt>
                <c:pt idx="3304">
                  <c:v>379.16112198961167</c:v>
                </c:pt>
                <c:pt idx="3305">
                  <c:v>379.18470836199822</c:v>
                </c:pt>
                <c:pt idx="3306">
                  <c:v>379.20829473438482</c:v>
                </c:pt>
                <c:pt idx="3307">
                  <c:v>379.23188110677143</c:v>
                </c:pt>
                <c:pt idx="3308">
                  <c:v>379.25546747915797</c:v>
                </c:pt>
                <c:pt idx="3309">
                  <c:v>379.27905385154457</c:v>
                </c:pt>
                <c:pt idx="3310">
                  <c:v>379.30264022393112</c:v>
                </c:pt>
                <c:pt idx="3311">
                  <c:v>379.32622659631772</c:v>
                </c:pt>
                <c:pt idx="3312">
                  <c:v>379.34981296870433</c:v>
                </c:pt>
                <c:pt idx="3313">
                  <c:v>379.37339934109087</c:v>
                </c:pt>
                <c:pt idx="3314">
                  <c:v>379.39698571347748</c:v>
                </c:pt>
                <c:pt idx="3315">
                  <c:v>379.42057208586402</c:v>
                </c:pt>
                <c:pt idx="3316">
                  <c:v>379.44415845825063</c:v>
                </c:pt>
                <c:pt idx="3317">
                  <c:v>379.46774483063723</c:v>
                </c:pt>
                <c:pt idx="3318">
                  <c:v>379.49133120302378</c:v>
                </c:pt>
                <c:pt idx="3319">
                  <c:v>379.51491757541038</c:v>
                </c:pt>
                <c:pt idx="3320">
                  <c:v>379.53850394779693</c:v>
                </c:pt>
                <c:pt idx="3321">
                  <c:v>379.56209032018353</c:v>
                </c:pt>
                <c:pt idx="3322">
                  <c:v>379.58567669257013</c:v>
                </c:pt>
                <c:pt idx="3323">
                  <c:v>379.60926306495668</c:v>
                </c:pt>
                <c:pt idx="3324">
                  <c:v>379.63284943734322</c:v>
                </c:pt>
                <c:pt idx="3325">
                  <c:v>379.65643580972983</c:v>
                </c:pt>
                <c:pt idx="3326">
                  <c:v>379.68002218211643</c:v>
                </c:pt>
                <c:pt idx="3327">
                  <c:v>379.70360855450303</c:v>
                </c:pt>
                <c:pt idx="3328">
                  <c:v>379.72719492688958</c:v>
                </c:pt>
                <c:pt idx="3329">
                  <c:v>379.75078129927613</c:v>
                </c:pt>
                <c:pt idx="3330">
                  <c:v>379.77436767166273</c:v>
                </c:pt>
                <c:pt idx="3331">
                  <c:v>379.79795404404933</c:v>
                </c:pt>
                <c:pt idx="3332">
                  <c:v>379.82154041643588</c:v>
                </c:pt>
                <c:pt idx="3333">
                  <c:v>379.84512678882248</c:v>
                </c:pt>
                <c:pt idx="3334">
                  <c:v>379.86871316120903</c:v>
                </c:pt>
                <c:pt idx="3335">
                  <c:v>379.89229953359563</c:v>
                </c:pt>
                <c:pt idx="3336">
                  <c:v>379.91588590598224</c:v>
                </c:pt>
                <c:pt idx="3337">
                  <c:v>379.93947227836878</c:v>
                </c:pt>
                <c:pt idx="3338">
                  <c:v>379.96305865075539</c:v>
                </c:pt>
                <c:pt idx="3339">
                  <c:v>379.98664502314193</c:v>
                </c:pt>
                <c:pt idx="3340">
                  <c:v>380.01023139552854</c:v>
                </c:pt>
                <c:pt idx="3341">
                  <c:v>380.03381776791514</c:v>
                </c:pt>
                <c:pt idx="3342">
                  <c:v>380.05740414030168</c:v>
                </c:pt>
                <c:pt idx="3343">
                  <c:v>380.08099051268829</c:v>
                </c:pt>
                <c:pt idx="3344">
                  <c:v>380.10457688507483</c:v>
                </c:pt>
                <c:pt idx="3345">
                  <c:v>380.12816325746144</c:v>
                </c:pt>
                <c:pt idx="3346">
                  <c:v>380.15174962984804</c:v>
                </c:pt>
                <c:pt idx="3347">
                  <c:v>380.17533600223459</c:v>
                </c:pt>
                <c:pt idx="3348">
                  <c:v>380.19892237462119</c:v>
                </c:pt>
                <c:pt idx="3349">
                  <c:v>380.22250874700774</c:v>
                </c:pt>
                <c:pt idx="3350">
                  <c:v>380.24609511939434</c:v>
                </c:pt>
                <c:pt idx="3351">
                  <c:v>380.26968149178094</c:v>
                </c:pt>
                <c:pt idx="3352">
                  <c:v>380.29326786416749</c:v>
                </c:pt>
                <c:pt idx="3353">
                  <c:v>380.31685423655409</c:v>
                </c:pt>
                <c:pt idx="3354">
                  <c:v>380.34044060894064</c:v>
                </c:pt>
                <c:pt idx="3355">
                  <c:v>380.36402698132724</c:v>
                </c:pt>
                <c:pt idx="3356">
                  <c:v>380.38761335371385</c:v>
                </c:pt>
                <c:pt idx="3357">
                  <c:v>380.41119972610039</c:v>
                </c:pt>
                <c:pt idx="3358">
                  <c:v>380.434786098487</c:v>
                </c:pt>
                <c:pt idx="3359">
                  <c:v>380.45837247087354</c:v>
                </c:pt>
                <c:pt idx="3360">
                  <c:v>380.48195884326014</c:v>
                </c:pt>
                <c:pt idx="3361">
                  <c:v>380.50554521564675</c:v>
                </c:pt>
                <c:pt idx="3362">
                  <c:v>380.52913158803329</c:v>
                </c:pt>
                <c:pt idx="3363">
                  <c:v>380.5527179604199</c:v>
                </c:pt>
                <c:pt idx="3364">
                  <c:v>380.57630433280644</c:v>
                </c:pt>
                <c:pt idx="3365">
                  <c:v>380.59989070519305</c:v>
                </c:pt>
                <c:pt idx="3366">
                  <c:v>380.62347707757965</c:v>
                </c:pt>
                <c:pt idx="3367">
                  <c:v>380.6470634499662</c:v>
                </c:pt>
                <c:pt idx="3368">
                  <c:v>380.6706498223528</c:v>
                </c:pt>
                <c:pt idx="3369">
                  <c:v>380.69423619473935</c:v>
                </c:pt>
                <c:pt idx="3370">
                  <c:v>380.71782256712595</c:v>
                </c:pt>
                <c:pt idx="3371">
                  <c:v>380.7414089395125</c:v>
                </c:pt>
                <c:pt idx="3372">
                  <c:v>380.7649953118991</c:v>
                </c:pt>
                <c:pt idx="3373">
                  <c:v>380.7885816842857</c:v>
                </c:pt>
                <c:pt idx="3374">
                  <c:v>380.81216805667225</c:v>
                </c:pt>
                <c:pt idx="3375">
                  <c:v>380.83575442905885</c:v>
                </c:pt>
                <c:pt idx="3376">
                  <c:v>380.85934080144546</c:v>
                </c:pt>
                <c:pt idx="3377">
                  <c:v>380.882927173832</c:v>
                </c:pt>
                <c:pt idx="3378">
                  <c:v>380.90651354621855</c:v>
                </c:pt>
                <c:pt idx="3379">
                  <c:v>380.93009991860515</c:v>
                </c:pt>
                <c:pt idx="3380">
                  <c:v>380.95368629099175</c:v>
                </c:pt>
                <c:pt idx="3381">
                  <c:v>380.97727266337836</c:v>
                </c:pt>
                <c:pt idx="3382">
                  <c:v>381.0008590357649</c:v>
                </c:pt>
                <c:pt idx="3383">
                  <c:v>381.02444540815145</c:v>
                </c:pt>
                <c:pt idx="3384">
                  <c:v>381.04803178053805</c:v>
                </c:pt>
                <c:pt idx="3385">
                  <c:v>381.07161815292466</c:v>
                </c:pt>
                <c:pt idx="3386">
                  <c:v>381.09520452531126</c:v>
                </c:pt>
                <c:pt idx="3387">
                  <c:v>381.11879089769781</c:v>
                </c:pt>
                <c:pt idx="3388">
                  <c:v>381.14237727008435</c:v>
                </c:pt>
                <c:pt idx="3389">
                  <c:v>381.16596364247096</c:v>
                </c:pt>
                <c:pt idx="3390">
                  <c:v>381.18955001485756</c:v>
                </c:pt>
                <c:pt idx="3391">
                  <c:v>381.21313638724411</c:v>
                </c:pt>
                <c:pt idx="3392">
                  <c:v>381.23672275963071</c:v>
                </c:pt>
                <c:pt idx="3393">
                  <c:v>381.26030913201726</c:v>
                </c:pt>
                <c:pt idx="3394">
                  <c:v>381.28389550440386</c:v>
                </c:pt>
                <c:pt idx="3395">
                  <c:v>381.30748187679046</c:v>
                </c:pt>
                <c:pt idx="3396">
                  <c:v>381.33106824917701</c:v>
                </c:pt>
                <c:pt idx="3397">
                  <c:v>381.35465462156361</c:v>
                </c:pt>
                <c:pt idx="3398">
                  <c:v>381.37824099395016</c:v>
                </c:pt>
                <c:pt idx="3399">
                  <c:v>381.40182736633676</c:v>
                </c:pt>
                <c:pt idx="3400">
                  <c:v>381.42541373872336</c:v>
                </c:pt>
                <c:pt idx="3401">
                  <c:v>381.44900011110991</c:v>
                </c:pt>
                <c:pt idx="3402">
                  <c:v>381.47258648349651</c:v>
                </c:pt>
                <c:pt idx="3403">
                  <c:v>381.49617285588306</c:v>
                </c:pt>
                <c:pt idx="3404">
                  <c:v>381.51975922826966</c:v>
                </c:pt>
                <c:pt idx="3405">
                  <c:v>381.54334560065627</c:v>
                </c:pt>
                <c:pt idx="3406">
                  <c:v>381.56693197304281</c:v>
                </c:pt>
                <c:pt idx="3407">
                  <c:v>381.59051834542942</c:v>
                </c:pt>
                <c:pt idx="3408">
                  <c:v>381.61410471781596</c:v>
                </c:pt>
                <c:pt idx="3409">
                  <c:v>381.63769109020257</c:v>
                </c:pt>
                <c:pt idx="3410">
                  <c:v>381.66127746258917</c:v>
                </c:pt>
                <c:pt idx="3411">
                  <c:v>381.68486383497572</c:v>
                </c:pt>
                <c:pt idx="3412">
                  <c:v>381.70845020736226</c:v>
                </c:pt>
                <c:pt idx="3413">
                  <c:v>381.73203657974886</c:v>
                </c:pt>
                <c:pt idx="3414">
                  <c:v>381.75562295213547</c:v>
                </c:pt>
                <c:pt idx="3415">
                  <c:v>381.77920932452207</c:v>
                </c:pt>
                <c:pt idx="3416">
                  <c:v>381.80279569690862</c:v>
                </c:pt>
                <c:pt idx="3417">
                  <c:v>381.82638206929522</c:v>
                </c:pt>
                <c:pt idx="3418">
                  <c:v>381.84996844168177</c:v>
                </c:pt>
                <c:pt idx="3419">
                  <c:v>381.87355481406837</c:v>
                </c:pt>
                <c:pt idx="3420">
                  <c:v>381.89714118645497</c:v>
                </c:pt>
                <c:pt idx="3421">
                  <c:v>381.92072755884152</c:v>
                </c:pt>
                <c:pt idx="3422">
                  <c:v>381.94431393122812</c:v>
                </c:pt>
                <c:pt idx="3423">
                  <c:v>381.96790030361467</c:v>
                </c:pt>
                <c:pt idx="3424">
                  <c:v>381.99148667600127</c:v>
                </c:pt>
                <c:pt idx="3425">
                  <c:v>382.01507304838782</c:v>
                </c:pt>
                <c:pt idx="3426">
                  <c:v>382.03865942077442</c:v>
                </c:pt>
                <c:pt idx="3427">
                  <c:v>382.06224579316103</c:v>
                </c:pt>
                <c:pt idx="3428">
                  <c:v>382.08583216554757</c:v>
                </c:pt>
                <c:pt idx="3429">
                  <c:v>382.10941853793418</c:v>
                </c:pt>
                <c:pt idx="3430">
                  <c:v>382.13300491032072</c:v>
                </c:pt>
                <c:pt idx="3431">
                  <c:v>382.15659128270732</c:v>
                </c:pt>
                <c:pt idx="3432">
                  <c:v>382.18017765509387</c:v>
                </c:pt>
                <c:pt idx="3433">
                  <c:v>382.20376402748047</c:v>
                </c:pt>
                <c:pt idx="3434">
                  <c:v>382.22735039986708</c:v>
                </c:pt>
                <c:pt idx="3435">
                  <c:v>382.25093677225362</c:v>
                </c:pt>
                <c:pt idx="3436">
                  <c:v>382.27452314464023</c:v>
                </c:pt>
                <c:pt idx="3437">
                  <c:v>382.29810951702677</c:v>
                </c:pt>
                <c:pt idx="3438">
                  <c:v>382.32169588941338</c:v>
                </c:pt>
                <c:pt idx="3439">
                  <c:v>382.34528226179998</c:v>
                </c:pt>
                <c:pt idx="3440">
                  <c:v>382.36886863418658</c:v>
                </c:pt>
                <c:pt idx="3441">
                  <c:v>382.39245500657313</c:v>
                </c:pt>
                <c:pt idx="3442">
                  <c:v>382.41604137895968</c:v>
                </c:pt>
                <c:pt idx="3443">
                  <c:v>382.43962775134628</c:v>
                </c:pt>
                <c:pt idx="3444">
                  <c:v>382.46321412373288</c:v>
                </c:pt>
                <c:pt idx="3445">
                  <c:v>382.48680049611943</c:v>
                </c:pt>
                <c:pt idx="3446">
                  <c:v>382.51038686850603</c:v>
                </c:pt>
                <c:pt idx="3447">
                  <c:v>382.53397324089258</c:v>
                </c:pt>
                <c:pt idx="3448">
                  <c:v>382.55755961327918</c:v>
                </c:pt>
                <c:pt idx="3449">
                  <c:v>382.58114598566578</c:v>
                </c:pt>
                <c:pt idx="3450">
                  <c:v>382.60473235805233</c:v>
                </c:pt>
                <c:pt idx="3451">
                  <c:v>382.62831873043893</c:v>
                </c:pt>
                <c:pt idx="3452">
                  <c:v>382.65190510282548</c:v>
                </c:pt>
                <c:pt idx="3453">
                  <c:v>382.67549147521208</c:v>
                </c:pt>
                <c:pt idx="3454">
                  <c:v>382.69907784759869</c:v>
                </c:pt>
                <c:pt idx="3455">
                  <c:v>382.72266421998523</c:v>
                </c:pt>
                <c:pt idx="3456">
                  <c:v>382.74625059237184</c:v>
                </c:pt>
                <c:pt idx="3457">
                  <c:v>382.76983696475838</c:v>
                </c:pt>
                <c:pt idx="3458">
                  <c:v>382.79342333714499</c:v>
                </c:pt>
                <c:pt idx="3459">
                  <c:v>382.81700970953159</c:v>
                </c:pt>
                <c:pt idx="3460">
                  <c:v>382.84059608191814</c:v>
                </c:pt>
                <c:pt idx="3461">
                  <c:v>382.86418245430474</c:v>
                </c:pt>
                <c:pt idx="3462">
                  <c:v>382.88776882669129</c:v>
                </c:pt>
                <c:pt idx="3463">
                  <c:v>382.91135519907789</c:v>
                </c:pt>
                <c:pt idx="3464">
                  <c:v>382.93494157146449</c:v>
                </c:pt>
                <c:pt idx="3465">
                  <c:v>382.95852794385104</c:v>
                </c:pt>
                <c:pt idx="3466">
                  <c:v>382.98211431623758</c:v>
                </c:pt>
                <c:pt idx="3467">
                  <c:v>383.00570068862419</c:v>
                </c:pt>
                <c:pt idx="3468">
                  <c:v>383.02928706101079</c:v>
                </c:pt>
                <c:pt idx="3469">
                  <c:v>383.05287343339739</c:v>
                </c:pt>
                <c:pt idx="3470">
                  <c:v>383.07645980578394</c:v>
                </c:pt>
                <c:pt idx="3471">
                  <c:v>383.10004617817049</c:v>
                </c:pt>
                <c:pt idx="3472">
                  <c:v>383.12363255055709</c:v>
                </c:pt>
                <c:pt idx="3473">
                  <c:v>383.14721892294369</c:v>
                </c:pt>
                <c:pt idx="3474">
                  <c:v>383.1708052953303</c:v>
                </c:pt>
                <c:pt idx="3475">
                  <c:v>383.19439166771684</c:v>
                </c:pt>
                <c:pt idx="3476">
                  <c:v>383.21797804010339</c:v>
                </c:pt>
                <c:pt idx="3477">
                  <c:v>383.24156441248999</c:v>
                </c:pt>
                <c:pt idx="3478">
                  <c:v>383.2651507848766</c:v>
                </c:pt>
                <c:pt idx="3479">
                  <c:v>383.28873715726314</c:v>
                </c:pt>
                <c:pt idx="3480">
                  <c:v>383.31232352964975</c:v>
                </c:pt>
                <c:pt idx="3481">
                  <c:v>383.33590990203635</c:v>
                </c:pt>
                <c:pt idx="3482">
                  <c:v>383.3594962744229</c:v>
                </c:pt>
                <c:pt idx="3483">
                  <c:v>383.3830826468095</c:v>
                </c:pt>
                <c:pt idx="3484">
                  <c:v>383.40666901919604</c:v>
                </c:pt>
                <c:pt idx="3485">
                  <c:v>383.43025539158265</c:v>
                </c:pt>
                <c:pt idx="3486">
                  <c:v>383.45384176396919</c:v>
                </c:pt>
                <c:pt idx="3487">
                  <c:v>383.4774281363558</c:v>
                </c:pt>
                <c:pt idx="3488">
                  <c:v>383.5010145087424</c:v>
                </c:pt>
                <c:pt idx="3489">
                  <c:v>383.52460088112895</c:v>
                </c:pt>
                <c:pt idx="3490">
                  <c:v>383.54818725351555</c:v>
                </c:pt>
                <c:pt idx="3491">
                  <c:v>383.5717736259021</c:v>
                </c:pt>
                <c:pt idx="3492">
                  <c:v>383.5953599982887</c:v>
                </c:pt>
                <c:pt idx="3493">
                  <c:v>383.6189463706753</c:v>
                </c:pt>
                <c:pt idx="3494">
                  <c:v>383.64253274306185</c:v>
                </c:pt>
                <c:pt idx="3495">
                  <c:v>383.66611911544845</c:v>
                </c:pt>
                <c:pt idx="3496">
                  <c:v>383.689705487835</c:v>
                </c:pt>
                <c:pt idx="3497">
                  <c:v>383.7132918602216</c:v>
                </c:pt>
                <c:pt idx="3498">
                  <c:v>383.73687823260821</c:v>
                </c:pt>
                <c:pt idx="3499">
                  <c:v>383.76046460499475</c:v>
                </c:pt>
                <c:pt idx="3500">
                  <c:v>383.78405097738136</c:v>
                </c:pt>
                <c:pt idx="3501">
                  <c:v>383.8076373497679</c:v>
                </c:pt>
                <c:pt idx="3502">
                  <c:v>383.8312237221545</c:v>
                </c:pt>
                <c:pt idx="3503">
                  <c:v>383.85481009454111</c:v>
                </c:pt>
                <c:pt idx="3504">
                  <c:v>383.87839646692765</c:v>
                </c:pt>
                <c:pt idx="3505">
                  <c:v>383.90198283931426</c:v>
                </c:pt>
                <c:pt idx="3506">
                  <c:v>383.9255692117008</c:v>
                </c:pt>
                <c:pt idx="3507">
                  <c:v>383.94915558408741</c:v>
                </c:pt>
                <c:pt idx="3508">
                  <c:v>383.97274195647401</c:v>
                </c:pt>
                <c:pt idx="3509">
                  <c:v>383.99632832886056</c:v>
                </c:pt>
                <c:pt idx="3510">
                  <c:v>384.01991470124716</c:v>
                </c:pt>
                <c:pt idx="3511">
                  <c:v>384.04350107363371</c:v>
                </c:pt>
                <c:pt idx="3512">
                  <c:v>384.06708744602031</c:v>
                </c:pt>
                <c:pt idx="3513">
                  <c:v>384.09067381840691</c:v>
                </c:pt>
                <c:pt idx="3514">
                  <c:v>384.11426019079346</c:v>
                </c:pt>
                <c:pt idx="3515">
                  <c:v>384.13784656318006</c:v>
                </c:pt>
                <c:pt idx="3516">
                  <c:v>384.16143293556661</c:v>
                </c:pt>
                <c:pt idx="3517">
                  <c:v>384.18501930795321</c:v>
                </c:pt>
                <c:pt idx="3518">
                  <c:v>384.20860568033982</c:v>
                </c:pt>
                <c:pt idx="3519">
                  <c:v>384.23219205272636</c:v>
                </c:pt>
                <c:pt idx="3520">
                  <c:v>384.25577842511296</c:v>
                </c:pt>
                <c:pt idx="3521">
                  <c:v>384.27936479749951</c:v>
                </c:pt>
                <c:pt idx="3522">
                  <c:v>384.30295116988611</c:v>
                </c:pt>
                <c:pt idx="3523">
                  <c:v>384.32653754227272</c:v>
                </c:pt>
                <c:pt idx="3524">
                  <c:v>384.35012391465926</c:v>
                </c:pt>
                <c:pt idx="3525">
                  <c:v>384.37371028704581</c:v>
                </c:pt>
                <c:pt idx="3526">
                  <c:v>384.39729665943241</c:v>
                </c:pt>
                <c:pt idx="3527">
                  <c:v>384.42088303181902</c:v>
                </c:pt>
                <c:pt idx="3528">
                  <c:v>384.44446940420562</c:v>
                </c:pt>
                <c:pt idx="3529">
                  <c:v>384.46805577659217</c:v>
                </c:pt>
                <c:pt idx="3530">
                  <c:v>384.49164214897871</c:v>
                </c:pt>
                <c:pt idx="3531">
                  <c:v>384.51522852136532</c:v>
                </c:pt>
                <c:pt idx="3532">
                  <c:v>384.53881489375192</c:v>
                </c:pt>
                <c:pt idx="3533">
                  <c:v>384.56240126613847</c:v>
                </c:pt>
                <c:pt idx="3534">
                  <c:v>384.58598763852507</c:v>
                </c:pt>
                <c:pt idx="3535">
                  <c:v>384.60957401091162</c:v>
                </c:pt>
                <c:pt idx="3536">
                  <c:v>384.63316038329822</c:v>
                </c:pt>
                <c:pt idx="3537">
                  <c:v>384.65674675568482</c:v>
                </c:pt>
                <c:pt idx="3538">
                  <c:v>384.68033312807137</c:v>
                </c:pt>
                <c:pt idx="3539">
                  <c:v>384.70391950045797</c:v>
                </c:pt>
                <c:pt idx="3540">
                  <c:v>384.72750587284452</c:v>
                </c:pt>
                <c:pt idx="3541">
                  <c:v>384.75109224523112</c:v>
                </c:pt>
                <c:pt idx="3542">
                  <c:v>384.77467861761772</c:v>
                </c:pt>
                <c:pt idx="3543">
                  <c:v>384.79826499000427</c:v>
                </c:pt>
                <c:pt idx="3544">
                  <c:v>384.82185136239087</c:v>
                </c:pt>
                <c:pt idx="3545">
                  <c:v>384.84543773477742</c:v>
                </c:pt>
                <c:pt idx="3546">
                  <c:v>384.86902410716402</c:v>
                </c:pt>
                <c:pt idx="3547">
                  <c:v>384.89261047955063</c:v>
                </c:pt>
                <c:pt idx="3548">
                  <c:v>384.91619685193717</c:v>
                </c:pt>
                <c:pt idx="3549">
                  <c:v>384.93978322432378</c:v>
                </c:pt>
                <c:pt idx="3550">
                  <c:v>384.96336959671032</c:v>
                </c:pt>
                <c:pt idx="3551">
                  <c:v>384.98695596909693</c:v>
                </c:pt>
                <c:pt idx="3552">
                  <c:v>385.01054234148353</c:v>
                </c:pt>
                <c:pt idx="3553">
                  <c:v>385.03412871387007</c:v>
                </c:pt>
                <c:pt idx="3554">
                  <c:v>385.05771508625668</c:v>
                </c:pt>
                <c:pt idx="3555">
                  <c:v>385.08130145864322</c:v>
                </c:pt>
                <c:pt idx="3556">
                  <c:v>385.10488783102983</c:v>
                </c:pt>
                <c:pt idx="3557">
                  <c:v>385.12847420341643</c:v>
                </c:pt>
                <c:pt idx="3558">
                  <c:v>385.15206057580298</c:v>
                </c:pt>
                <c:pt idx="3559">
                  <c:v>385.17564694818958</c:v>
                </c:pt>
                <c:pt idx="3560">
                  <c:v>385.19923332057613</c:v>
                </c:pt>
                <c:pt idx="3561">
                  <c:v>385.22281969296273</c:v>
                </c:pt>
                <c:pt idx="3562">
                  <c:v>385.24640606534933</c:v>
                </c:pt>
                <c:pt idx="3563">
                  <c:v>385.26999243773588</c:v>
                </c:pt>
                <c:pt idx="3564">
                  <c:v>385.29357881012248</c:v>
                </c:pt>
                <c:pt idx="3565">
                  <c:v>385.31716518250903</c:v>
                </c:pt>
                <c:pt idx="3566">
                  <c:v>385.34075155489563</c:v>
                </c:pt>
                <c:pt idx="3567">
                  <c:v>385.36433792728224</c:v>
                </c:pt>
                <c:pt idx="3568">
                  <c:v>385.38792429966878</c:v>
                </c:pt>
                <c:pt idx="3569">
                  <c:v>385.41151067205539</c:v>
                </c:pt>
                <c:pt idx="3570">
                  <c:v>385.43509704444193</c:v>
                </c:pt>
                <c:pt idx="3571">
                  <c:v>385.45868341682853</c:v>
                </c:pt>
                <c:pt idx="3572">
                  <c:v>385.48226978921508</c:v>
                </c:pt>
                <c:pt idx="3573">
                  <c:v>385.50585616160168</c:v>
                </c:pt>
                <c:pt idx="3574">
                  <c:v>385.52944253398829</c:v>
                </c:pt>
                <c:pt idx="3575">
                  <c:v>385.55302890637483</c:v>
                </c:pt>
                <c:pt idx="3576">
                  <c:v>385.57661527876144</c:v>
                </c:pt>
                <c:pt idx="3577">
                  <c:v>385.60020165114804</c:v>
                </c:pt>
                <c:pt idx="3578">
                  <c:v>385.62378802353459</c:v>
                </c:pt>
                <c:pt idx="3579">
                  <c:v>385.64737439592113</c:v>
                </c:pt>
                <c:pt idx="3580">
                  <c:v>385.67096076830774</c:v>
                </c:pt>
                <c:pt idx="3581">
                  <c:v>385.69454714069434</c:v>
                </c:pt>
                <c:pt idx="3582">
                  <c:v>385.71813351308094</c:v>
                </c:pt>
                <c:pt idx="3583">
                  <c:v>385.74171988546749</c:v>
                </c:pt>
                <c:pt idx="3584">
                  <c:v>385.76530625785404</c:v>
                </c:pt>
                <c:pt idx="3585">
                  <c:v>385.78889263024064</c:v>
                </c:pt>
                <c:pt idx="3586">
                  <c:v>385.81247900262724</c:v>
                </c:pt>
                <c:pt idx="3587">
                  <c:v>385.83606537501385</c:v>
                </c:pt>
                <c:pt idx="3588">
                  <c:v>385.85965174740039</c:v>
                </c:pt>
                <c:pt idx="3589">
                  <c:v>385.88323811978694</c:v>
                </c:pt>
                <c:pt idx="3590">
                  <c:v>385.90682449217354</c:v>
                </c:pt>
                <c:pt idx="3591">
                  <c:v>385.93041086456014</c:v>
                </c:pt>
                <c:pt idx="3592">
                  <c:v>385.95399723694669</c:v>
                </c:pt>
                <c:pt idx="3593">
                  <c:v>385.97758360933329</c:v>
                </c:pt>
                <c:pt idx="3594">
                  <c:v>386.00116998171984</c:v>
                </c:pt>
                <c:pt idx="3595">
                  <c:v>386.02475635410644</c:v>
                </c:pt>
                <c:pt idx="3596">
                  <c:v>386.04834272649305</c:v>
                </c:pt>
                <c:pt idx="3597">
                  <c:v>386.07192909887959</c:v>
                </c:pt>
                <c:pt idx="3598">
                  <c:v>386.0955154712662</c:v>
                </c:pt>
                <c:pt idx="3599">
                  <c:v>386.11910184365274</c:v>
                </c:pt>
                <c:pt idx="3600">
                  <c:v>386.14268821603935</c:v>
                </c:pt>
                <c:pt idx="3601">
                  <c:v>386.16627458842595</c:v>
                </c:pt>
                <c:pt idx="3602">
                  <c:v>386.1898609608125</c:v>
                </c:pt>
                <c:pt idx="3603">
                  <c:v>386.2134473331991</c:v>
                </c:pt>
                <c:pt idx="3604">
                  <c:v>386.23703370558565</c:v>
                </c:pt>
                <c:pt idx="3605">
                  <c:v>386.26062007797225</c:v>
                </c:pt>
                <c:pt idx="3606">
                  <c:v>386.28420645035885</c:v>
                </c:pt>
                <c:pt idx="3607">
                  <c:v>386.3077928227454</c:v>
                </c:pt>
                <c:pt idx="3608">
                  <c:v>386.331379195132</c:v>
                </c:pt>
                <c:pt idx="3609">
                  <c:v>386.35496556751855</c:v>
                </c:pt>
                <c:pt idx="3610">
                  <c:v>386.37855193990515</c:v>
                </c:pt>
                <c:pt idx="3611">
                  <c:v>386.40213831229175</c:v>
                </c:pt>
                <c:pt idx="3612">
                  <c:v>386.4257246846783</c:v>
                </c:pt>
                <c:pt idx="3613">
                  <c:v>386.44931105706485</c:v>
                </c:pt>
                <c:pt idx="3614">
                  <c:v>386.47289742945145</c:v>
                </c:pt>
                <c:pt idx="3615">
                  <c:v>386.49648380183805</c:v>
                </c:pt>
                <c:pt idx="3616">
                  <c:v>386.52007017422466</c:v>
                </c:pt>
                <c:pt idx="3617">
                  <c:v>386.5436565466112</c:v>
                </c:pt>
                <c:pt idx="3618">
                  <c:v>386.56724291899781</c:v>
                </c:pt>
                <c:pt idx="3619">
                  <c:v>386.59082929138435</c:v>
                </c:pt>
                <c:pt idx="3620">
                  <c:v>386.61441566377096</c:v>
                </c:pt>
                <c:pt idx="3621">
                  <c:v>386.63800203615756</c:v>
                </c:pt>
                <c:pt idx="3622">
                  <c:v>386.66158840854411</c:v>
                </c:pt>
                <c:pt idx="3623">
                  <c:v>386.68517478093071</c:v>
                </c:pt>
                <c:pt idx="3624">
                  <c:v>386.70876115331725</c:v>
                </c:pt>
                <c:pt idx="3625">
                  <c:v>386.73234752570386</c:v>
                </c:pt>
                <c:pt idx="3626">
                  <c:v>386.7559338980904</c:v>
                </c:pt>
                <c:pt idx="3627">
                  <c:v>386.77952027047701</c:v>
                </c:pt>
                <c:pt idx="3628">
                  <c:v>386.80310664286361</c:v>
                </c:pt>
                <c:pt idx="3629">
                  <c:v>386.82669301525016</c:v>
                </c:pt>
                <c:pt idx="3630">
                  <c:v>386.85027938763676</c:v>
                </c:pt>
                <c:pt idx="3631">
                  <c:v>386.87386576002331</c:v>
                </c:pt>
                <c:pt idx="3632">
                  <c:v>386.89745213240991</c:v>
                </c:pt>
                <c:pt idx="3633">
                  <c:v>386.92103850479646</c:v>
                </c:pt>
                <c:pt idx="3634">
                  <c:v>386.94462487718306</c:v>
                </c:pt>
                <c:pt idx="3635">
                  <c:v>386.96821124956966</c:v>
                </c:pt>
                <c:pt idx="3636">
                  <c:v>386.99179762195621</c:v>
                </c:pt>
                <c:pt idx="3637">
                  <c:v>387.01538399434281</c:v>
                </c:pt>
                <c:pt idx="3638">
                  <c:v>387.03897036672936</c:v>
                </c:pt>
                <c:pt idx="3639">
                  <c:v>387.06255673911596</c:v>
                </c:pt>
                <c:pt idx="3640">
                  <c:v>387.08614311150257</c:v>
                </c:pt>
                <c:pt idx="3641">
                  <c:v>387.10972948388917</c:v>
                </c:pt>
                <c:pt idx="3642">
                  <c:v>387.13331585627571</c:v>
                </c:pt>
                <c:pt idx="3643">
                  <c:v>387.15690222866226</c:v>
                </c:pt>
                <c:pt idx="3644">
                  <c:v>387.18048860104886</c:v>
                </c:pt>
                <c:pt idx="3645">
                  <c:v>387.20407497343547</c:v>
                </c:pt>
                <c:pt idx="3646">
                  <c:v>387.22766134582201</c:v>
                </c:pt>
                <c:pt idx="3647">
                  <c:v>387.25124771820862</c:v>
                </c:pt>
                <c:pt idx="3648">
                  <c:v>387.27483409059516</c:v>
                </c:pt>
                <c:pt idx="3649">
                  <c:v>387.29842046298177</c:v>
                </c:pt>
                <c:pt idx="3650">
                  <c:v>387.32200683536837</c:v>
                </c:pt>
                <c:pt idx="3651">
                  <c:v>387.34559320775492</c:v>
                </c:pt>
                <c:pt idx="3652">
                  <c:v>387.36917958014152</c:v>
                </c:pt>
                <c:pt idx="3653">
                  <c:v>387.39276595252807</c:v>
                </c:pt>
                <c:pt idx="3654">
                  <c:v>387.41635232491467</c:v>
                </c:pt>
                <c:pt idx="3655">
                  <c:v>387.43993869730127</c:v>
                </c:pt>
                <c:pt idx="3656">
                  <c:v>387.46352506968782</c:v>
                </c:pt>
                <c:pt idx="3657">
                  <c:v>387.48711144207442</c:v>
                </c:pt>
                <c:pt idx="3658">
                  <c:v>387.51069781446097</c:v>
                </c:pt>
                <c:pt idx="3659">
                  <c:v>387.53428418684757</c:v>
                </c:pt>
                <c:pt idx="3660">
                  <c:v>387.55787055923417</c:v>
                </c:pt>
                <c:pt idx="3661">
                  <c:v>387.58145693162072</c:v>
                </c:pt>
                <c:pt idx="3662">
                  <c:v>387.60504330400732</c:v>
                </c:pt>
                <c:pt idx="3663">
                  <c:v>387.62862967639387</c:v>
                </c:pt>
                <c:pt idx="3664">
                  <c:v>387.65221604878047</c:v>
                </c:pt>
                <c:pt idx="3665">
                  <c:v>387.67580242116708</c:v>
                </c:pt>
                <c:pt idx="3666">
                  <c:v>387.69938879355362</c:v>
                </c:pt>
                <c:pt idx="3667">
                  <c:v>387.72297516594017</c:v>
                </c:pt>
                <c:pt idx="3668">
                  <c:v>387.74656153832677</c:v>
                </c:pt>
                <c:pt idx="3669">
                  <c:v>387.77014791071338</c:v>
                </c:pt>
                <c:pt idx="3670">
                  <c:v>387.79373428309998</c:v>
                </c:pt>
                <c:pt idx="3671">
                  <c:v>387.81732065548653</c:v>
                </c:pt>
                <c:pt idx="3672">
                  <c:v>387.84090702787307</c:v>
                </c:pt>
                <c:pt idx="3673">
                  <c:v>387.86449340025968</c:v>
                </c:pt>
                <c:pt idx="3674">
                  <c:v>387.88807977264628</c:v>
                </c:pt>
                <c:pt idx="3675">
                  <c:v>387.91166614503288</c:v>
                </c:pt>
                <c:pt idx="3676">
                  <c:v>387.93525251741943</c:v>
                </c:pt>
                <c:pt idx="3677">
                  <c:v>387.95883888980597</c:v>
                </c:pt>
                <c:pt idx="3678">
                  <c:v>387.98242526219258</c:v>
                </c:pt>
                <c:pt idx="3679">
                  <c:v>388.00601163457918</c:v>
                </c:pt>
                <c:pt idx="3680">
                  <c:v>388.02959800696573</c:v>
                </c:pt>
                <c:pt idx="3681">
                  <c:v>388.05318437935233</c:v>
                </c:pt>
                <c:pt idx="3682">
                  <c:v>388.07677075173893</c:v>
                </c:pt>
                <c:pt idx="3683">
                  <c:v>388.10035712412548</c:v>
                </c:pt>
                <c:pt idx="3684">
                  <c:v>388.12394349651208</c:v>
                </c:pt>
                <c:pt idx="3685">
                  <c:v>388.14752986889863</c:v>
                </c:pt>
                <c:pt idx="3686">
                  <c:v>388.17111624128523</c:v>
                </c:pt>
                <c:pt idx="3687">
                  <c:v>388.19470261367178</c:v>
                </c:pt>
                <c:pt idx="3688">
                  <c:v>388.21828898605838</c:v>
                </c:pt>
                <c:pt idx="3689">
                  <c:v>388.24187535844499</c:v>
                </c:pt>
                <c:pt idx="3690">
                  <c:v>388.26546173083153</c:v>
                </c:pt>
                <c:pt idx="3691">
                  <c:v>388.28904810321814</c:v>
                </c:pt>
                <c:pt idx="3692">
                  <c:v>388.31263447560468</c:v>
                </c:pt>
                <c:pt idx="3693">
                  <c:v>388.33622084799129</c:v>
                </c:pt>
                <c:pt idx="3694">
                  <c:v>388.35980722037789</c:v>
                </c:pt>
                <c:pt idx="3695">
                  <c:v>388.38339359276443</c:v>
                </c:pt>
                <c:pt idx="3696">
                  <c:v>388.40697996515104</c:v>
                </c:pt>
                <c:pt idx="3697">
                  <c:v>388.43056633753758</c:v>
                </c:pt>
                <c:pt idx="3698">
                  <c:v>388.45415270992419</c:v>
                </c:pt>
                <c:pt idx="3699">
                  <c:v>388.47773908231079</c:v>
                </c:pt>
                <c:pt idx="3700">
                  <c:v>388.50132545469734</c:v>
                </c:pt>
                <c:pt idx="3701">
                  <c:v>388.52491182708394</c:v>
                </c:pt>
                <c:pt idx="3702">
                  <c:v>388.54849819947049</c:v>
                </c:pt>
                <c:pt idx="3703">
                  <c:v>388.57208457185709</c:v>
                </c:pt>
                <c:pt idx="3704">
                  <c:v>388.59567094424369</c:v>
                </c:pt>
                <c:pt idx="3705">
                  <c:v>388.61925731663024</c:v>
                </c:pt>
                <c:pt idx="3706">
                  <c:v>388.64284368901684</c:v>
                </c:pt>
                <c:pt idx="3707">
                  <c:v>388.66643006140339</c:v>
                </c:pt>
                <c:pt idx="3708">
                  <c:v>388.69001643378999</c:v>
                </c:pt>
                <c:pt idx="3709">
                  <c:v>388.7136028061766</c:v>
                </c:pt>
                <c:pt idx="3710">
                  <c:v>388.73718917856314</c:v>
                </c:pt>
                <c:pt idx="3711">
                  <c:v>388.76077555094975</c:v>
                </c:pt>
                <c:pt idx="3712">
                  <c:v>388.78436192333629</c:v>
                </c:pt>
                <c:pt idx="3713">
                  <c:v>388.80794829572289</c:v>
                </c:pt>
                <c:pt idx="3714">
                  <c:v>388.8315346681095</c:v>
                </c:pt>
                <c:pt idx="3715">
                  <c:v>388.85512104049604</c:v>
                </c:pt>
                <c:pt idx="3716">
                  <c:v>388.87870741288265</c:v>
                </c:pt>
                <c:pt idx="3717">
                  <c:v>388.90229378526919</c:v>
                </c:pt>
                <c:pt idx="3718">
                  <c:v>388.9258801576558</c:v>
                </c:pt>
                <c:pt idx="3719">
                  <c:v>388.9494665300424</c:v>
                </c:pt>
                <c:pt idx="3720">
                  <c:v>388.97305290242895</c:v>
                </c:pt>
                <c:pt idx="3721">
                  <c:v>388.99663927481555</c:v>
                </c:pt>
                <c:pt idx="3722">
                  <c:v>389.0202256472021</c:v>
                </c:pt>
                <c:pt idx="3723">
                  <c:v>389.0438120195887</c:v>
                </c:pt>
                <c:pt idx="3724">
                  <c:v>389.0673983919753</c:v>
                </c:pt>
                <c:pt idx="3725">
                  <c:v>389.09098476436185</c:v>
                </c:pt>
                <c:pt idx="3726">
                  <c:v>389.1145711367484</c:v>
                </c:pt>
                <c:pt idx="3727">
                  <c:v>389.138157509135</c:v>
                </c:pt>
                <c:pt idx="3728">
                  <c:v>389.1617438815216</c:v>
                </c:pt>
                <c:pt idx="3729">
                  <c:v>389.18533025390821</c:v>
                </c:pt>
                <c:pt idx="3730">
                  <c:v>389.20891662629475</c:v>
                </c:pt>
                <c:pt idx="3731">
                  <c:v>389.2325029986813</c:v>
                </c:pt>
                <c:pt idx="3732">
                  <c:v>389.2560893710679</c:v>
                </c:pt>
                <c:pt idx="3733">
                  <c:v>389.2796757434545</c:v>
                </c:pt>
                <c:pt idx="3734">
                  <c:v>389.30326211584105</c:v>
                </c:pt>
                <c:pt idx="3735">
                  <c:v>389.32684848822765</c:v>
                </c:pt>
                <c:pt idx="3736">
                  <c:v>389.3504348606142</c:v>
                </c:pt>
                <c:pt idx="3737">
                  <c:v>389.3740212330008</c:v>
                </c:pt>
                <c:pt idx="3738">
                  <c:v>389.39760760538741</c:v>
                </c:pt>
                <c:pt idx="3739">
                  <c:v>389.42119397777395</c:v>
                </c:pt>
                <c:pt idx="3740">
                  <c:v>389.44478035016056</c:v>
                </c:pt>
                <c:pt idx="3741">
                  <c:v>389.4683667225471</c:v>
                </c:pt>
                <c:pt idx="3742">
                  <c:v>389.49195309493371</c:v>
                </c:pt>
                <c:pt idx="3743">
                  <c:v>389.51553946732031</c:v>
                </c:pt>
                <c:pt idx="3744">
                  <c:v>389.53912583970686</c:v>
                </c:pt>
                <c:pt idx="3745">
                  <c:v>389.56271221209346</c:v>
                </c:pt>
                <c:pt idx="3746">
                  <c:v>389.58629858448001</c:v>
                </c:pt>
                <c:pt idx="3747">
                  <c:v>389.60988495686661</c:v>
                </c:pt>
                <c:pt idx="3748">
                  <c:v>389.63347132925321</c:v>
                </c:pt>
                <c:pt idx="3749">
                  <c:v>389.65705770163976</c:v>
                </c:pt>
                <c:pt idx="3750">
                  <c:v>389.68064407402636</c:v>
                </c:pt>
                <c:pt idx="3751">
                  <c:v>389.70423044641291</c:v>
                </c:pt>
                <c:pt idx="3752">
                  <c:v>389.72781681879951</c:v>
                </c:pt>
                <c:pt idx="3753">
                  <c:v>389.75140319118611</c:v>
                </c:pt>
                <c:pt idx="3754">
                  <c:v>389.77498956357266</c:v>
                </c:pt>
                <c:pt idx="3755">
                  <c:v>389.79857593595926</c:v>
                </c:pt>
                <c:pt idx="3756">
                  <c:v>389.82216230834581</c:v>
                </c:pt>
                <c:pt idx="3757">
                  <c:v>389.84574868073241</c:v>
                </c:pt>
                <c:pt idx="3758">
                  <c:v>389.86933505311902</c:v>
                </c:pt>
                <c:pt idx="3759">
                  <c:v>389.89292142550556</c:v>
                </c:pt>
                <c:pt idx="3760">
                  <c:v>389.91650779789217</c:v>
                </c:pt>
                <c:pt idx="3761">
                  <c:v>389.94009417027871</c:v>
                </c:pt>
                <c:pt idx="3762">
                  <c:v>389.96368054266532</c:v>
                </c:pt>
                <c:pt idx="3763">
                  <c:v>389.98726691505192</c:v>
                </c:pt>
                <c:pt idx="3764">
                  <c:v>390.01085328743847</c:v>
                </c:pt>
                <c:pt idx="3765">
                  <c:v>390.03443965982507</c:v>
                </c:pt>
                <c:pt idx="3766">
                  <c:v>390.05802603221161</c:v>
                </c:pt>
                <c:pt idx="3767">
                  <c:v>390.08161240459822</c:v>
                </c:pt>
                <c:pt idx="3768">
                  <c:v>390.10519877698482</c:v>
                </c:pt>
                <c:pt idx="3769">
                  <c:v>390.12878514937137</c:v>
                </c:pt>
                <c:pt idx="3770">
                  <c:v>390.15237152175797</c:v>
                </c:pt>
                <c:pt idx="3771">
                  <c:v>390.17595789414452</c:v>
                </c:pt>
                <c:pt idx="3772">
                  <c:v>390.19954426653112</c:v>
                </c:pt>
                <c:pt idx="3773">
                  <c:v>390.22313063891767</c:v>
                </c:pt>
                <c:pt idx="3774">
                  <c:v>390.24671701130427</c:v>
                </c:pt>
                <c:pt idx="3775">
                  <c:v>390.27030338369087</c:v>
                </c:pt>
                <c:pt idx="3776">
                  <c:v>390.29388975607742</c:v>
                </c:pt>
                <c:pt idx="3777">
                  <c:v>390.31747612846402</c:v>
                </c:pt>
                <c:pt idx="3778">
                  <c:v>390.34106250085063</c:v>
                </c:pt>
                <c:pt idx="3779">
                  <c:v>390.36464887323717</c:v>
                </c:pt>
                <c:pt idx="3780">
                  <c:v>390.38823524562372</c:v>
                </c:pt>
                <c:pt idx="3781">
                  <c:v>390.41182161801032</c:v>
                </c:pt>
                <c:pt idx="3782">
                  <c:v>390.43540799039693</c:v>
                </c:pt>
                <c:pt idx="3783">
                  <c:v>390.45899436278353</c:v>
                </c:pt>
                <c:pt idx="3784">
                  <c:v>390.48258073517007</c:v>
                </c:pt>
                <c:pt idx="3785">
                  <c:v>390.50616710755662</c:v>
                </c:pt>
                <c:pt idx="3786">
                  <c:v>390.52975347994322</c:v>
                </c:pt>
                <c:pt idx="3787">
                  <c:v>390.55333985232983</c:v>
                </c:pt>
                <c:pt idx="3788">
                  <c:v>390.57692622471643</c:v>
                </c:pt>
                <c:pt idx="3789">
                  <c:v>390.60051259710298</c:v>
                </c:pt>
                <c:pt idx="3790">
                  <c:v>390.62409896948952</c:v>
                </c:pt>
                <c:pt idx="3791">
                  <c:v>390.64768534187613</c:v>
                </c:pt>
                <c:pt idx="3792">
                  <c:v>390.67127171426273</c:v>
                </c:pt>
                <c:pt idx="3793">
                  <c:v>390.69485808664928</c:v>
                </c:pt>
                <c:pt idx="3794">
                  <c:v>390.71844445903588</c:v>
                </c:pt>
                <c:pt idx="3795">
                  <c:v>390.74203083142243</c:v>
                </c:pt>
                <c:pt idx="3796">
                  <c:v>390.76561720380903</c:v>
                </c:pt>
                <c:pt idx="3797">
                  <c:v>390.78920357619563</c:v>
                </c:pt>
                <c:pt idx="3798">
                  <c:v>390.81278994858218</c:v>
                </c:pt>
                <c:pt idx="3799">
                  <c:v>390.83637632096878</c:v>
                </c:pt>
                <c:pt idx="3800">
                  <c:v>390.85996269335533</c:v>
                </c:pt>
                <c:pt idx="3801">
                  <c:v>390.88354906574193</c:v>
                </c:pt>
                <c:pt idx="3802">
                  <c:v>390.90713543812853</c:v>
                </c:pt>
                <c:pt idx="3803">
                  <c:v>390.93072181051508</c:v>
                </c:pt>
                <c:pt idx="3804">
                  <c:v>390.95430818290168</c:v>
                </c:pt>
                <c:pt idx="3805">
                  <c:v>390.97789455528823</c:v>
                </c:pt>
                <c:pt idx="3806">
                  <c:v>391.00148092767483</c:v>
                </c:pt>
                <c:pt idx="3807">
                  <c:v>391.02506730006144</c:v>
                </c:pt>
                <c:pt idx="3808">
                  <c:v>391.04865367244798</c:v>
                </c:pt>
                <c:pt idx="3809">
                  <c:v>391.07224004483459</c:v>
                </c:pt>
                <c:pt idx="3810">
                  <c:v>391.09582641722113</c:v>
                </c:pt>
                <c:pt idx="3811">
                  <c:v>391.11941278960774</c:v>
                </c:pt>
                <c:pt idx="3812">
                  <c:v>391.14299916199434</c:v>
                </c:pt>
                <c:pt idx="3813">
                  <c:v>391.16658553438089</c:v>
                </c:pt>
                <c:pt idx="3814">
                  <c:v>391.19017190676743</c:v>
                </c:pt>
                <c:pt idx="3815">
                  <c:v>391.21375827915404</c:v>
                </c:pt>
                <c:pt idx="3816">
                  <c:v>391.23734465154064</c:v>
                </c:pt>
                <c:pt idx="3817">
                  <c:v>391.26093102392724</c:v>
                </c:pt>
                <c:pt idx="3818">
                  <c:v>391.28451739631379</c:v>
                </c:pt>
                <c:pt idx="3819">
                  <c:v>391.30810376870039</c:v>
                </c:pt>
                <c:pt idx="3820">
                  <c:v>391.33169014108694</c:v>
                </c:pt>
                <c:pt idx="3821">
                  <c:v>391.35527651347354</c:v>
                </c:pt>
                <c:pt idx="3822">
                  <c:v>391.37886288586014</c:v>
                </c:pt>
                <c:pt idx="3823">
                  <c:v>391.40244925824669</c:v>
                </c:pt>
                <c:pt idx="3824">
                  <c:v>391.42603563063329</c:v>
                </c:pt>
                <c:pt idx="3825">
                  <c:v>391.44962200301984</c:v>
                </c:pt>
                <c:pt idx="3826">
                  <c:v>391.47320837540644</c:v>
                </c:pt>
                <c:pt idx="3827">
                  <c:v>391.49679474779299</c:v>
                </c:pt>
                <c:pt idx="3828">
                  <c:v>391.52038112017959</c:v>
                </c:pt>
                <c:pt idx="3829">
                  <c:v>391.5439674925662</c:v>
                </c:pt>
                <c:pt idx="3830">
                  <c:v>391.56755386495274</c:v>
                </c:pt>
                <c:pt idx="3831">
                  <c:v>391.59114023733935</c:v>
                </c:pt>
                <c:pt idx="3832">
                  <c:v>391.61472660972589</c:v>
                </c:pt>
                <c:pt idx="3833">
                  <c:v>391.6383129821125</c:v>
                </c:pt>
                <c:pt idx="3834">
                  <c:v>391.66189935449904</c:v>
                </c:pt>
                <c:pt idx="3835">
                  <c:v>391.68548572688564</c:v>
                </c:pt>
                <c:pt idx="3836">
                  <c:v>391.70907209927225</c:v>
                </c:pt>
                <c:pt idx="3837">
                  <c:v>391.73265847165879</c:v>
                </c:pt>
                <c:pt idx="3838">
                  <c:v>391.7562448440454</c:v>
                </c:pt>
                <c:pt idx="3839">
                  <c:v>391.77983121643194</c:v>
                </c:pt>
                <c:pt idx="3840">
                  <c:v>391.80341758881855</c:v>
                </c:pt>
                <c:pt idx="3841">
                  <c:v>391.82700396120515</c:v>
                </c:pt>
                <c:pt idx="3842">
                  <c:v>391.85059033359175</c:v>
                </c:pt>
                <c:pt idx="3843">
                  <c:v>391.8741767059783</c:v>
                </c:pt>
                <c:pt idx="3844">
                  <c:v>391.89776307836485</c:v>
                </c:pt>
                <c:pt idx="3845">
                  <c:v>391.92134945075145</c:v>
                </c:pt>
                <c:pt idx="3846">
                  <c:v>391.94493582313805</c:v>
                </c:pt>
                <c:pt idx="3847">
                  <c:v>391.9685221955246</c:v>
                </c:pt>
                <c:pt idx="3848">
                  <c:v>391.9921085679112</c:v>
                </c:pt>
                <c:pt idx="3849">
                  <c:v>392.01569494029775</c:v>
                </c:pt>
                <c:pt idx="3850">
                  <c:v>392.03928131268435</c:v>
                </c:pt>
                <c:pt idx="3851">
                  <c:v>392.06286768507096</c:v>
                </c:pt>
                <c:pt idx="3852">
                  <c:v>392.0864540574575</c:v>
                </c:pt>
                <c:pt idx="3853">
                  <c:v>392.1100404298441</c:v>
                </c:pt>
                <c:pt idx="3854">
                  <c:v>392.13362680223065</c:v>
                </c:pt>
                <c:pt idx="3855">
                  <c:v>392.15721317461725</c:v>
                </c:pt>
                <c:pt idx="3856">
                  <c:v>392.18079954700386</c:v>
                </c:pt>
                <c:pt idx="3857">
                  <c:v>392.2043859193904</c:v>
                </c:pt>
                <c:pt idx="3858">
                  <c:v>392.22797229177701</c:v>
                </c:pt>
                <c:pt idx="3859">
                  <c:v>392.25155866416355</c:v>
                </c:pt>
                <c:pt idx="3860">
                  <c:v>392.27514503655016</c:v>
                </c:pt>
                <c:pt idx="3861">
                  <c:v>392.29873140893676</c:v>
                </c:pt>
                <c:pt idx="3862">
                  <c:v>392.32231778132331</c:v>
                </c:pt>
                <c:pt idx="3863">
                  <c:v>392.34590415370991</c:v>
                </c:pt>
                <c:pt idx="3864">
                  <c:v>392.36949052609646</c:v>
                </c:pt>
                <c:pt idx="3865">
                  <c:v>392.39307689848306</c:v>
                </c:pt>
                <c:pt idx="3866">
                  <c:v>392.41666327086966</c:v>
                </c:pt>
                <c:pt idx="3867">
                  <c:v>392.44024964325621</c:v>
                </c:pt>
                <c:pt idx="3868">
                  <c:v>392.46383601564276</c:v>
                </c:pt>
                <c:pt idx="3869">
                  <c:v>392.48742238802936</c:v>
                </c:pt>
                <c:pt idx="3870">
                  <c:v>392.51100876041596</c:v>
                </c:pt>
                <c:pt idx="3871">
                  <c:v>392.53459513280256</c:v>
                </c:pt>
                <c:pt idx="3872">
                  <c:v>392.55818150518911</c:v>
                </c:pt>
                <c:pt idx="3873">
                  <c:v>392.58176787757566</c:v>
                </c:pt>
                <c:pt idx="3874">
                  <c:v>392.60535424996226</c:v>
                </c:pt>
                <c:pt idx="3875">
                  <c:v>392.62894062234886</c:v>
                </c:pt>
                <c:pt idx="3876">
                  <c:v>392.65252699473547</c:v>
                </c:pt>
                <c:pt idx="3877">
                  <c:v>392.67611336712201</c:v>
                </c:pt>
                <c:pt idx="3878">
                  <c:v>392.69969973950856</c:v>
                </c:pt>
                <c:pt idx="3879">
                  <c:v>392.72328611189516</c:v>
                </c:pt>
                <c:pt idx="3880">
                  <c:v>392.74687248428177</c:v>
                </c:pt>
                <c:pt idx="3881">
                  <c:v>392.77045885666831</c:v>
                </c:pt>
                <c:pt idx="3882">
                  <c:v>392.79404522905492</c:v>
                </c:pt>
                <c:pt idx="3883">
                  <c:v>392.81763160144152</c:v>
                </c:pt>
                <c:pt idx="3884">
                  <c:v>392.84121797382807</c:v>
                </c:pt>
                <c:pt idx="3885">
                  <c:v>392.86480434621467</c:v>
                </c:pt>
                <c:pt idx="3886">
                  <c:v>392.88839071860122</c:v>
                </c:pt>
                <c:pt idx="3887">
                  <c:v>392.91197709098782</c:v>
                </c:pt>
                <c:pt idx="3888">
                  <c:v>392.93556346337436</c:v>
                </c:pt>
                <c:pt idx="3889">
                  <c:v>392.95914983576097</c:v>
                </c:pt>
                <c:pt idx="3890">
                  <c:v>392.98273620814757</c:v>
                </c:pt>
                <c:pt idx="3891">
                  <c:v>393.00632258053412</c:v>
                </c:pt>
                <c:pt idx="3892">
                  <c:v>393.02990895292072</c:v>
                </c:pt>
                <c:pt idx="3893">
                  <c:v>393.05349532530727</c:v>
                </c:pt>
                <c:pt idx="3894">
                  <c:v>393.07708169769387</c:v>
                </c:pt>
                <c:pt idx="3895">
                  <c:v>393.10066807008047</c:v>
                </c:pt>
                <c:pt idx="3896">
                  <c:v>393.12425444246702</c:v>
                </c:pt>
                <c:pt idx="3897">
                  <c:v>393.14784081485362</c:v>
                </c:pt>
                <c:pt idx="3898">
                  <c:v>393.17142718724017</c:v>
                </c:pt>
                <c:pt idx="3899">
                  <c:v>393.19501355962677</c:v>
                </c:pt>
                <c:pt idx="3900">
                  <c:v>393.21859993201338</c:v>
                </c:pt>
                <c:pt idx="3901">
                  <c:v>393.24218630439992</c:v>
                </c:pt>
                <c:pt idx="3902">
                  <c:v>393.26577267678653</c:v>
                </c:pt>
                <c:pt idx="3903">
                  <c:v>393.28935904917307</c:v>
                </c:pt>
                <c:pt idx="3904">
                  <c:v>393.31294542155968</c:v>
                </c:pt>
                <c:pt idx="3905">
                  <c:v>393.33653179394628</c:v>
                </c:pt>
                <c:pt idx="3906">
                  <c:v>393.36011816633282</c:v>
                </c:pt>
                <c:pt idx="3907">
                  <c:v>393.38370453871943</c:v>
                </c:pt>
                <c:pt idx="3908">
                  <c:v>393.40729091110597</c:v>
                </c:pt>
                <c:pt idx="3909">
                  <c:v>393.43087728349258</c:v>
                </c:pt>
                <c:pt idx="3910">
                  <c:v>393.45446365587918</c:v>
                </c:pt>
                <c:pt idx="3911">
                  <c:v>393.47805002826573</c:v>
                </c:pt>
                <c:pt idx="3912">
                  <c:v>393.50163640065233</c:v>
                </c:pt>
                <c:pt idx="3913">
                  <c:v>393.52522277303888</c:v>
                </c:pt>
                <c:pt idx="3914">
                  <c:v>393.54880914542548</c:v>
                </c:pt>
                <c:pt idx="3915">
                  <c:v>393.57239551781208</c:v>
                </c:pt>
                <c:pt idx="3916">
                  <c:v>393.59598189019863</c:v>
                </c:pt>
                <c:pt idx="3917">
                  <c:v>393.61956826258523</c:v>
                </c:pt>
                <c:pt idx="3918">
                  <c:v>393.64315463497178</c:v>
                </c:pt>
                <c:pt idx="3919">
                  <c:v>393.66674100735838</c:v>
                </c:pt>
                <c:pt idx="3920">
                  <c:v>393.69032737974499</c:v>
                </c:pt>
                <c:pt idx="3921">
                  <c:v>393.71391375213153</c:v>
                </c:pt>
                <c:pt idx="3922">
                  <c:v>393.73750012451814</c:v>
                </c:pt>
                <c:pt idx="3923">
                  <c:v>393.76108649690468</c:v>
                </c:pt>
                <c:pt idx="3924">
                  <c:v>393.78467286929128</c:v>
                </c:pt>
                <c:pt idx="3925">
                  <c:v>393.80825924167789</c:v>
                </c:pt>
                <c:pt idx="3926">
                  <c:v>393.83184561406443</c:v>
                </c:pt>
                <c:pt idx="3927">
                  <c:v>393.85543198645098</c:v>
                </c:pt>
                <c:pt idx="3928">
                  <c:v>393.87901835883758</c:v>
                </c:pt>
                <c:pt idx="3929">
                  <c:v>393.90260473122419</c:v>
                </c:pt>
                <c:pt idx="3930">
                  <c:v>393.92619110361079</c:v>
                </c:pt>
                <c:pt idx="3931">
                  <c:v>393.94977747599734</c:v>
                </c:pt>
                <c:pt idx="3932">
                  <c:v>393.97336384838388</c:v>
                </c:pt>
                <c:pt idx="3933">
                  <c:v>393.99695022077049</c:v>
                </c:pt>
                <c:pt idx="3934">
                  <c:v>394.02053659315709</c:v>
                </c:pt>
                <c:pt idx="3935">
                  <c:v>394.04412296554364</c:v>
                </c:pt>
                <c:pt idx="3936">
                  <c:v>394.06770933793024</c:v>
                </c:pt>
                <c:pt idx="3937">
                  <c:v>394.09129571031679</c:v>
                </c:pt>
                <c:pt idx="3938">
                  <c:v>394.11488208270339</c:v>
                </c:pt>
                <c:pt idx="3939">
                  <c:v>394.13846845508999</c:v>
                </c:pt>
                <c:pt idx="3940">
                  <c:v>394.16205482747654</c:v>
                </c:pt>
                <c:pt idx="3941">
                  <c:v>394.18564119986314</c:v>
                </c:pt>
                <c:pt idx="3942">
                  <c:v>394.20922757224969</c:v>
                </c:pt>
                <c:pt idx="3943">
                  <c:v>394.23281394463629</c:v>
                </c:pt>
                <c:pt idx="3944">
                  <c:v>394.25640031702289</c:v>
                </c:pt>
                <c:pt idx="3945">
                  <c:v>394.27998668940944</c:v>
                </c:pt>
                <c:pt idx="3946">
                  <c:v>394.30357306179604</c:v>
                </c:pt>
                <c:pt idx="3947">
                  <c:v>394.32715943418259</c:v>
                </c:pt>
                <c:pt idx="3948">
                  <c:v>394.35074580656919</c:v>
                </c:pt>
                <c:pt idx="3949">
                  <c:v>394.3743321789558</c:v>
                </c:pt>
                <c:pt idx="3950">
                  <c:v>394.39791855134234</c:v>
                </c:pt>
                <c:pt idx="3951">
                  <c:v>394.42150492372895</c:v>
                </c:pt>
                <c:pt idx="3952">
                  <c:v>394.44509129611549</c:v>
                </c:pt>
                <c:pt idx="3953">
                  <c:v>394.4686776685021</c:v>
                </c:pt>
                <c:pt idx="3954">
                  <c:v>394.4922640408887</c:v>
                </c:pt>
                <c:pt idx="3955">
                  <c:v>394.51585041327525</c:v>
                </c:pt>
                <c:pt idx="3956">
                  <c:v>394.53943678566185</c:v>
                </c:pt>
                <c:pt idx="3957">
                  <c:v>394.5630231580484</c:v>
                </c:pt>
                <c:pt idx="3958">
                  <c:v>394.586609530435</c:v>
                </c:pt>
                <c:pt idx="3959">
                  <c:v>394.6101959028216</c:v>
                </c:pt>
                <c:pt idx="3960">
                  <c:v>394.63378227520815</c:v>
                </c:pt>
                <c:pt idx="3961">
                  <c:v>394.65736864759475</c:v>
                </c:pt>
                <c:pt idx="3962">
                  <c:v>394.6809550199813</c:v>
                </c:pt>
                <c:pt idx="3963">
                  <c:v>394.7045413923679</c:v>
                </c:pt>
                <c:pt idx="3964">
                  <c:v>394.7281277647545</c:v>
                </c:pt>
                <c:pt idx="3965">
                  <c:v>394.75171413714105</c:v>
                </c:pt>
                <c:pt idx="3966">
                  <c:v>394.77530050952765</c:v>
                </c:pt>
                <c:pt idx="3967">
                  <c:v>394.7988868819142</c:v>
                </c:pt>
                <c:pt idx="3968">
                  <c:v>394.8224732543008</c:v>
                </c:pt>
                <c:pt idx="3969">
                  <c:v>394.84605962668741</c:v>
                </c:pt>
                <c:pt idx="3970">
                  <c:v>394.86964599907395</c:v>
                </c:pt>
                <c:pt idx="3971">
                  <c:v>394.89323237146056</c:v>
                </c:pt>
                <c:pt idx="3972">
                  <c:v>394.9168187438471</c:v>
                </c:pt>
                <c:pt idx="3973">
                  <c:v>394.94040511623371</c:v>
                </c:pt>
                <c:pt idx="3974">
                  <c:v>394.96399148862031</c:v>
                </c:pt>
                <c:pt idx="3975">
                  <c:v>394.98757786100686</c:v>
                </c:pt>
                <c:pt idx="3976">
                  <c:v>395.01116423339346</c:v>
                </c:pt>
                <c:pt idx="3977">
                  <c:v>395.03475060578</c:v>
                </c:pt>
                <c:pt idx="3978">
                  <c:v>395.05833697816661</c:v>
                </c:pt>
                <c:pt idx="3979">
                  <c:v>395.08192335055321</c:v>
                </c:pt>
                <c:pt idx="3980">
                  <c:v>395.10550972293976</c:v>
                </c:pt>
                <c:pt idx="3981">
                  <c:v>395.1290960953263</c:v>
                </c:pt>
                <c:pt idx="3982">
                  <c:v>395.15268246771291</c:v>
                </c:pt>
                <c:pt idx="3983">
                  <c:v>395.17626884009951</c:v>
                </c:pt>
                <c:pt idx="3984">
                  <c:v>395.19985521248611</c:v>
                </c:pt>
                <c:pt idx="3985">
                  <c:v>395.22344158487266</c:v>
                </c:pt>
                <c:pt idx="3986">
                  <c:v>395.24702795725921</c:v>
                </c:pt>
                <c:pt idx="3987">
                  <c:v>395.27061432964581</c:v>
                </c:pt>
                <c:pt idx="3988">
                  <c:v>395.29420070203241</c:v>
                </c:pt>
                <c:pt idx="3989">
                  <c:v>395.31778707441902</c:v>
                </c:pt>
                <c:pt idx="3990">
                  <c:v>395.34137344680556</c:v>
                </c:pt>
                <c:pt idx="3991">
                  <c:v>395.36495981919211</c:v>
                </c:pt>
                <c:pt idx="3992">
                  <c:v>395.38854619157871</c:v>
                </c:pt>
                <c:pt idx="3993">
                  <c:v>395.41213256396532</c:v>
                </c:pt>
                <c:pt idx="3994">
                  <c:v>395.43571893635186</c:v>
                </c:pt>
                <c:pt idx="3995">
                  <c:v>395.45930530873846</c:v>
                </c:pt>
                <c:pt idx="3996">
                  <c:v>395.48289168112501</c:v>
                </c:pt>
                <c:pt idx="3997">
                  <c:v>395.50647805351161</c:v>
                </c:pt>
                <c:pt idx="3998">
                  <c:v>395.53006442589822</c:v>
                </c:pt>
                <c:pt idx="3999">
                  <c:v>395.55365079828476</c:v>
                </c:pt>
                <c:pt idx="4000">
                  <c:v>395.57723717067137</c:v>
                </c:pt>
                <c:pt idx="4001">
                  <c:v>395.60082354305791</c:v>
                </c:pt>
                <c:pt idx="4002">
                  <c:v>395.62440991544452</c:v>
                </c:pt>
                <c:pt idx="4003">
                  <c:v>395.64799628783112</c:v>
                </c:pt>
                <c:pt idx="4004">
                  <c:v>395.67158266021767</c:v>
                </c:pt>
                <c:pt idx="4005">
                  <c:v>395.69516903260427</c:v>
                </c:pt>
                <c:pt idx="4006">
                  <c:v>395.71875540499082</c:v>
                </c:pt>
                <c:pt idx="4007">
                  <c:v>395.74234177737742</c:v>
                </c:pt>
                <c:pt idx="4008">
                  <c:v>395.76592814976402</c:v>
                </c:pt>
                <c:pt idx="4009">
                  <c:v>395.78951452215057</c:v>
                </c:pt>
                <c:pt idx="4010">
                  <c:v>395.81310089453717</c:v>
                </c:pt>
                <c:pt idx="4011">
                  <c:v>395.83668726692372</c:v>
                </c:pt>
                <c:pt idx="4012">
                  <c:v>395.86027363931032</c:v>
                </c:pt>
                <c:pt idx="4013">
                  <c:v>395.88386001169692</c:v>
                </c:pt>
                <c:pt idx="4014">
                  <c:v>395.90744638408347</c:v>
                </c:pt>
                <c:pt idx="4015">
                  <c:v>395.93103275647002</c:v>
                </c:pt>
                <c:pt idx="4016">
                  <c:v>395.95461912885662</c:v>
                </c:pt>
                <c:pt idx="4017">
                  <c:v>395.97820550124322</c:v>
                </c:pt>
                <c:pt idx="4018">
                  <c:v>396.00179187362983</c:v>
                </c:pt>
                <c:pt idx="4019">
                  <c:v>396.02537824601637</c:v>
                </c:pt>
                <c:pt idx="4020">
                  <c:v>396.04896461840298</c:v>
                </c:pt>
                <c:pt idx="4021">
                  <c:v>396.07255099078952</c:v>
                </c:pt>
                <c:pt idx="4022">
                  <c:v>396.09613736317613</c:v>
                </c:pt>
                <c:pt idx="4023">
                  <c:v>396.11972373556273</c:v>
                </c:pt>
                <c:pt idx="4024">
                  <c:v>396.14331010794928</c:v>
                </c:pt>
                <c:pt idx="4025">
                  <c:v>396.16689648033588</c:v>
                </c:pt>
                <c:pt idx="4026">
                  <c:v>396.19048285272243</c:v>
                </c:pt>
                <c:pt idx="4027">
                  <c:v>396.21406922510903</c:v>
                </c:pt>
                <c:pt idx="4028">
                  <c:v>396.23765559749557</c:v>
                </c:pt>
                <c:pt idx="4029">
                  <c:v>396.26124196988218</c:v>
                </c:pt>
                <c:pt idx="4030">
                  <c:v>396.28482834226878</c:v>
                </c:pt>
                <c:pt idx="4031">
                  <c:v>396.30841471465533</c:v>
                </c:pt>
                <c:pt idx="4032">
                  <c:v>396.33200108704193</c:v>
                </c:pt>
                <c:pt idx="4033">
                  <c:v>396.35558745942848</c:v>
                </c:pt>
                <c:pt idx="4034">
                  <c:v>396.37917383181508</c:v>
                </c:pt>
                <c:pt idx="4035">
                  <c:v>396.40276020420163</c:v>
                </c:pt>
                <c:pt idx="4036">
                  <c:v>396.42634657658823</c:v>
                </c:pt>
                <c:pt idx="4037">
                  <c:v>396.44993294897483</c:v>
                </c:pt>
                <c:pt idx="4038">
                  <c:v>396.47351932136144</c:v>
                </c:pt>
                <c:pt idx="4039">
                  <c:v>396.49710569374798</c:v>
                </c:pt>
                <c:pt idx="4040">
                  <c:v>396.52069206613453</c:v>
                </c:pt>
                <c:pt idx="4041">
                  <c:v>396.54427843852113</c:v>
                </c:pt>
                <c:pt idx="4042">
                  <c:v>396.56786481090774</c:v>
                </c:pt>
                <c:pt idx="4043">
                  <c:v>396.59145118329434</c:v>
                </c:pt>
                <c:pt idx="4044">
                  <c:v>396.61503755568089</c:v>
                </c:pt>
                <c:pt idx="4045">
                  <c:v>396.63862392806743</c:v>
                </c:pt>
                <c:pt idx="4046">
                  <c:v>396.66221030045403</c:v>
                </c:pt>
                <c:pt idx="4047">
                  <c:v>396.68579667284064</c:v>
                </c:pt>
                <c:pt idx="4048">
                  <c:v>396.70938304522718</c:v>
                </c:pt>
                <c:pt idx="4049">
                  <c:v>396.73296941761379</c:v>
                </c:pt>
                <c:pt idx="4050">
                  <c:v>396.75655579000033</c:v>
                </c:pt>
                <c:pt idx="4051">
                  <c:v>396.78014216238694</c:v>
                </c:pt>
                <c:pt idx="4052">
                  <c:v>396.80372853477354</c:v>
                </c:pt>
                <c:pt idx="4053">
                  <c:v>396.82731490716009</c:v>
                </c:pt>
                <c:pt idx="4054">
                  <c:v>396.85090127954669</c:v>
                </c:pt>
                <c:pt idx="4055">
                  <c:v>396.87448765193324</c:v>
                </c:pt>
                <c:pt idx="4056">
                  <c:v>396.89807402431984</c:v>
                </c:pt>
                <c:pt idx="4057">
                  <c:v>396.92166039670644</c:v>
                </c:pt>
                <c:pt idx="4058">
                  <c:v>396.94524676909299</c:v>
                </c:pt>
                <c:pt idx="4059">
                  <c:v>396.96883314147959</c:v>
                </c:pt>
                <c:pt idx="4060">
                  <c:v>396.99241951386614</c:v>
                </c:pt>
                <c:pt idx="4061">
                  <c:v>397.01600588625274</c:v>
                </c:pt>
                <c:pt idx="4062">
                  <c:v>397.03959225863935</c:v>
                </c:pt>
                <c:pt idx="4063">
                  <c:v>397.06317863102589</c:v>
                </c:pt>
                <c:pt idx="4064">
                  <c:v>397.08676500341249</c:v>
                </c:pt>
                <c:pt idx="4065">
                  <c:v>397.11035137579904</c:v>
                </c:pt>
                <c:pt idx="4066">
                  <c:v>397.13393774818564</c:v>
                </c:pt>
                <c:pt idx="4067">
                  <c:v>397.15752412057225</c:v>
                </c:pt>
                <c:pt idx="4068">
                  <c:v>397.18111049295879</c:v>
                </c:pt>
                <c:pt idx="4069">
                  <c:v>397.20469686534534</c:v>
                </c:pt>
                <c:pt idx="4070">
                  <c:v>397.22828323773194</c:v>
                </c:pt>
                <c:pt idx="4071">
                  <c:v>397.25186961011855</c:v>
                </c:pt>
                <c:pt idx="4072">
                  <c:v>397.27545598250515</c:v>
                </c:pt>
                <c:pt idx="4073">
                  <c:v>397.2990423548917</c:v>
                </c:pt>
                <c:pt idx="4074">
                  <c:v>397.32262872727824</c:v>
                </c:pt>
                <c:pt idx="4075">
                  <c:v>397.34621509966485</c:v>
                </c:pt>
                <c:pt idx="4076">
                  <c:v>397.36980147205145</c:v>
                </c:pt>
                <c:pt idx="4077">
                  <c:v>397.39338784443805</c:v>
                </c:pt>
                <c:pt idx="4078">
                  <c:v>397.4169742168246</c:v>
                </c:pt>
                <c:pt idx="4079">
                  <c:v>397.44056058921115</c:v>
                </c:pt>
                <c:pt idx="4080">
                  <c:v>397.46414696159775</c:v>
                </c:pt>
                <c:pt idx="4081">
                  <c:v>397.48773333398435</c:v>
                </c:pt>
                <c:pt idx="4082">
                  <c:v>397.5113197063709</c:v>
                </c:pt>
                <c:pt idx="4083">
                  <c:v>397.5349060787575</c:v>
                </c:pt>
                <c:pt idx="4084">
                  <c:v>397.5584924511441</c:v>
                </c:pt>
                <c:pt idx="4085">
                  <c:v>397.58207882353065</c:v>
                </c:pt>
                <c:pt idx="4086">
                  <c:v>397.60566519591725</c:v>
                </c:pt>
                <c:pt idx="4087">
                  <c:v>397.6292515683038</c:v>
                </c:pt>
                <c:pt idx="4088">
                  <c:v>397.6528379406904</c:v>
                </c:pt>
                <c:pt idx="4089">
                  <c:v>397.67642431307695</c:v>
                </c:pt>
                <c:pt idx="4090">
                  <c:v>397.70001068546355</c:v>
                </c:pt>
                <c:pt idx="4091">
                  <c:v>397.72359705785016</c:v>
                </c:pt>
                <c:pt idx="4092">
                  <c:v>397.7471834302367</c:v>
                </c:pt>
                <c:pt idx="4093">
                  <c:v>397.77076980262331</c:v>
                </c:pt>
                <c:pt idx="4094">
                  <c:v>397.79435617500985</c:v>
                </c:pt>
                <c:pt idx="4095">
                  <c:v>397.81794254739646</c:v>
                </c:pt>
                <c:pt idx="4096">
                  <c:v>397.84152891978306</c:v>
                </c:pt>
                <c:pt idx="4097">
                  <c:v>397.86511529216961</c:v>
                </c:pt>
                <c:pt idx="4098">
                  <c:v>397.88870166455621</c:v>
                </c:pt>
                <c:pt idx="4099">
                  <c:v>397.91228803694275</c:v>
                </c:pt>
                <c:pt idx="4100">
                  <c:v>397.93587440932936</c:v>
                </c:pt>
                <c:pt idx="4101">
                  <c:v>397.95946078171596</c:v>
                </c:pt>
                <c:pt idx="4102">
                  <c:v>397.98304715410251</c:v>
                </c:pt>
                <c:pt idx="4103">
                  <c:v>398.00663352648911</c:v>
                </c:pt>
                <c:pt idx="4104">
                  <c:v>398.03021989887566</c:v>
                </c:pt>
                <c:pt idx="4105">
                  <c:v>398.05380627126226</c:v>
                </c:pt>
                <c:pt idx="4106">
                  <c:v>398.07739264364886</c:v>
                </c:pt>
                <c:pt idx="4107">
                  <c:v>398.10097901603541</c:v>
                </c:pt>
                <c:pt idx="4108">
                  <c:v>398.12456538842201</c:v>
                </c:pt>
                <c:pt idx="4109">
                  <c:v>398.14815176080856</c:v>
                </c:pt>
                <c:pt idx="4110">
                  <c:v>398.17173813319516</c:v>
                </c:pt>
                <c:pt idx="4111">
                  <c:v>398.19532450558177</c:v>
                </c:pt>
                <c:pt idx="4112">
                  <c:v>398.21891087796831</c:v>
                </c:pt>
                <c:pt idx="4113">
                  <c:v>398.24249725035492</c:v>
                </c:pt>
                <c:pt idx="4114">
                  <c:v>398.26608362274146</c:v>
                </c:pt>
                <c:pt idx="4115">
                  <c:v>398.28966999512807</c:v>
                </c:pt>
                <c:pt idx="4116">
                  <c:v>398.31325636751467</c:v>
                </c:pt>
                <c:pt idx="4117">
                  <c:v>398.33684273990121</c:v>
                </c:pt>
                <c:pt idx="4118">
                  <c:v>398.36042911228782</c:v>
                </c:pt>
                <c:pt idx="4119">
                  <c:v>398.38401548467436</c:v>
                </c:pt>
                <c:pt idx="4120">
                  <c:v>398.40760185706097</c:v>
                </c:pt>
                <c:pt idx="4121">
                  <c:v>398.43118822944757</c:v>
                </c:pt>
                <c:pt idx="4122">
                  <c:v>398.45477460183412</c:v>
                </c:pt>
                <c:pt idx="4123">
                  <c:v>398.47836097422072</c:v>
                </c:pt>
                <c:pt idx="4124">
                  <c:v>398.50194734660727</c:v>
                </c:pt>
                <c:pt idx="4125">
                  <c:v>398.52553371899387</c:v>
                </c:pt>
                <c:pt idx="4126">
                  <c:v>398.54912009138047</c:v>
                </c:pt>
                <c:pt idx="4127">
                  <c:v>398.57270646376702</c:v>
                </c:pt>
                <c:pt idx="4128">
                  <c:v>398.59629283615357</c:v>
                </c:pt>
                <c:pt idx="4129">
                  <c:v>398.61987920854017</c:v>
                </c:pt>
                <c:pt idx="4130">
                  <c:v>398.64346558092677</c:v>
                </c:pt>
                <c:pt idx="4131">
                  <c:v>398.66705195331338</c:v>
                </c:pt>
                <c:pt idx="4132">
                  <c:v>398.69063832569992</c:v>
                </c:pt>
                <c:pt idx="4133">
                  <c:v>398.71422469808647</c:v>
                </c:pt>
                <c:pt idx="4134">
                  <c:v>398.73781107047307</c:v>
                </c:pt>
                <c:pt idx="4135">
                  <c:v>398.76139744285967</c:v>
                </c:pt>
                <c:pt idx="4136">
                  <c:v>398.78498381524622</c:v>
                </c:pt>
                <c:pt idx="4137">
                  <c:v>398.80857018763282</c:v>
                </c:pt>
                <c:pt idx="4138">
                  <c:v>398.83215656001937</c:v>
                </c:pt>
                <c:pt idx="4139">
                  <c:v>398.85574293240597</c:v>
                </c:pt>
                <c:pt idx="4140">
                  <c:v>398.87932930479258</c:v>
                </c:pt>
                <c:pt idx="4141">
                  <c:v>398.90291567717912</c:v>
                </c:pt>
                <c:pt idx="4142">
                  <c:v>398.92650204956573</c:v>
                </c:pt>
                <c:pt idx="4143">
                  <c:v>398.95008842195233</c:v>
                </c:pt>
                <c:pt idx="4144">
                  <c:v>398.97367479433888</c:v>
                </c:pt>
                <c:pt idx="4145">
                  <c:v>398.99726116672548</c:v>
                </c:pt>
                <c:pt idx="4146">
                  <c:v>399.02084753911203</c:v>
                </c:pt>
                <c:pt idx="4147">
                  <c:v>399.04443391149863</c:v>
                </c:pt>
                <c:pt idx="4148">
                  <c:v>399.06802028388518</c:v>
                </c:pt>
                <c:pt idx="4149">
                  <c:v>399.09160665627178</c:v>
                </c:pt>
                <c:pt idx="4150">
                  <c:v>399.11519302865838</c:v>
                </c:pt>
                <c:pt idx="4151">
                  <c:v>399.13877940104493</c:v>
                </c:pt>
                <c:pt idx="4152">
                  <c:v>399.16236577343153</c:v>
                </c:pt>
                <c:pt idx="4153">
                  <c:v>399.18595214581808</c:v>
                </c:pt>
                <c:pt idx="4154">
                  <c:v>399.20953851820468</c:v>
                </c:pt>
                <c:pt idx="4155">
                  <c:v>399.23312489059128</c:v>
                </c:pt>
                <c:pt idx="4156">
                  <c:v>399.25671126297783</c:v>
                </c:pt>
                <c:pt idx="4157">
                  <c:v>399.28029763536443</c:v>
                </c:pt>
                <c:pt idx="4158">
                  <c:v>399.30388400775098</c:v>
                </c:pt>
                <c:pt idx="4159">
                  <c:v>399.32747038013758</c:v>
                </c:pt>
                <c:pt idx="4160">
                  <c:v>399.35105675252419</c:v>
                </c:pt>
                <c:pt idx="4161">
                  <c:v>399.37464312491073</c:v>
                </c:pt>
                <c:pt idx="4162">
                  <c:v>399.39822949729734</c:v>
                </c:pt>
                <c:pt idx="4163">
                  <c:v>399.42181586968388</c:v>
                </c:pt>
                <c:pt idx="4164">
                  <c:v>399.44540224207049</c:v>
                </c:pt>
                <c:pt idx="4165">
                  <c:v>399.46898861445709</c:v>
                </c:pt>
                <c:pt idx="4166">
                  <c:v>399.49257498684364</c:v>
                </c:pt>
                <c:pt idx="4167">
                  <c:v>399.51616135923024</c:v>
                </c:pt>
                <c:pt idx="4168">
                  <c:v>399.53974773161679</c:v>
                </c:pt>
                <c:pt idx="4169">
                  <c:v>399.56333410400339</c:v>
                </c:pt>
                <c:pt idx="4170">
                  <c:v>399.58692047638999</c:v>
                </c:pt>
                <c:pt idx="4171">
                  <c:v>399.61050684877654</c:v>
                </c:pt>
                <c:pt idx="4172">
                  <c:v>399.63409322116314</c:v>
                </c:pt>
                <c:pt idx="4173">
                  <c:v>399.65767959354969</c:v>
                </c:pt>
                <c:pt idx="4174">
                  <c:v>399.68126596593629</c:v>
                </c:pt>
                <c:pt idx="4175">
                  <c:v>399.70485233832289</c:v>
                </c:pt>
                <c:pt idx="4176">
                  <c:v>399.72843871070944</c:v>
                </c:pt>
                <c:pt idx="4177">
                  <c:v>399.75202508309604</c:v>
                </c:pt>
                <c:pt idx="4178">
                  <c:v>399.77561145548259</c:v>
                </c:pt>
                <c:pt idx="4179">
                  <c:v>399.79919782786919</c:v>
                </c:pt>
                <c:pt idx="4180">
                  <c:v>399.8227842002558</c:v>
                </c:pt>
                <c:pt idx="4181">
                  <c:v>399.84637057264234</c:v>
                </c:pt>
                <c:pt idx="4182">
                  <c:v>399.86995694502889</c:v>
                </c:pt>
                <c:pt idx="4183">
                  <c:v>399.89354331741549</c:v>
                </c:pt>
                <c:pt idx="4184">
                  <c:v>399.9171296898021</c:v>
                </c:pt>
                <c:pt idx="4185">
                  <c:v>399.9407160621887</c:v>
                </c:pt>
                <c:pt idx="4186">
                  <c:v>399.96430243457525</c:v>
                </c:pt>
                <c:pt idx="4187">
                  <c:v>399.98788880696179</c:v>
                </c:pt>
                <c:pt idx="4188">
                  <c:v>400.01147517934839</c:v>
                </c:pt>
                <c:pt idx="4189">
                  <c:v>400.035061551735</c:v>
                </c:pt>
                <c:pt idx="4190">
                  <c:v>400.0586479241216</c:v>
                </c:pt>
                <c:pt idx="4191">
                  <c:v>400.08223429650815</c:v>
                </c:pt>
                <c:pt idx="4192">
                  <c:v>400.10582066889469</c:v>
                </c:pt>
                <c:pt idx="4193">
                  <c:v>400.1294070412813</c:v>
                </c:pt>
                <c:pt idx="4194">
                  <c:v>400.1529934136679</c:v>
                </c:pt>
                <c:pt idx="4195">
                  <c:v>400.17657978605445</c:v>
                </c:pt>
                <c:pt idx="4196">
                  <c:v>400.20016615844105</c:v>
                </c:pt>
                <c:pt idx="4197">
                  <c:v>400.2237525308276</c:v>
                </c:pt>
                <c:pt idx="4198">
                  <c:v>400.2473389032142</c:v>
                </c:pt>
                <c:pt idx="4199">
                  <c:v>400.2709252756008</c:v>
                </c:pt>
                <c:pt idx="4200">
                  <c:v>400.29451164798735</c:v>
                </c:pt>
                <c:pt idx="4201">
                  <c:v>400.31809802037395</c:v>
                </c:pt>
                <c:pt idx="4202">
                  <c:v>400.3416843927605</c:v>
                </c:pt>
                <c:pt idx="4203">
                  <c:v>400.3652707651471</c:v>
                </c:pt>
                <c:pt idx="4204">
                  <c:v>400.38885713753371</c:v>
                </c:pt>
                <c:pt idx="4205">
                  <c:v>400.41244350992025</c:v>
                </c:pt>
                <c:pt idx="4206">
                  <c:v>400.43602988230685</c:v>
                </c:pt>
                <c:pt idx="4207">
                  <c:v>400.4596162546934</c:v>
                </c:pt>
                <c:pt idx="4208">
                  <c:v>400.48320262708</c:v>
                </c:pt>
                <c:pt idx="4209">
                  <c:v>400.50678899946661</c:v>
                </c:pt>
                <c:pt idx="4210">
                  <c:v>400.53037537185315</c:v>
                </c:pt>
                <c:pt idx="4211">
                  <c:v>400.55396174423976</c:v>
                </c:pt>
                <c:pt idx="4212">
                  <c:v>400.5775481166263</c:v>
                </c:pt>
                <c:pt idx="4213">
                  <c:v>400.60113448901291</c:v>
                </c:pt>
                <c:pt idx="4214">
                  <c:v>400.62472086139951</c:v>
                </c:pt>
                <c:pt idx="4215">
                  <c:v>400.64830723378606</c:v>
                </c:pt>
                <c:pt idx="4216">
                  <c:v>400.6718936061726</c:v>
                </c:pt>
                <c:pt idx="4217">
                  <c:v>400.69547997855921</c:v>
                </c:pt>
                <c:pt idx="4218">
                  <c:v>400.71906635094581</c:v>
                </c:pt>
                <c:pt idx="4219">
                  <c:v>400.74265272333241</c:v>
                </c:pt>
                <c:pt idx="4220">
                  <c:v>400.76623909571896</c:v>
                </c:pt>
                <c:pt idx="4221">
                  <c:v>400.78982546810556</c:v>
                </c:pt>
                <c:pt idx="4222">
                  <c:v>400.81341184049211</c:v>
                </c:pt>
                <c:pt idx="4223">
                  <c:v>400.83699821287871</c:v>
                </c:pt>
                <c:pt idx="4224">
                  <c:v>400.86058458526531</c:v>
                </c:pt>
                <c:pt idx="4225">
                  <c:v>400.88417095765186</c:v>
                </c:pt>
                <c:pt idx="4226">
                  <c:v>400.90775733003846</c:v>
                </c:pt>
                <c:pt idx="4227">
                  <c:v>400.93134370242501</c:v>
                </c:pt>
                <c:pt idx="4228">
                  <c:v>400.95493007481161</c:v>
                </c:pt>
                <c:pt idx="4229">
                  <c:v>400.97851644719816</c:v>
                </c:pt>
                <c:pt idx="4230">
                  <c:v>401.00210281958476</c:v>
                </c:pt>
                <c:pt idx="4231">
                  <c:v>401.02568919197137</c:v>
                </c:pt>
                <c:pt idx="4232">
                  <c:v>401.04927556435791</c:v>
                </c:pt>
                <c:pt idx="4233">
                  <c:v>401.07286193674452</c:v>
                </c:pt>
                <c:pt idx="4234">
                  <c:v>401.09644830913106</c:v>
                </c:pt>
                <c:pt idx="4235">
                  <c:v>401.12003468151767</c:v>
                </c:pt>
                <c:pt idx="4236">
                  <c:v>401.14362105390421</c:v>
                </c:pt>
                <c:pt idx="4237">
                  <c:v>401.16720742629082</c:v>
                </c:pt>
                <c:pt idx="4238">
                  <c:v>401.19079379867742</c:v>
                </c:pt>
                <c:pt idx="4239">
                  <c:v>401.21438017106402</c:v>
                </c:pt>
                <c:pt idx="4240">
                  <c:v>401.23796654345057</c:v>
                </c:pt>
                <c:pt idx="4241">
                  <c:v>401.26155291583711</c:v>
                </c:pt>
                <c:pt idx="4242">
                  <c:v>401.28513928822372</c:v>
                </c:pt>
                <c:pt idx="4243">
                  <c:v>401.30872566061032</c:v>
                </c:pt>
                <c:pt idx="4244">
                  <c:v>401.33231203299692</c:v>
                </c:pt>
                <c:pt idx="4245">
                  <c:v>401.35589840538347</c:v>
                </c:pt>
                <c:pt idx="4246">
                  <c:v>401.37948477777002</c:v>
                </c:pt>
                <c:pt idx="4247">
                  <c:v>401.40307115015662</c:v>
                </c:pt>
                <c:pt idx="4248">
                  <c:v>401.42665752254322</c:v>
                </c:pt>
                <c:pt idx="4249">
                  <c:v>401.45024389492977</c:v>
                </c:pt>
                <c:pt idx="4250">
                  <c:v>401.47383026731637</c:v>
                </c:pt>
                <c:pt idx="4251">
                  <c:v>401.49741663970292</c:v>
                </c:pt>
                <c:pt idx="4252">
                  <c:v>401.52100301208952</c:v>
                </c:pt>
                <c:pt idx="4253">
                  <c:v>401.54458938447613</c:v>
                </c:pt>
                <c:pt idx="4254">
                  <c:v>401.56817575686267</c:v>
                </c:pt>
                <c:pt idx="4255">
                  <c:v>401.59176212924928</c:v>
                </c:pt>
                <c:pt idx="4256">
                  <c:v>401.61534850163582</c:v>
                </c:pt>
                <c:pt idx="4257">
                  <c:v>401.63893487402242</c:v>
                </c:pt>
                <c:pt idx="4258">
                  <c:v>401.66252124640903</c:v>
                </c:pt>
                <c:pt idx="4259">
                  <c:v>401.68610761879557</c:v>
                </c:pt>
                <c:pt idx="4260">
                  <c:v>401.70969399118218</c:v>
                </c:pt>
                <c:pt idx="4261">
                  <c:v>401.73328036356872</c:v>
                </c:pt>
                <c:pt idx="4262">
                  <c:v>401.75686673595533</c:v>
                </c:pt>
                <c:pt idx="4263">
                  <c:v>401.78045310834193</c:v>
                </c:pt>
                <c:pt idx="4264">
                  <c:v>401.80403948072848</c:v>
                </c:pt>
                <c:pt idx="4265">
                  <c:v>401.82762585311508</c:v>
                </c:pt>
                <c:pt idx="4266">
                  <c:v>401.85121222550163</c:v>
                </c:pt>
                <c:pt idx="4267">
                  <c:v>401.87479859788823</c:v>
                </c:pt>
                <c:pt idx="4268">
                  <c:v>401.89838497027483</c:v>
                </c:pt>
                <c:pt idx="4269">
                  <c:v>401.92197134266138</c:v>
                </c:pt>
                <c:pt idx="4270">
                  <c:v>401.94555771504793</c:v>
                </c:pt>
                <c:pt idx="4271">
                  <c:v>401.96914408743453</c:v>
                </c:pt>
                <c:pt idx="4272">
                  <c:v>401.99273045982113</c:v>
                </c:pt>
                <c:pt idx="4273">
                  <c:v>402.01631683220774</c:v>
                </c:pt>
                <c:pt idx="4274">
                  <c:v>402.03990320459428</c:v>
                </c:pt>
                <c:pt idx="4275">
                  <c:v>402.06348957698083</c:v>
                </c:pt>
                <c:pt idx="4276">
                  <c:v>402.08707594936743</c:v>
                </c:pt>
                <c:pt idx="4277">
                  <c:v>402.11066232175403</c:v>
                </c:pt>
                <c:pt idx="4278">
                  <c:v>402.13424869414064</c:v>
                </c:pt>
                <c:pt idx="4279">
                  <c:v>402.15783506652718</c:v>
                </c:pt>
                <c:pt idx="4280">
                  <c:v>402.18142143891379</c:v>
                </c:pt>
                <c:pt idx="4281">
                  <c:v>402.20500781130033</c:v>
                </c:pt>
                <c:pt idx="4282">
                  <c:v>402.22859418368694</c:v>
                </c:pt>
                <c:pt idx="4283">
                  <c:v>402.25218055607348</c:v>
                </c:pt>
                <c:pt idx="4284">
                  <c:v>402.27576692846009</c:v>
                </c:pt>
                <c:pt idx="4285">
                  <c:v>402.29935330084669</c:v>
                </c:pt>
                <c:pt idx="4286">
                  <c:v>402.32293967323324</c:v>
                </c:pt>
                <c:pt idx="4287">
                  <c:v>402.34652604561984</c:v>
                </c:pt>
                <c:pt idx="4288">
                  <c:v>402.37011241800639</c:v>
                </c:pt>
                <c:pt idx="4289">
                  <c:v>402.39369879039299</c:v>
                </c:pt>
                <c:pt idx="4290">
                  <c:v>402.41728516277954</c:v>
                </c:pt>
                <c:pt idx="4291">
                  <c:v>402.44087153516614</c:v>
                </c:pt>
                <c:pt idx="4292">
                  <c:v>402.46445790755274</c:v>
                </c:pt>
                <c:pt idx="4293">
                  <c:v>402.48804427993929</c:v>
                </c:pt>
                <c:pt idx="4294">
                  <c:v>402.51163065232589</c:v>
                </c:pt>
                <c:pt idx="4295">
                  <c:v>402.53521702471244</c:v>
                </c:pt>
                <c:pt idx="4296">
                  <c:v>402.55880339709904</c:v>
                </c:pt>
                <c:pt idx="4297">
                  <c:v>402.58238976948564</c:v>
                </c:pt>
                <c:pt idx="4298">
                  <c:v>402.60597614187219</c:v>
                </c:pt>
                <c:pt idx="4299">
                  <c:v>402.62956251425879</c:v>
                </c:pt>
                <c:pt idx="4300">
                  <c:v>402.65314888664534</c:v>
                </c:pt>
                <c:pt idx="4301">
                  <c:v>402.67673525903194</c:v>
                </c:pt>
                <c:pt idx="4302">
                  <c:v>402.70032163141855</c:v>
                </c:pt>
                <c:pt idx="4303">
                  <c:v>402.72390800380509</c:v>
                </c:pt>
                <c:pt idx="4304">
                  <c:v>402.7474943761917</c:v>
                </c:pt>
                <c:pt idx="4305">
                  <c:v>402.77108074857824</c:v>
                </c:pt>
                <c:pt idx="4306">
                  <c:v>402.79466712096485</c:v>
                </c:pt>
                <c:pt idx="4307">
                  <c:v>402.81825349335145</c:v>
                </c:pt>
                <c:pt idx="4308">
                  <c:v>402.841839865738</c:v>
                </c:pt>
                <c:pt idx="4309">
                  <c:v>402.8654262381246</c:v>
                </c:pt>
                <c:pt idx="4310">
                  <c:v>402.88901261051114</c:v>
                </c:pt>
                <c:pt idx="4311">
                  <c:v>402.91259898289775</c:v>
                </c:pt>
                <c:pt idx="4312">
                  <c:v>402.93618535528435</c:v>
                </c:pt>
                <c:pt idx="4313">
                  <c:v>402.9597717276709</c:v>
                </c:pt>
                <c:pt idx="4314">
                  <c:v>402.9833581000575</c:v>
                </c:pt>
                <c:pt idx="4315">
                  <c:v>403.00694447244405</c:v>
                </c:pt>
                <c:pt idx="4316">
                  <c:v>403.03053084483065</c:v>
                </c:pt>
                <c:pt idx="4317">
                  <c:v>403.05411721721725</c:v>
                </c:pt>
                <c:pt idx="4318">
                  <c:v>403.0777035896038</c:v>
                </c:pt>
                <c:pt idx="4319">
                  <c:v>403.1012899619904</c:v>
                </c:pt>
                <c:pt idx="4320">
                  <c:v>403.12487633437695</c:v>
                </c:pt>
                <c:pt idx="4321">
                  <c:v>403.14846270676355</c:v>
                </c:pt>
                <c:pt idx="4322">
                  <c:v>403.17204907915016</c:v>
                </c:pt>
                <c:pt idx="4323">
                  <c:v>403.1956354515367</c:v>
                </c:pt>
                <c:pt idx="4324">
                  <c:v>403.21922182392331</c:v>
                </c:pt>
                <c:pt idx="4325">
                  <c:v>403.24280819630985</c:v>
                </c:pt>
                <c:pt idx="4326">
                  <c:v>403.26639456869646</c:v>
                </c:pt>
                <c:pt idx="4327">
                  <c:v>403.28998094108306</c:v>
                </c:pt>
                <c:pt idx="4328">
                  <c:v>403.3135673134696</c:v>
                </c:pt>
                <c:pt idx="4329">
                  <c:v>403.33715368585615</c:v>
                </c:pt>
                <c:pt idx="4330">
                  <c:v>403.36074005824275</c:v>
                </c:pt>
                <c:pt idx="4331">
                  <c:v>403.38432643062936</c:v>
                </c:pt>
                <c:pt idx="4332">
                  <c:v>403.40791280301596</c:v>
                </c:pt>
                <c:pt idx="4333">
                  <c:v>403.43149917540251</c:v>
                </c:pt>
                <c:pt idx="4334">
                  <c:v>403.45508554778905</c:v>
                </c:pt>
                <c:pt idx="4335">
                  <c:v>403.47867192017566</c:v>
                </c:pt>
                <c:pt idx="4336">
                  <c:v>403.50225829256226</c:v>
                </c:pt>
                <c:pt idx="4337">
                  <c:v>403.52584466494881</c:v>
                </c:pt>
                <c:pt idx="4338">
                  <c:v>403.54943103733541</c:v>
                </c:pt>
                <c:pt idx="4339">
                  <c:v>403.57301740972196</c:v>
                </c:pt>
                <c:pt idx="4340">
                  <c:v>403.59660378210856</c:v>
                </c:pt>
                <c:pt idx="4341">
                  <c:v>403.62019015449516</c:v>
                </c:pt>
                <c:pt idx="4342">
                  <c:v>403.64377652688171</c:v>
                </c:pt>
                <c:pt idx="4343">
                  <c:v>403.66736289926831</c:v>
                </c:pt>
                <c:pt idx="4344">
                  <c:v>403.69094927165492</c:v>
                </c:pt>
                <c:pt idx="4345">
                  <c:v>403.71453564404146</c:v>
                </c:pt>
                <c:pt idx="4346">
                  <c:v>403.73812201642806</c:v>
                </c:pt>
                <c:pt idx="4347">
                  <c:v>403.76170838881461</c:v>
                </c:pt>
                <c:pt idx="4348">
                  <c:v>403.78529476120121</c:v>
                </c:pt>
                <c:pt idx="4349">
                  <c:v>403.80888113358776</c:v>
                </c:pt>
                <c:pt idx="4350">
                  <c:v>403.83246750597436</c:v>
                </c:pt>
                <c:pt idx="4351">
                  <c:v>403.85605387836097</c:v>
                </c:pt>
                <c:pt idx="4352">
                  <c:v>403.87964025074751</c:v>
                </c:pt>
                <c:pt idx="4353">
                  <c:v>403.90322662313412</c:v>
                </c:pt>
                <c:pt idx="4354">
                  <c:v>403.92681299552066</c:v>
                </c:pt>
                <c:pt idx="4355">
                  <c:v>403.95039936790727</c:v>
                </c:pt>
                <c:pt idx="4356">
                  <c:v>403.97398574029387</c:v>
                </c:pt>
                <c:pt idx="4357">
                  <c:v>403.99757211268042</c:v>
                </c:pt>
                <c:pt idx="4358">
                  <c:v>404.02115848506702</c:v>
                </c:pt>
                <c:pt idx="4359">
                  <c:v>404.04474485745357</c:v>
                </c:pt>
                <c:pt idx="4360">
                  <c:v>404.06833122984017</c:v>
                </c:pt>
                <c:pt idx="4361">
                  <c:v>404.09191760222677</c:v>
                </c:pt>
                <c:pt idx="4362">
                  <c:v>404.11550397461332</c:v>
                </c:pt>
                <c:pt idx="4363">
                  <c:v>404.13909034699992</c:v>
                </c:pt>
                <c:pt idx="4364">
                  <c:v>404.16267671938647</c:v>
                </c:pt>
                <c:pt idx="4365">
                  <c:v>404.18626309177307</c:v>
                </c:pt>
                <c:pt idx="4366">
                  <c:v>404.20984946415967</c:v>
                </c:pt>
                <c:pt idx="4367">
                  <c:v>404.23343583654622</c:v>
                </c:pt>
                <c:pt idx="4368">
                  <c:v>404.25702220893282</c:v>
                </c:pt>
                <c:pt idx="4369">
                  <c:v>404.28060858131937</c:v>
                </c:pt>
                <c:pt idx="4370">
                  <c:v>404.30419495370597</c:v>
                </c:pt>
                <c:pt idx="4371">
                  <c:v>404.32778132609258</c:v>
                </c:pt>
                <c:pt idx="4372">
                  <c:v>404.35136769847912</c:v>
                </c:pt>
                <c:pt idx="4373">
                  <c:v>404.37495407086573</c:v>
                </c:pt>
                <c:pt idx="4374">
                  <c:v>404.39854044325227</c:v>
                </c:pt>
                <c:pt idx="4375">
                  <c:v>404.42212681563888</c:v>
                </c:pt>
                <c:pt idx="4376">
                  <c:v>404.44571318802548</c:v>
                </c:pt>
                <c:pt idx="4377">
                  <c:v>404.46929956041203</c:v>
                </c:pt>
                <c:pt idx="4378">
                  <c:v>404.49288593279863</c:v>
                </c:pt>
                <c:pt idx="4379">
                  <c:v>404.51647230518518</c:v>
                </c:pt>
                <c:pt idx="4380">
                  <c:v>404.54005867757178</c:v>
                </c:pt>
                <c:pt idx="4381">
                  <c:v>404.56364504995838</c:v>
                </c:pt>
                <c:pt idx="4382">
                  <c:v>404.58723142234493</c:v>
                </c:pt>
                <c:pt idx="4383">
                  <c:v>404.61081779473147</c:v>
                </c:pt>
                <c:pt idx="4384">
                  <c:v>404.63440416711808</c:v>
                </c:pt>
                <c:pt idx="4385">
                  <c:v>404.65799053950468</c:v>
                </c:pt>
                <c:pt idx="4386">
                  <c:v>404.68157691189128</c:v>
                </c:pt>
                <c:pt idx="4387">
                  <c:v>404.70516328427783</c:v>
                </c:pt>
                <c:pt idx="4388">
                  <c:v>404.72874965666438</c:v>
                </c:pt>
                <c:pt idx="4389">
                  <c:v>404.75233602905098</c:v>
                </c:pt>
                <c:pt idx="4390">
                  <c:v>404.77592240143758</c:v>
                </c:pt>
                <c:pt idx="4391">
                  <c:v>404.79950877382419</c:v>
                </c:pt>
                <c:pt idx="4392">
                  <c:v>404.82309514621073</c:v>
                </c:pt>
                <c:pt idx="4393">
                  <c:v>404.84668151859728</c:v>
                </c:pt>
                <c:pt idx="4394">
                  <c:v>404.87026789098388</c:v>
                </c:pt>
                <c:pt idx="4395">
                  <c:v>404.89385426337049</c:v>
                </c:pt>
                <c:pt idx="4396">
                  <c:v>404.91744063575703</c:v>
                </c:pt>
                <c:pt idx="4397">
                  <c:v>404.94102700814364</c:v>
                </c:pt>
                <c:pt idx="4398">
                  <c:v>404.96461338053018</c:v>
                </c:pt>
                <c:pt idx="4399">
                  <c:v>404.98819975291678</c:v>
                </c:pt>
                <c:pt idx="4400">
                  <c:v>405.01178612530339</c:v>
                </c:pt>
                <c:pt idx="4401">
                  <c:v>405.03537249768993</c:v>
                </c:pt>
                <c:pt idx="4402">
                  <c:v>405.05895887007654</c:v>
                </c:pt>
                <c:pt idx="4403">
                  <c:v>405.08254524246308</c:v>
                </c:pt>
                <c:pt idx="4404">
                  <c:v>405.10613161484969</c:v>
                </c:pt>
                <c:pt idx="4405">
                  <c:v>405.12971798723629</c:v>
                </c:pt>
                <c:pt idx="4406">
                  <c:v>405.15330435962284</c:v>
                </c:pt>
                <c:pt idx="4407">
                  <c:v>405.17689073200944</c:v>
                </c:pt>
                <c:pt idx="4408">
                  <c:v>405.20047710439599</c:v>
                </c:pt>
                <c:pt idx="4409">
                  <c:v>405.22406347678259</c:v>
                </c:pt>
                <c:pt idx="4410">
                  <c:v>405.24764984916919</c:v>
                </c:pt>
                <c:pt idx="4411">
                  <c:v>405.27123622155574</c:v>
                </c:pt>
                <c:pt idx="4412">
                  <c:v>405.29482259394234</c:v>
                </c:pt>
                <c:pt idx="4413">
                  <c:v>405.31840896632889</c:v>
                </c:pt>
                <c:pt idx="4414">
                  <c:v>405.34199533871549</c:v>
                </c:pt>
                <c:pt idx="4415">
                  <c:v>405.3655817111021</c:v>
                </c:pt>
                <c:pt idx="4416">
                  <c:v>405.38916808348864</c:v>
                </c:pt>
                <c:pt idx="4417">
                  <c:v>405.41275445587524</c:v>
                </c:pt>
                <c:pt idx="4418">
                  <c:v>405.43634082826179</c:v>
                </c:pt>
                <c:pt idx="4419">
                  <c:v>405.45992720064839</c:v>
                </c:pt>
                <c:pt idx="4420">
                  <c:v>405.483513573035</c:v>
                </c:pt>
                <c:pt idx="4421">
                  <c:v>405.50709994542154</c:v>
                </c:pt>
                <c:pt idx="4422">
                  <c:v>405.53068631780815</c:v>
                </c:pt>
                <c:pt idx="4423">
                  <c:v>405.55427269019469</c:v>
                </c:pt>
                <c:pt idx="4424">
                  <c:v>405.5778590625813</c:v>
                </c:pt>
                <c:pt idx="4425">
                  <c:v>405.6014454349679</c:v>
                </c:pt>
                <c:pt idx="4426">
                  <c:v>405.62503180735445</c:v>
                </c:pt>
                <c:pt idx="4427">
                  <c:v>405.64861817974105</c:v>
                </c:pt>
                <c:pt idx="4428">
                  <c:v>405.6722045521276</c:v>
                </c:pt>
                <c:pt idx="4429">
                  <c:v>405.6957909245142</c:v>
                </c:pt>
                <c:pt idx="4430">
                  <c:v>405.71937729690075</c:v>
                </c:pt>
                <c:pt idx="4431">
                  <c:v>405.74296366928735</c:v>
                </c:pt>
                <c:pt idx="4432">
                  <c:v>405.76655004167395</c:v>
                </c:pt>
                <c:pt idx="4433">
                  <c:v>405.7901364140605</c:v>
                </c:pt>
                <c:pt idx="4434">
                  <c:v>405.8137227864471</c:v>
                </c:pt>
                <c:pt idx="4435">
                  <c:v>405.83730915883365</c:v>
                </c:pt>
                <c:pt idx="4436">
                  <c:v>405.86089553122025</c:v>
                </c:pt>
                <c:pt idx="4437">
                  <c:v>405.8844819036068</c:v>
                </c:pt>
                <c:pt idx="4438">
                  <c:v>405.9080682759934</c:v>
                </c:pt>
                <c:pt idx="4439">
                  <c:v>405.93165464838</c:v>
                </c:pt>
                <c:pt idx="4440">
                  <c:v>405.95524102076661</c:v>
                </c:pt>
                <c:pt idx="4441">
                  <c:v>405.97882739315315</c:v>
                </c:pt>
                <c:pt idx="4442">
                  <c:v>406.0024137655397</c:v>
                </c:pt>
                <c:pt idx="4443">
                  <c:v>406.0260001379263</c:v>
                </c:pt>
                <c:pt idx="4444">
                  <c:v>406.04958651031291</c:v>
                </c:pt>
                <c:pt idx="4445">
                  <c:v>406.07317288269951</c:v>
                </c:pt>
                <c:pt idx="4446">
                  <c:v>406.09675925508606</c:v>
                </c:pt>
                <c:pt idx="4447">
                  <c:v>406.1203456274726</c:v>
                </c:pt>
                <c:pt idx="4448">
                  <c:v>406.14393199985921</c:v>
                </c:pt>
                <c:pt idx="4449">
                  <c:v>406.16751837224581</c:v>
                </c:pt>
                <c:pt idx="4450">
                  <c:v>406.19110474463236</c:v>
                </c:pt>
                <c:pt idx="4451">
                  <c:v>406.21469111701896</c:v>
                </c:pt>
                <c:pt idx="4452">
                  <c:v>406.2382774894055</c:v>
                </c:pt>
                <c:pt idx="4453">
                  <c:v>406.26186386179211</c:v>
                </c:pt>
                <c:pt idx="4454">
                  <c:v>406.28545023417871</c:v>
                </c:pt>
                <c:pt idx="4455">
                  <c:v>406.30903660656526</c:v>
                </c:pt>
                <c:pt idx="4456">
                  <c:v>406.33262297895186</c:v>
                </c:pt>
                <c:pt idx="4457">
                  <c:v>406.35620935133841</c:v>
                </c:pt>
                <c:pt idx="4458">
                  <c:v>406.37979572372501</c:v>
                </c:pt>
                <c:pt idx="4459">
                  <c:v>406.40338209611161</c:v>
                </c:pt>
                <c:pt idx="4460">
                  <c:v>406.42696846849816</c:v>
                </c:pt>
                <c:pt idx="4461">
                  <c:v>406.45055484088476</c:v>
                </c:pt>
                <c:pt idx="4462">
                  <c:v>406.47414121327131</c:v>
                </c:pt>
                <c:pt idx="4463">
                  <c:v>406.49772758565791</c:v>
                </c:pt>
                <c:pt idx="4464">
                  <c:v>406.52131395804452</c:v>
                </c:pt>
                <c:pt idx="4465">
                  <c:v>406.54490033043106</c:v>
                </c:pt>
                <c:pt idx="4466">
                  <c:v>406.56848670281767</c:v>
                </c:pt>
                <c:pt idx="4467">
                  <c:v>406.59207307520421</c:v>
                </c:pt>
                <c:pt idx="4468">
                  <c:v>406.61565944759082</c:v>
                </c:pt>
                <c:pt idx="4469">
                  <c:v>406.63924581997742</c:v>
                </c:pt>
                <c:pt idx="4470">
                  <c:v>406.66283219236396</c:v>
                </c:pt>
                <c:pt idx="4471">
                  <c:v>406.68641856475051</c:v>
                </c:pt>
                <c:pt idx="4472">
                  <c:v>406.71000493713711</c:v>
                </c:pt>
                <c:pt idx="4473">
                  <c:v>406.73359130952372</c:v>
                </c:pt>
                <c:pt idx="4474">
                  <c:v>406.75717768191032</c:v>
                </c:pt>
                <c:pt idx="4475">
                  <c:v>406.78076405429687</c:v>
                </c:pt>
                <c:pt idx="4476">
                  <c:v>406.80435042668341</c:v>
                </c:pt>
                <c:pt idx="4477">
                  <c:v>406.82793679907002</c:v>
                </c:pt>
                <c:pt idx="4478">
                  <c:v>406.85152317145662</c:v>
                </c:pt>
                <c:pt idx="4479">
                  <c:v>406.87510954384322</c:v>
                </c:pt>
                <c:pt idx="4480">
                  <c:v>406.89869591622977</c:v>
                </c:pt>
                <c:pt idx="4481">
                  <c:v>406.92228228861637</c:v>
                </c:pt>
                <c:pt idx="4482">
                  <c:v>406.94586866100292</c:v>
                </c:pt>
                <c:pt idx="4483">
                  <c:v>406.96945503338952</c:v>
                </c:pt>
                <c:pt idx="4484">
                  <c:v>406.99304140577607</c:v>
                </c:pt>
                <c:pt idx="4485">
                  <c:v>407.01662777816267</c:v>
                </c:pt>
                <c:pt idx="4486">
                  <c:v>407.04021415054928</c:v>
                </c:pt>
                <c:pt idx="4487">
                  <c:v>407.06380052293582</c:v>
                </c:pt>
                <c:pt idx="4488">
                  <c:v>407.08738689532242</c:v>
                </c:pt>
                <c:pt idx="4489">
                  <c:v>407.11097326770897</c:v>
                </c:pt>
                <c:pt idx="4490">
                  <c:v>407.13455964009557</c:v>
                </c:pt>
                <c:pt idx="4491">
                  <c:v>407.15814601248212</c:v>
                </c:pt>
                <c:pt idx="4492">
                  <c:v>407.18173238486872</c:v>
                </c:pt>
                <c:pt idx="4493">
                  <c:v>407.20531875725533</c:v>
                </c:pt>
                <c:pt idx="4494">
                  <c:v>407.22890512964187</c:v>
                </c:pt>
                <c:pt idx="4495">
                  <c:v>407.25249150202848</c:v>
                </c:pt>
                <c:pt idx="4496">
                  <c:v>407.27607787441502</c:v>
                </c:pt>
                <c:pt idx="4497">
                  <c:v>407.29966424680163</c:v>
                </c:pt>
                <c:pt idx="4498">
                  <c:v>407.32325061918823</c:v>
                </c:pt>
                <c:pt idx="4499">
                  <c:v>407.34683699157478</c:v>
                </c:pt>
                <c:pt idx="4500">
                  <c:v>407.37042336396138</c:v>
                </c:pt>
                <c:pt idx="4501">
                  <c:v>407.39400973634793</c:v>
                </c:pt>
                <c:pt idx="4502">
                  <c:v>407.41759610873453</c:v>
                </c:pt>
                <c:pt idx="4503">
                  <c:v>407.44118248112113</c:v>
                </c:pt>
                <c:pt idx="4504">
                  <c:v>407.46476885350768</c:v>
                </c:pt>
                <c:pt idx="4505">
                  <c:v>407.48835522589428</c:v>
                </c:pt>
                <c:pt idx="4506">
                  <c:v>407.51194159828083</c:v>
                </c:pt>
                <c:pt idx="4507">
                  <c:v>407.53552797066743</c:v>
                </c:pt>
                <c:pt idx="4508">
                  <c:v>407.55911434305403</c:v>
                </c:pt>
                <c:pt idx="4509">
                  <c:v>407.58270071544058</c:v>
                </c:pt>
                <c:pt idx="4510">
                  <c:v>407.60628708782718</c:v>
                </c:pt>
                <c:pt idx="4511">
                  <c:v>407.62987346021373</c:v>
                </c:pt>
                <c:pt idx="4512">
                  <c:v>407.65345983260033</c:v>
                </c:pt>
                <c:pt idx="4513">
                  <c:v>407.67704620498694</c:v>
                </c:pt>
                <c:pt idx="4514">
                  <c:v>407.70063257737348</c:v>
                </c:pt>
                <c:pt idx="4515">
                  <c:v>407.72421894976009</c:v>
                </c:pt>
                <c:pt idx="4516">
                  <c:v>407.74780532214663</c:v>
                </c:pt>
                <c:pt idx="4517">
                  <c:v>407.77139169453324</c:v>
                </c:pt>
                <c:pt idx="4518">
                  <c:v>407.79497806691984</c:v>
                </c:pt>
                <c:pt idx="4519">
                  <c:v>407.81856443930639</c:v>
                </c:pt>
                <c:pt idx="4520">
                  <c:v>407.84215081169299</c:v>
                </c:pt>
                <c:pt idx="4521">
                  <c:v>407.86573718407953</c:v>
                </c:pt>
                <c:pt idx="4522">
                  <c:v>407.88932355646614</c:v>
                </c:pt>
                <c:pt idx="4523">
                  <c:v>407.91290992885274</c:v>
                </c:pt>
                <c:pt idx="4524">
                  <c:v>407.93649630123929</c:v>
                </c:pt>
                <c:pt idx="4525">
                  <c:v>407.96008267362589</c:v>
                </c:pt>
                <c:pt idx="4526">
                  <c:v>407.98366904601244</c:v>
                </c:pt>
                <c:pt idx="4527">
                  <c:v>408.00725541839904</c:v>
                </c:pt>
                <c:pt idx="4528">
                  <c:v>408.03084179078564</c:v>
                </c:pt>
                <c:pt idx="4529">
                  <c:v>408.05442816317219</c:v>
                </c:pt>
                <c:pt idx="4530">
                  <c:v>408.07801453555874</c:v>
                </c:pt>
                <c:pt idx="4531">
                  <c:v>408.10160090794534</c:v>
                </c:pt>
                <c:pt idx="4532">
                  <c:v>408.12518728033194</c:v>
                </c:pt>
                <c:pt idx="4533">
                  <c:v>408.14877365271855</c:v>
                </c:pt>
                <c:pt idx="4534">
                  <c:v>408.17236002510509</c:v>
                </c:pt>
                <c:pt idx="4535">
                  <c:v>408.19594639749164</c:v>
                </c:pt>
                <c:pt idx="4536">
                  <c:v>408.21953276987824</c:v>
                </c:pt>
                <c:pt idx="4537">
                  <c:v>408.24311914226485</c:v>
                </c:pt>
                <c:pt idx="4538">
                  <c:v>408.26670551465139</c:v>
                </c:pt>
                <c:pt idx="4539">
                  <c:v>408.29029188703799</c:v>
                </c:pt>
                <c:pt idx="4540">
                  <c:v>408.31387825942454</c:v>
                </c:pt>
                <c:pt idx="4541">
                  <c:v>408.33746463181114</c:v>
                </c:pt>
                <c:pt idx="4542">
                  <c:v>408.36105100419775</c:v>
                </c:pt>
                <c:pt idx="4543">
                  <c:v>408.38463737658429</c:v>
                </c:pt>
                <c:pt idx="4544">
                  <c:v>408.4082237489709</c:v>
                </c:pt>
                <c:pt idx="4545">
                  <c:v>408.4318101213575</c:v>
                </c:pt>
                <c:pt idx="4546">
                  <c:v>408.45539649374405</c:v>
                </c:pt>
                <c:pt idx="4547">
                  <c:v>408.47898286613065</c:v>
                </c:pt>
                <c:pt idx="4548">
                  <c:v>408.5025692385172</c:v>
                </c:pt>
                <c:pt idx="4549">
                  <c:v>408.5261556109038</c:v>
                </c:pt>
                <c:pt idx="4550">
                  <c:v>408.54974198329035</c:v>
                </c:pt>
                <c:pt idx="4551">
                  <c:v>408.57332835567695</c:v>
                </c:pt>
                <c:pt idx="4552">
                  <c:v>408.59691472806355</c:v>
                </c:pt>
                <c:pt idx="4553">
                  <c:v>408.6205011004501</c:v>
                </c:pt>
                <c:pt idx="4554">
                  <c:v>408.6440874728367</c:v>
                </c:pt>
                <c:pt idx="4555">
                  <c:v>408.66767384522325</c:v>
                </c:pt>
                <c:pt idx="4556">
                  <c:v>408.69126021760985</c:v>
                </c:pt>
                <c:pt idx="4557">
                  <c:v>408.71484658999645</c:v>
                </c:pt>
                <c:pt idx="4558">
                  <c:v>408.738432962383</c:v>
                </c:pt>
                <c:pt idx="4559">
                  <c:v>408.7620193347696</c:v>
                </c:pt>
                <c:pt idx="4560">
                  <c:v>408.78560570715615</c:v>
                </c:pt>
                <c:pt idx="4561">
                  <c:v>408.80919207954275</c:v>
                </c:pt>
                <c:pt idx="4562">
                  <c:v>408.83277845192936</c:v>
                </c:pt>
                <c:pt idx="4563">
                  <c:v>408.8563648243159</c:v>
                </c:pt>
                <c:pt idx="4564">
                  <c:v>408.87995119670251</c:v>
                </c:pt>
                <c:pt idx="4565">
                  <c:v>408.90353756908905</c:v>
                </c:pt>
                <c:pt idx="4566">
                  <c:v>408.92712394147566</c:v>
                </c:pt>
                <c:pt idx="4567">
                  <c:v>408.95071031386226</c:v>
                </c:pt>
                <c:pt idx="4568">
                  <c:v>408.97429668624881</c:v>
                </c:pt>
                <c:pt idx="4569">
                  <c:v>408.99788305863541</c:v>
                </c:pt>
                <c:pt idx="4570">
                  <c:v>409.02146943102196</c:v>
                </c:pt>
                <c:pt idx="4571">
                  <c:v>409.04505580340856</c:v>
                </c:pt>
                <c:pt idx="4572">
                  <c:v>409.06864217579516</c:v>
                </c:pt>
                <c:pt idx="4573">
                  <c:v>409.09222854818171</c:v>
                </c:pt>
                <c:pt idx="4574">
                  <c:v>409.11581492056831</c:v>
                </c:pt>
                <c:pt idx="4575">
                  <c:v>409.13940129295486</c:v>
                </c:pt>
                <c:pt idx="4576">
                  <c:v>409.16298766534146</c:v>
                </c:pt>
                <c:pt idx="4577">
                  <c:v>409.18657403772806</c:v>
                </c:pt>
                <c:pt idx="4578">
                  <c:v>409.21016041011461</c:v>
                </c:pt>
                <c:pt idx="4579">
                  <c:v>409.23374678250121</c:v>
                </c:pt>
                <c:pt idx="4580">
                  <c:v>409.25733315488776</c:v>
                </c:pt>
                <c:pt idx="4581">
                  <c:v>409.28091952727436</c:v>
                </c:pt>
                <c:pt idx="4582">
                  <c:v>409.30450589966097</c:v>
                </c:pt>
                <c:pt idx="4583">
                  <c:v>409.32809227204751</c:v>
                </c:pt>
                <c:pt idx="4584">
                  <c:v>409.35167864443406</c:v>
                </c:pt>
                <c:pt idx="4585">
                  <c:v>409.37526501682066</c:v>
                </c:pt>
                <c:pt idx="4586">
                  <c:v>409.39885138920727</c:v>
                </c:pt>
                <c:pt idx="4587">
                  <c:v>409.42243776159387</c:v>
                </c:pt>
                <c:pt idx="4588">
                  <c:v>409.44602413398042</c:v>
                </c:pt>
                <c:pt idx="4589">
                  <c:v>409.46961050636696</c:v>
                </c:pt>
                <c:pt idx="4590">
                  <c:v>409.49319687875357</c:v>
                </c:pt>
                <c:pt idx="4591">
                  <c:v>409.51678325114017</c:v>
                </c:pt>
                <c:pt idx="4592">
                  <c:v>409.54036962352677</c:v>
                </c:pt>
                <c:pt idx="4593">
                  <c:v>409.56395599591332</c:v>
                </c:pt>
                <c:pt idx="4594">
                  <c:v>409.58754236829986</c:v>
                </c:pt>
                <c:pt idx="4595">
                  <c:v>409.61112874068647</c:v>
                </c:pt>
                <c:pt idx="4596">
                  <c:v>409.63471511307307</c:v>
                </c:pt>
                <c:pt idx="4597">
                  <c:v>409.65830148545962</c:v>
                </c:pt>
                <c:pt idx="4598">
                  <c:v>409.68188785784622</c:v>
                </c:pt>
                <c:pt idx="4599">
                  <c:v>409.70547423023277</c:v>
                </c:pt>
                <c:pt idx="4600">
                  <c:v>409.72906060261937</c:v>
                </c:pt>
                <c:pt idx="4601">
                  <c:v>409.75264697500597</c:v>
                </c:pt>
                <c:pt idx="4602">
                  <c:v>409.77623334739252</c:v>
                </c:pt>
                <c:pt idx="4603">
                  <c:v>409.79981971977912</c:v>
                </c:pt>
                <c:pt idx="4604">
                  <c:v>409.82340609216567</c:v>
                </c:pt>
                <c:pt idx="4605">
                  <c:v>409.84699246455227</c:v>
                </c:pt>
                <c:pt idx="4606">
                  <c:v>409.87057883693888</c:v>
                </c:pt>
                <c:pt idx="4607">
                  <c:v>409.89416520932542</c:v>
                </c:pt>
                <c:pt idx="4608">
                  <c:v>409.91775158171203</c:v>
                </c:pt>
                <c:pt idx="4609">
                  <c:v>409.94133795409857</c:v>
                </c:pt>
                <c:pt idx="4610">
                  <c:v>409.96492432648517</c:v>
                </c:pt>
                <c:pt idx="4611">
                  <c:v>409.98851069887178</c:v>
                </c:pt>
                <c:pt idx="4612">
                  <c:v>410.01209707125832</c:v>
                </c:pt>
                <c:pt idx="4613">
                  <c:v>410.03568344364493</c:v>
                </c:pt>
                <c:pt idx="4614">
                  <c:v>410.05926981603147</c:v>
                </c:pt>
                <c:pt idx="4615">
                  <c:v>410.08285618841808</c:v>
                </c:pt>
                <c:pt idx="4616">
                  <c:v>410.10644256080468</c:v>
                </c:pt>
                <c:pt idx="4617">
                  <c:v>410.13002893319123</c:v>
                </c:pt>
                <c:pt idx="4618">
                  <c:v>410.15361530557783</c:v>
                </c:pt>
                <c:pt idx="4619">
                  <c:v>410.17720167796438</c:v>
                </c:pt>
                <c:pt idx="4620">
                  <c:v>410.20078805035098</c:v>
                </c:pt>
                <c:pt idx="4621">
                  <c:v>410.22437442273758</c:v>
                </c:pt>
                <c:pt idx="4622">
                  <c:v>410.24796079512413</c:v>
                </c:pt>
                <c:pt idx="4623">
                  <c:v>410.27154716751073</c:v>
                </c:pt>
                <c:pt idx="4624">
                  <c:v>410.29513353989728</c:v>
                </c:pt>
                <c:pt idx="4625">
                  <c:v>410.31871991228388</c:v>
                </c:pt>
                <c:pt idx="4626">
                  <c:v>410.34230628467049</c:v>
                </c:pt>
                <c:pt idx="4627">
                  <c:v>410.36589265705703</c:v>
                </c:pt>
                <c:pt idx="4628">
                  <c:v>410.38947902944363</c:v>
                </c:pt>
                <c:pt idx="4629">
                  <c:v>410.41306540183018</c:v>
                </c:pt>
                <c:pt idx="4630">
                  <c:v>410.43665177421678</c:v>
                </c:pt>
                <c:pt idx="4631">
                  <c:v>410.46023814660333</c:v>
                </c:pt>
                <c:pt idx="4632">
                  <c:v>410.48382451898993</c:v>
                </c:pt>
                <c:pt idx="4633">
                  <c:v>410.50741089137654</c:v>
                </c:pt>
                <c:pt idx="4634">
                  <c:v>410.53099726376308</c:v>
                </c:pt>
                <c:pt idx="4635">
                  <c:v>410.55458363614969</c:v>
                </c:pt>
                <c:pt idx="4636">
                  <c:v>410.57817000853623</c:v>
                </c:pt>
                <c:pt idx="4637">
                  <c:v>410.60175638092284</c:v>
                </c:pt>
                <c:pt idx="4638">
                  <c:v>410.62534275330938</c:v>
                </c:pt>
                <c:pt idx="4639">
                  <c:v>410.64892912569599</c:v>
                </c:pt>
                <c:pt idx="4640">
                  <c:v>410.67251549808259</c:v>
                </c:pt>
                <c:pt idx="4641">
                  <c:v>410.69610187046919</c:v>
                </c:pt>
                <c:pt idx="4642">
                  <c:v>410.71968824285574</c:v>
                </c:pt>
                <c:pt idx="4643">
                  <c:v>410.74327461524229</c:v>
                </c:pt>
                <c:pt idx="4644">
                  <c:v>410.76686098762889</c:v>
                </c:pt>
                <c:pt idx="4645">
                  <c:v>410.79044736001549</c:v>
                </c:pt>
                <c:pt idx="4646">
                  <c:v>410.81403373240209</c:v>
                </c:pt>
                <c:pt idx="4647">
                  <c:v>410.83762010478864</c:v>
                </c:pt>
                <c:pt idx="4648">
                  <c:v>410.86120647717519</c:v>
                </c:pt>
                <c:pt idx="4649">
                  <c:v>410.88479284956179</c:v>
                </c:pt>
                <c:pt idx="4650">
                  <c:v>410.90837922194839</c:v>
                </c:pt>
                <c:pt idx="4651">
                  <c:v>410.93196559433494</c:v>
                </c:pt>
                <c:pt idx="4652">
                  <c:v>410.95555196672154</c:v>
                </c:pt>
                <c:pt idx="4653">
                  <c:v>410.97913833910809</c:v>
                </c:pt>
                <c:pt idx="4654">
                  <c:v>411.00272471149469</c:v>
                </c:pt>
                <c:pt idx="4655">
                  <c:v>411.0263110838813</c:v>
                </c:pt>
                <c:pt idx="4656">
                  <c:v>411.04989745626784</c:v>
                </c:pt>
                <c:pt idx="4657">
                  <c:v>411.07348382865445</c:v>
                </c:pt>
                <c:pt idx="4658">
                  <c:v>411.09707020104099</c:v>
                </c:pt>
                <c:pt idx="4659">
                  <c:v>411.1206565734276</c:v>
                </c:pt>
                <c:pt idx="4660">
                  <c:v>411.1442429458142</c:v>
                </c:pt>
                <c:pt idx="4661">
                  <c:v>411.16782931820075</c:v>
                </c:pt>
                <c:pt idx="4662">
                  <c:v>411.19141569058735</c:v>
                </c:pt>
                <c:pt idx="4663">
                  <c:v>411.21500206297389</c:v>
                </c:pt>
                <c:pt idx="4664">
                  <c:v>411.2385884353605</c:v>
                </c:pt>
                <c:pt idx="4665">
                  <c:v>411.2621748077471</c:v>
                </c:pt>
                <c:pt idx="4666">
                  <c:v>411.28576118013365</c:v>
                </c:pt>
                <c:pt idx="4667">
                  <c:v>411.30934755252025</c:v>
                </c:pt>
                <c:pt idx="4668">
                  <c:v>411.3329339249068</c:v>
                </c:pt>
                <c:pt idx="4669">
                  <c:v>411.3565202972934</c:v>
                </c:pt>
                <c:pt idx="4670">
                  <c:v>411.38010666968</c:v>
                </c:pt>
                <c:pt idx="4671">
                  <c:v>411.40369304206655</c:v>
                </c:pt>
                <c:pt idx="4672">
                  <c:v>411.4272794144531</c:v>
                </c:pt>
                <c:pt idx="4673">
                  <c:v>411.4508657868397</c:v>
                </c:pt>
                <c:pt idx="4674">
                  <c:v>411.4744521592263</c:v>
                </c:pt>
                <c:pt idx="4675">
                  <c:v>411.49803853161291</c:v>
                </c:pt>
                <c:pt idx="4676">
                  <c:v>411.52162490399945</c:v>
                </c:pt>
                <c:pt idx="4677">
                  <c:v>411.545211276386</c:v>
                </c:pt>
                <c:pt idx="4678">
                  <c:v>411.5687976487726</c:v>
                </c:pt>
                <c:pt idx="4679">
                  <c:v>411.59238402115921</c:v>
                </c:pt>
                <c:pt idx="4680">
                  <c:v>411.61597039354581</c:v>
                </c:pt>
                <c:pt idx="4681">
                  <c:v>411.63955676593235</c:v>
                </c:pt>
                <c:pt idx="4682">
                  <c:v>411.66314313831896</c:v>
                </c:pt>
                <c:pt idx="4683">
                  <c:v>411.6867295107055</c:v>
                </c:pt>
                <c:pt idx="4684">
                  <c:v>411.71031588309211</c:v>
                </c:pt>
                <c:pt idx="4685">
                  <c:v>411.73390225547865</c:v>
                </c:pt>
                <c:pt idx="4686">
                  <c:v>411.75748862786526</c:v>
                </c:pt>
                <c:pt idx="4687">
                  <c:v>411.78107500025186</c:v>
                </c:pt>
                <c:pt idx="4688">
                  <c:v>411.80466137263841</c:v>
                </c:pt>
                <c:pt idx="4689">
                  <c:v>411.82824774502501</c:v>
                </c:pt>
                <c:pt idx="4690">
                  <c:v>411.85183411741156</c:v>
                </c:pt>
                <c:pt idx="4691">
                  <c:v>411.87542048979816</c:v>
                </c:pt>
                <c:pt idx="4692">
                  <c:v>411.89900686218471</c:v>
                </c:pt>
                <c:pt idx="4693">
                  <c:v>411.92259323457131</c:v>
                </c:pt>
                <c:pt idx="4694">
                  <c:v>411.94617960695791</c:v>
                </c:pt>
                <c:pt idx="4695">
                  <c:v>411.96976597934446</c:v>
                </c:pt>
                <c:pt idx="4696">
                  <c:v>411.99335235173106</c:v>
                </c:pt>
                <c:pt idx="4697">
                  <c:v>412.01693872411761</c:v>
                </c:pt>
                <c:pt idx="4698">
                  <c:v>412.04052509650421</c:v>
                </c:pt>
                <c:pt idx="4699">
                  <c:v>412.06411146889081</c:v>
                </c:pt>
                <c:pt idx="4700">
                  <c:v>412.08769784127736</c:v>
                </c:pt>
                <c:pt idx="4701">
                  <c:v>412.11128421366396</c:v>
                </c:pt>
                <c:pt idx="4702">
                  <c:v>412.13487058605051</c:v>
                </c:pt>
                <c:pt idx="4703">
                  <c:v>412.15845695843711</c:v>
                </c:pt>
                <c:pt idx="4704">
                  <c:v>412.18204333082372</c:v>
                </c:pt>
                <c:pt idx="4705">
                  <c:v>412.20562970321026</c:v>
                </c:pt>
                <c:pt idx="4706">
                  <c:v>412.22921607559687</c:v>
                </c:pt>
                <c:pt idx="4707">
                  <c:v>412.25280244798341</c:v>
                </c:pt>
                <c:pt idx="4708">
                  <c:v>412.27638882037002</c:v>
                </c:pt>
                <c:pt idx="4709">
                  <c:v>412.29997519275662</c:v>
                </c:pt>
                <c:pt idx="4710">
                  <c:v>412.32356156514317</c:v>
                </c:pt>
                <c:pt idx="4711">
                  <c:v>412.34714793752977</c:v>
                </c:pt>
                <c:pt idx="4712">
                  <c:v>412.37073430991632</c:v>
                </c:pt>
                <c:pt idx="4713">
                  <c:v>412.39432068230292</c:v>
                </c:pt>
                <c:pt idx="4714">
                  <c:v>412.41790705468952</c:v>
                </c:pt>
                <c:pt idx="4715">
                  <c:v>412.44149342707607</c:v>
                </c:pt>
                <c:pt idx="4716">
                  <c:v>412.46507979946267</c:v>
                </c:pt>
                <c:pt idx="4717">
                  <c:v>412.48866617184922</c:v>
                </c:pt>
                <c:pt idx="4718">
                  <c:v>412.51225254423582</c:v>
                </c:pt>
                <c:pt idx="4719">
                  <c:v>412.53583891662242</c:v>
                </c:pt>
                <c:pt idx="4720">
                  <c:v>412.55942528900897</c:v>
                </c:pt>
                <c:pt idx="4721">
                  <c:v>412.58301166139557</c:v>
                </c:pt>
                <c:pt idx="4722">
                  <c:v>412.60659803378212</c:v>
                </c:pt>
                <c:pt idx="4723">
                  <c:v>412.63018440616872</c:v>
                </c:pt>
                <c:pt idx="4724">
                  <c:v>412.65377077855533</c:v>
                </c:pt>
                <c:pt idx="4725">
                  <c:v>412.67735715094187</c:v>
                </c:pt>
                <c:pt idx="4726">
                  <c:v>412.70094352332848</c:v>
                </c:pt>
                <c:pt idx="4727">
                  <c:v>412.72452989571502</c:v>
                </c:pt>
                <c:pt idx="4728">
                  <c:v>412.74811626810163</c:v>
                </c:pt>
                <c:pt idx="4729">
                  <c:v>412.77170264048823</c:v>
                </c:pt>
                <c:pt idx="4730">
                  <c:v>412.79528901287478</c:v>
                </c:pt>
                <c:pt idx="4731">
                  <c:v>412.81887538526132</c:v>
                </c:pt>
                <c:pt idx="4732">
                  <c:v>412.84246175764792</c:v>
                </c:pt>
                <c:pt idx="4733">
                  <c:v>412.86604813003453</c:v>
                </c:pt>
                <c:pt idx="4734">
                  <c:v>412.88963450242113</c:v>
                </c:pt>
                <c:pt idx="4735">
                  <c:v>412.91322087480768</c:v>
                </c:pt>
                <c:pt idx="4736">
                  <c:v>412.93680724719422</c:v>
                </c:pt>
                <c:pt idx="4737">
                  <c:v>412.96039361958083</c:v>
                </c:pt>
                <c:pt idx="4738">
                  <c:v>412.98397999196743</c:v>
                </c:pt>
                <c:pt idx="4739">
                  <c:v>413.00756636435398</c:v>
                </c:pt>
                <c:pt idx="4740">
                  <c:v>413.03115273674058</c:v>
                </c:pt>
                <c:pt idx="4741">
                  <c:v>413.05473910912713</c:v>
                </c:pt>
                <c:pt idx="4742">
                  <c:v>413.07832548151373</c:v>
                </c:pt>
                <c:pt idx="4743">
                  <c:v>413.10191185390033</c:v>
                </c:pt>
                <c:pt idx="4744">
                  <c:v>413.12549822628688</c:v>
                </c:pt>
                <c:pt idx="4745">
                  <c:v>413.14908459867348</c:v>
                </c:pt>
                <c:pt idx="4746">
                  <c:v>413.17267097106009</c:v>
                </c:pt>
                <c:pt idx="4747">
                  <c:v>413.19625734344663</c:v>
                </c:pt>
                <c:pt idx="4748">
                  <c:v>413.21984371583324</c:v>
                </c:pt>
                <c:pt idx="4749">
                  <c:v>413.24343008821978</c:v>
                </c:pt>
                <c:pt idx="4750">
                  <c:v>413.26701646060638</c:v>
                </c:pt>
                <c:pt idx="4751">
                  <c:v>413.29060283299293</c:v>
                </c:pt>
                <c:pt idx="4752">
                  <c:v>413.31418920537953</c:v>
                </c:pt>
                <c:pt idx="4753">
                  <c:v>413.33777557776614</c:v>
                </c:pt>
                <c:pt idx="4754">
                  <c:v>413.36136195015268</c:v>
                </c:pt>
                <c:pt idx="4755">
                  <c:v>413.38494832253929</c:v>
                </c:pt>
                <c:pt idx="4756">
                  <c:v>413.40853469492583</c:v>
                </c:pt>
                <c:pt idx="4757">
                  <c:v>413.43212106731244</c:v>
                </c:pt>
                <c:pt idx="4758">
                  <c:v>413.45570743969904</c:v>
                </c:pt>
                <c:pt idx="4759">
                  <c:v>413.47929381208559</c:v>
                </c:pt>
                <c:pt idx="4760">
                  <c:v>413.50288018447219</c:v>
                </c:pt>
                <c:pt idx="4761">
                  <c:v>413.52646655685874</c:v>
                </c:pt>
                <c:pt idx="4762">
                  <c:v>413.55005292924534</c:v>
                </c:pt>
                <c:pt idx="4763">
                  <c:v>413.57363930163194</c:v>
                </c:pt>
                <c:pt idx="4764">
                  <c:v>413.59722567401849</c:v>
                </c:pt>
                <c:pt idx="4765">
                  <c:v>413.62081204640509</c:v>
                </c:pt>
                <c:pt idx="4766">
                  <c:v>413.64439841879164</c:v>
                </c:pt>
                <c:pt idx="4767">
                  <c:v>413.66798479117824</c:v>
                </c:pt>
                <c:pt idx="4768">
                  <c:v>413.69157116356484</c:v>
                </c:pt>
                <c:pt idx="4769">
                  <c:v>413.71515753595139</c:v>
                </c:pt>
                <c:pt idx="4770">
                  <c:v>413.73874390833799</c:v>
                </c:pt>
                <c:pt idx="4771">
                  <c:v>413.76233028072454</c:v>
                </c:pt>
                <c:pt idx="4772">
                  <c:v>413.78591665311114</c:v>
                </c:pt>
                <c:pt idx="4773">
                  <c:v>413.80950302549775</c:v>
                </c:pt>
                <c:pt idx="4774">
                  <c:v>413.83308939788429</c:v>
                </c:pt>
                <c:pt idx="4775">
                  <c:v>413.8566757702709</c:v>
                </c:pt>
                <c:pt idx="4776">
                  <c:v>413.88026214265744</c:v>
                </c:pt>
                <c:pt idx="4777">
                  <c:v>413.90384851504405</c:v>
                </c:pt>
                <c:pt idx="4778">
                  <c:v>413.92743488743065</c:v>
                </c:pt>
                <c:pt idx="4779">
                  <c:v>413.9510212598172</c:v>
                </c:pt>
                <c:pt idx="4780">
                  <c:v>413.9746076322038</c:v>
                </c:pt>
                <c:pt idx="4781">
                  <c:v>413.99819400459035</c:v>
                </c:pt>
                <c:pt idx="4782">
                  <c:v>414.02178037697695</c:v>
                </c:pt>
                <c:pt idx="4783">
                  <c:v>414.04536674936355</c:v>
                </c:pt>
                <c:pt idx="4784">
                  <c:v>414.0689531217501</c:v>
                </c:pt>
                <c:pt idx="4785">
                  <c:v>414.09253949413664</c:v>
                </c:pt>
                <c:pt idx="4786">
                  <c:v>414.11612586652325</c:v>
                </c:pt>
                <c:pt idx="4787">
                  <c:v>414.13971223890985</c:v>
                </c:pt>
                <c:pt idx="4788">
                  <c:v>414.16329861129645</c:v>
                </c:pt>
                <c:pt idx="4789">
                  <c:v>414.186884983683</c:v>
                </c:pt>
                <c:pt idx="4790">
                  <c:v>414.21047135606955</c:v>
                </c:pt>
                <c:pt idx="4791">
                  <c:v>414.23405772845615</c:v>
                </c:pt>
                <c:pt idx="4792">
                  <c:v>414.25764410084275</c:v>
                </c:pt>
                <c:pt idx="4793">
                  <c:v>414.28123047322936</c:v>
                </c:pt>
                <c:pt idx="4794">
                  <c:v>414.3048168456159</c:v>
                </c:pt>
                <c:pt idx="4795">
                  <c:v>414.32840321800245</c:v>
                </c:pt>
                <c:pt idx="4796">
                  <c:v>414.35198959038905</c:v>
                </c:pt>
                <c:pt idx="4797">
                  <c:v>414.37557596277566</c:v>
                </c:pt>
                <c:pt idx="4798">
                  <c:v>414.3991623351622</c:v>
                </c:pt>
                <c:pt idx="4799">
                  <c:v>414.42274870754881</c:v>
                </c:pt>
                <c:pt idx="4800">
                  <c:v>414.44633507993535</c:v>
                </c:pt>
                <c:pt idx="4801">
                  <c:v>414.46992145232196</c:v>
                </c:pt>
                <c:pt idx="4802">
                  <c:v>414.49350782470856</c:v>
                </c:pt>
                <c:pt idx="4803">
                  <c:v>414.5170941970951</c:v>
                </c:pt>
                <c:pt idx="4804">
                  <c:v>414.54068056948171</c:v>
                </c:pt>
                <c:pt idx="4805">
                  <c:v>414.56426694186825</c:v>
                </c:pt>
                <c:pt idx="4806">
                  <c:v>414.58785331425486</c:v>
                </c:pt>
                <c:pt idx="4807">
                  <c:v>414.61143968664146</c:v>
                </c:pt>
                <c:pt idx="4808">
                  <c:v>414.63502605902801</c:v>
                </c:pt>
                <c:pt idx="4809">
                  <c:v>414.65861243141461</c:v>
                </c:pt>
                <c:pt idx="4810">
                  <c:v>414.68219880380116</c:v>
                </c:pt>
                <c:pt idx="4811">
                  <c:v>414.70578517618776</c:v>
                </c:pt>
                <c:pt idx="4812">
                  <c:v>414.72937154857436</c:v>
                </c:pt>
                <c:pt idx="4813">
                  <c:v>414.75295792096091</c:v>
                </c:pt>
                <c:pt idx="4814">
                  <c:v>414.77654429334751</c:v>
                </c:pt>
                <c:pt idx="4815">
                  <c:v>414.80013066573406</c:v>
                </c:pt>
                <c:pt idx="4816">
                  <c:v>414.82371703812066</c:v>
                </c:pt>
                <c:pt idx="4817">
                  <c:v>414.84730341050727</c:v>
                </c:pt>
                <c:pt idx="4818">
                  <c:v>414.87088978289381</c:v>
                </c:pt>
                <c:pt idx="4819">
                  <c:v>414.89447615528042</c:v>
                </c:pt>
                <c:pt idx="4820">
                  <c:v>414.91806252766696</c:v>
                </c:pt>
                <c:pt idx="4821">
                  <c:v>414.94164890005356</c:v>
                </c:pt>
                <c:pt idx="4822">
                  <c:v>414.96523527244017</c:v>
                </c:pt>
                <c:pt idx="4823">
                  <c:v>414.98882164482671</c:v>
                </c:pt>
                <c:pt idx="4824">
                  <c:v>415.01240801721332</c:v>
                </c:pt>
                <c:pt idx="4825">
                  <c:v>415.03599438959986</c:v>
                </c:pt>
                <c:pt idx="4826">
                  <c:v>415.05958076198647</c:v>
                </c:pt>
                <c:pt idx="4827">
                  <c:v>415.08316713437307</c:v>
                </c:pt>
                <c:pt idx="4828">
                  <c:v>415.10675350675962</c:v>
                </c:pt>
                <c:pt idx="4829">
                  <c:v>415.13033987914622</c:v>
                </c:pt>
                <c:pt idx="4830">
                  <c:v>415.15392625153277</c:v>
                </c:pt>
                <c:pt idx="4831">
                  <c:v>415.17751262391937</c:v>
                </c:pt>
                <c:pt idx="4832">
                  <c:v>415.20109899630592</c:v>
                </c:pt>
                <c:pt idx="4833">
                  <c:v>415.22468536869252</c:v>
                </c:pt>
                <c:pt idx="4834">
                  <c:v>415.24827174107912</c:v>
                </c:pt>
                <c:pt idx="4835">
                  <c:v>415.27185811346567</c:v>
                </c:pt>
                <c:pt idx="4836">
                  <c:v>415.29544448585227</c:v>
                </c:pt>
                <c:pt idx="4837">
                  <c:v>415.31903085823882</c:v>
                </c:pt>
                <c:pt idx="4838">
                  <c:v>415.34261723062542</c:v>
                </c:pt>
                <c:pt idx="4839">
                  <c:v>415.36620360301197</c:v>
                </c:pt>
                <c:pt idx="4840">
                  <c:v>415.38978997539857</c:v>
                </c:pt>
                <c:pt idx="4841">
                  <c:v>415.41337634778517</c:v>
                </c:pt>
                <c:pt idx="4842">
                  <c:v>415.43696272017178</c:v>
                </c:pt>
                <c:pt idx="4843">
                  <c:v>415.46054909255832</c:v>
                </c:pt>
                <c:pt idx="4844">
                  <c:v>415.48413546494487</c:v>
                </c:pt>
                <c:pt idx="4845">
                  <c:v>415.50772183733147</c:v>
                </c:pt>
                <c:pt idx="4846">
                  <c:v>415.53130820971808</c:v>
                </c:pt>
                <c:pt idx="4847">
                  <c:v>415.55489458210468</c:v>
                </c:pt>
                <c:pt idx="4848">
                  <c:v>415.57848095449123</c:v>
                </c:pt>
                <c:pt idx="4849">
                  <c:v>415.60206732687777</c:v>
                </c:pt>
                <c:pt idx="4850">
                  <c:v>415.62565369926438</c:v>
                </c:pt>
                <c:pt idx="4851">
                  <c:v>415.64924007165098</c:v>
                </c:pt>
                <c:pt idx="4852">
                  <c:v>415.67282644403753</c:v>
                </c:pt>
                <c:pt idx="4853">
                  <c:v>415.69641281642413</c:v>
                </c:pt>
                <c:pt idx="4854">
                  <c:v>415.71999918881068</c:v>
                </c:pt>
                <c:pt idx="4855">
                  <c:v>415.74358556119728</c:v>
                </c:pt>
                <c:pt idx="4856">
                  <c:v>415.76717193358388</c:v>
                </c:pt>
                <c:pt idx="4857">
                  <c:v>415.79075830597043</c:v>
                </c:pt>
                <c:pt idx="4858">
                  <c:v>415.81434467835703</c:v>
                </c:pt>
                <c:pt idx="4859">
                  <c:v>415.83793105074358</c:v>
                </c:pt>
                <c:pt idx="4860">
                  <c:v>415.86151742313018</c:v>
                </c:pt>
                <c:pt idx="4861">
                  <c:v>415.88510379551678</c:v>
                </c:pt>
                <c:pt idx="4862">
                  <c:v>415.90869016790333</c:v>
                </c:pt>
                <c:pt idx="4863">
                  <c:v>415.93227654028993</c:v>
                </c:pt>
                <c:pt idx="4864">
                  <c:v>415.95586291267648</c:v>
                </c:pt>
                <c:pt idx="4865">
                  <c:v>415.97944928506308</c:v>
                </c:pt>
                <c:pt idx="4866">
                  <c:v>416.00303565744969</c:v>
                </c:pt>
                <c:pt idx="4867">
                  <c:v>416.02662202983623</c:v>
                </c:pt>
                <c:pt idx="4868">
                  <c:v>416.05020840222284</c:v>
                </c:pt>
                <c:pt idx="4869">
                  <c:v>416.07379477460938</c:v>
                </c:pt>
                <c:pt idx="4870">
                  <c:v>416.09738114699599</c:v>
                </c:pt>
                <c:pt idx="4871">
                  <c:v>416.12096751938259</c:v>
                </c:pt>
                <c:pt idx="4872">
                  <c:v>416.14455389176914</c:v>
                </c:pt>
                <c:pt idx="4873">
                  <c:v>416.16814026415568</c:v>
                </c:pt>
                <c:pt idx="4874">
                  <c:v>416.19172663654228</c:v>
                </c:pt>
                <c:pt idx="4875">
                  <c:v>416.21531300892889</c:v>
                </c:pt>
                <c:pt idx="4876">
                  <c:v>416.23889938131549</c:v>
                </c:pt>
                <c:pt idx="4877">
                  <c:v>416.26248575370204</c:v>
                </c:pt>
                <c:pt idx="4878">
                  <c:v>416.28607212608858</c:v>
                </c:pt>
                <c:pt idx="4879">
                  <c:v>416.30965849847519</c:v>
                </c:pt>
                <c:pt idx="4880">
                  <c:v>416.33324487086179</c:v>
                </c:pt>
                <c:pt idx="4881">
                  <c:v>416.35683124324839</c:v>
                </c:pt>
                <c:pt idx="4882">
                  <c:v>416.38041761563494</c:v>
                </c:pt>
                <c:pt idx="4883">
                  <c:v>416.40400398802154</c:v>
                </c:pt>
                <c:pt idx="4884">
                  <c:v>416.42759036040809</c:v>
                </c:pt>
                <c:pt idx="4885">
                  <c:v>416.45117673279469</c:v>
                </c:pt>
                <c:pt idx="4886">
                  <c:v>416.47476310518124</c:v>
                </c:pt>
                <c:pt idx="4887">
                  <c:v>416.49834947756784</c:v>
                </c:pt>
                <c:pt idx="4888">
                  <c:v>416.52193584995445</c:v>
                </c:pt>
                <c:pt idx="4889">
                  <c:v>416.54552222234099</c:v>
                </c:pt>
                <c:pt idx="4890">
                  <c:v>416.5691085947276</c:v>
                </c:pt>
                <c:pt idx="4891">
                  <c:v>416.59269496711414</c:v>
                </c:pt>
                <c:pt idx="4892">
                  <c:v>416.61628133950074</c:v>
                </c:pt>
                <c:pt idx="4893">
                  <c:v>416.63986771188729</c:v>
                </c:pt>
                <c:pt idx="4894">
                  <c:v>416.66345408427389</c:v>
                </c:pt>
                <c:pt idx="4895">
                  <c:v>416.6870404566605</c:v>
                </c:pt>
                <c:pt idx="4896">
                  <c:v>416.71062682904704</c:v>
                </c:pt>
                <c:pt idx="4897">
                  <c:v>416.73421320143365</c:v>
                </c:pt>
                <c:pt idx="4898">
                  <c:v>416.75779957382019</c:v>
                </c:pt>
                <c:pt idx="4899">
                  <c:v>416.7813859462068</c:v>
                </c:pt>
                <c:pt idx="4900">
                  <c:v>416.8049723185934</c:v>
                </c:pt>
                <c:pt idx="4901">
                  <c:v>416.82855869098</c:v>
                </c:pt>
                <c:pt idx="4902">
                  <c:v>416.85214506336655</c:v>
                </c:pt>
                <c:pt idx="4903">
                  <c:v>416.8757314357531</c:v>
                </c:pt>
                <c:pt idx="4904">
                  <c:v>416.8993178081397</c:v>
                </c:pt>
                <c:pt idx="4905">
                  <c:v>416.9229041805263</c:v>
                </c:pt>
                <c:pt idx="4906">
                  <c:v>416.94649055291285</c:v>
                </c:pt>
                <c:pt idx="4907">
                  <c:v>416.97007692529945</c:v>
                </c:pt>
                <c:pt idx="4908">
                  <c:v>416.993663297686</c:v>
                </c:pt>
                <c:pt idx="4909">
                  <c:v>417.0172496700726</c:v>
                </c:pt>
                <c:pt idx="4910">
                  <c:v>417.0408360424592</c:v>
                </c:pt>
                <c:pt idx="4911">
                  <c:v>417.06442241484575</c:v>
                </c:pt>
                <c:pt idx="4912">
                  <c:v>417.08800878723235</c:v>
                </c:pt>
                <c:pt idx="4913">
                  <c:v>417.1115951596189</c:v>
                </c:pt>
                <c:pt idx="4914">
                  <c:v>417.1351815320055</c:v>
                </c:pt>
                <c:pt idx="4915">
                  <c:v>417.15876790439211</c:v>
                </c:pt>
                <c:pt idx="4916">
                  <c:v>417.18235427677865</c:v>
                </c:pt>
                <c:pt idx="4917">
                  <c:v>417.20594064916526</c:v>
                </c:pt>
                <c:pt idx="4918">
                  <c:v>417.2295270215518</c:v>
                </c:pt>
                <c:pt idx="4919">
                  <c:v>417.25311339393841</c:v>
                </c:pt>
                <c:pt idx="4920">
                  <c:v>417.27669976632501</c:v>
                </c:pt>
                <c:pt idx="4921">
                  <c:v>417.30028613871156</c:v>
                </c:pt>
                <c:pt idx="4922">
                  <c:v>417.32387251109816</c:v>
                </c:pt>
                <c:pt idx="4923">
                  <c:v>417.34745888348471</c:v>
                </c:pt>
                <c:pt idx="4924">
                  <c:v>417.37104525587131</c:v>
                </c:pt>
                <c:pt idx="4925">
                  <c:v>417.39463162825791</c:v>
                </c:pt>
                <c:pt idx="4926">
                  <c:v>417.41821800064446</c:v>
                </c:pt>
                <c:pt idx="4927">
                  <c:v>417.44180437303106</c:v>
                </c:pt>
                <c:pt idx="4928">
                  <c:v>417.46539074541761</c:v>
                </c:pt>
                <c:pt idx="4929">
                  <c:v>417.48897711780421</c:v>
                </c:pt>
                <c:pt idx="4930">
                  <c:v>417.51256349019081</c:v>
                </c:pt>
                <c:pt idx="4931">
                  <c:v>417.53614986257736</c:v>
                </c:pt>
                <c:pt idx="4932">
                  <c:v>417.55973623496391</c:v>
                </c:pt>
                <c:pt idx="4933">
                  <c:v>417.58332260735051</c:v>
                </c:pt>
                <c:pt idx="4934">
                  <c:v>417.60690897973711</c:v>
                </c:pt>
                <c:pt idx="4935">
                  <c:v>417.63049535212372</c:v>
                </c:pt>
                <c:pt idx="4936">
                  <c:v>417.65408172451026</c:v>
                </c:pt>
                <c:pt idx="4937">
                  <c:v>417.67766809689681</c:v>
                </c:pt>
                <c:pt idx="4938">
                  <c:v>417.70125446928341</c:v>
                </c:pt>
                <c:pt idx="4939">
                  <c:v>417.72484084167002</c:v>
                </c:pt>
                <c:pt idx="4940">
                  <c:v>417.74842721405656</c:v>
                </c:pt>
                <c:pt idx="4941">
                  <c:v>417.77201358644317</c:v>
                </c:pt>
                <c:pt idx="4942">
                  <c:v>417.79559995882971</c:v>
                </c:pt>
                <c:pt idx="4943">
                  <c:v>417.81918633121632</c:v>
                </c:pt>
                <c:pt idx="4944">
                  <c:v>417.84277270360292</c:v>
                </c:pt>
                <c:pt idx="4945">
                  <c:v>417.86635907598946</c:v>
                </c:pt>
                <c:pt idx="4946">
                  <c:v>417.88994544837607</c:v>
                </c:pt>
                <c:pt idx="4947">
                  <c:v>417.91353182076267</c:v>
                </c:pt>
                <c:pt idx="4948">
                  <c:v>417.93711819314922</c:v>
                </c:pt>
                <c:pt idx="4949">
                  <c:v>417.96070456553582</c:v>
                </c:pt>
                <c:pt idx="4950">
                  <c:v>417.98429093792237</c:v>
                </c:pt>
                <c:pt idx="4951">
                  <c:v>418.00787731030897</c:v>
                </c:pt>
                <c:pt idx="4952">
                  <c:v>418.03146368269552</c:v>
                </c:pt>
                <c:pt idx="4953">
                  <c:v>418.05505005508212</c:v>
                </c:pt>
                <c:pt idx="4954">
                  <c:v>418.07863642746872</c:v>
                </c:pt>
                <c:pt idx="4955">
                  <c:v>418.10222279985527</c:v>
                </c:pt>
                <c:pt idx="4956">
                  <c:v>418.12580917224187</c:v>
                </c:pt>
                <c:pt idx="4957">
                  <c:v>418.14939554462842</c:v>
                </c:pt>
                <c:pt idx="4958">
                  <c:v>418.17298191701502</c:v>
                </c:pt>
                <c:pt idx="4959">
                  <c:v>418.19656828940163</c:v>
                </c:pt>
                <c:pt idx="4960">
                  <c:v>418.22015466178817</c:v>
                </c:pt>
                <c:pt idx="4961">
                  <c:v>418.24374103417477</c:v>
                </c:pt>
                <c:pt idx="4962">
                  <c:v>418.26732740656132</c:v>
                </c:pt>
                <c:pt idx="4963">
                  <c:v>418.29091377894792</c:v>
                </c:pt>
                <c:pt idx="4964">
                  <c:v>418.31450015133453</c:v>
                </c:pt>
                <c:pt idx="4965">
                  <c:v>418.33808652372107</c:v>
                </c:pt>
                <c:pt idx="4966">
                  <c:v>418.36167289610768</c:v>
                </c:pt>
                <c:pt idx="4967">
                  <c:v>418.38525926849422</c:v>
                </c:pt>
                <c:pt idx="4968">
                  <c:v>418.40884564088083</c:v>
                </c:pt>
                <c:pt idx="4969">
                  <c:v>418.43243201326743</c:v>
                </c:pt>
                <c:pt idx="4970">
                  <c:v>418.45601838565398</c:v>
                </c:pt>
                <c:pt idx="4971">
                  <c:v>418.47960475804058</c:v>
                </c:pt>
                <c:pt idx="4972">
                  <c:v>418.50319113042713</c:v>
                </c:pt>
                <c:pt idx="4973">
                  <c:v>418.52677750281373</c:v>
                </c:pt>
                <c:pt idx="4974">
                  <c:v>418.55036387520033</c:v>
                </c:pt>
                <c:pt idx="4975">
                  <c:v>418.57395024758688</c:v>
                </c:pt>
                <c:pt idx="4976">
                  <c:v>418.59753661997348</c:v>
                </c:pt>
                <c:pt idx="4977">
                  <c:v>418.62112299236003</c:v>
                </c:pt>
                <c:pt idx="4978">
                  <c:v>418.64470936474663</c:v>
                </c:pt>
                <c:pt idx="4979">
                  <c:v>418.66829573713323</c:v>
                </c:pt>
                <c:pt idx="4980">
                  <c:v>418.69188210951978</c:v>
                </c:pt>
                <c:pt idx="4981">
                  <c:v>418.71546848190638</c:v>
                </c:pt>
                <c:pt idx="4982">
                  <c:v>418.73905485429293</c:v>
                </c:pt>
                <c:pt idx="4983">
                  <c:v>418.76264122667953</c:v>
                </c:pt>
                <c:pt idx="4984">
                  <c:v>418.78622759906614</c:v>
                </c:pt>
                <c:pt idx="4985">
                  <c:v>418.80981397145268</c:v>
                </c:pt>
                <c:pt idx="4986">
                  <c:v>418.83340034383923</c:v>
                </c:pt>
                <c:pt idx="4987">
                  <c:v>418.85698671622583</c:v>
                </c:pt>
                <c:pt idx="4988">
                  <c:v>418.88057308861244</c:v>
                </c:pt>
                <c:pt idx="4989">
                  <c:v>418.90415946099904</c:v>
                </c:pt>
                <c:pt idx="4990">
                  <c:v>418.92774583338559</c:v>
                </c:pt>
                <c:pt idx="4991">
                  <c:v>418.95133220577213</c:v>
                </c:pt>
                <c:pt idx="4992">
                  <c:v>418.97491857815874</c:v>
                </c:pt>
                <c:pt idx="4993">
                  <c:v>418.99850495054534</c:v>
                </c:pt>
                <c:pt idx="4994">
                  <c:v>419.02209132293194</c:v>
                </c:pt>
                <c:pt idx="4995">
                  <c:v>419.04567769531849</c:v>
                </c:pt>
                <c:pt idx="4996">
                  <c:v>419.06926406770503</c:v>
                </c:pt>
                <c:pt idx="4997">
                  <c:v>419.09285044009164</c:v>
                </c:pt>
                <c:pt idx="4998">
                  <c:v>419.11643681247824</c:v>
                </c:pt>
                <c:pt idx="4999">
                  <c:v>419.14002318486479</c:v>
                </c:pt>
                <c:pt idx="5000">
                  <c:v>419.16360955725139</c:v>
                </c:pt>
                <c:pt idx="5001">
                  <c:v>419.18719592963794</c:v>
                </c:pt>
                <c:pt idx="5002">
                  <c:v>419.21078230202454</c:v>
                </c:pt>
                <c:pt idx="5003">
                  <c:v>419.23436867441114</c:v>
                </c:pt>
                <c:pt idx="5004">
                  <c:v>419.25795504679769</c:v>
                </c:pt>
                <c:pt idx="5005">
                  <c:v>419.28154141918429</c:v>
                </c:pt>
                <c:pt idx="5006">
                  <c:v>419.30512779157084</c:v>
                </c:pt>
                <c:pt idx="5007">
                  <c:v>419.32871416395744</c:v>
                </c:pt>
                <c:pt idx="5008">
                  <c:v>419.35230053634405</c:v>
                </c:pt>
                <c:pt idx="5009">
                  <c:v>419.37588690873059</c:v>
                </c:pt>
                <c:pt idx="5010">
                  <c:v>419.3994732811172</c:v>
                </c:pt>
                <c:pt idx="5011">
                  <c:v>419.42305965350374</c:v>
                </c:pt>
                <c:pt idx="5012">
                  <c:v>419.44664602589035</c:v>
                </c:pt>
                <c:pt idx="5013">
                  <c:v>419.47023239827695</c:v>
                </c:pt>
                <c:pt idx="5014">
                  <c:v>419.49381877066349</c:v>
                </c:pt>
                <c:pt idx="5015">
                  <c:v>419.5174051430501</c:v>
                </c:pt>
                <c:pt idx="5016">
                  <c:v>419.54099151543664</c:v>
                </c:pt>
                <c:pt idx="5017">
                  <c:v>419.56457788782325</c:v>
                </c:pt>
                <c:pt idx="5018">
                  <c:v>419.58816426020985</c:v>
                </c:pt>
                <c:pt idx="5019">
                  <c:v>419.6117506325964</c:v>
                </c:pt>
                <c:pt idx="5020">
                  <c:v>419.635337004983</c:v>
                </c:pt>
                <c:pt idx="5021">
                  <c:v>419.65892337736955</c:v>
                </c:pt>
                <c:pt idx="5022">
                  <c:v>419.68250974975615</c:v>
                </c:pt>
                <c:pt idx="5023">
                  <c:v>419.70609612214275</c:v>
                </c:pt>
                <c:pt idx="5024">
                  <c:v>419.7296824945293</c:v>
                </c:pt>
                <c:pt idx="5025">
                  <c:v>419.7532688669159</c:v>
                </c:pt>
                <c:pt idx="5026">
                  <c:v>419.77685523930245</c:v>
                </c:pt>
                <c:pt idx="5027">
                  <c:v>419.80044161168905</c:v>
                </c:pt>
                <c:pt idx="5028">
                  <c:v>419.82402798407566</c:v>
                </c:pt>
                <c:pt idx="5029">
                  <c:v>419.8476143564622</c:v>
                </c:pt>
                <c:pt idx="5030">
                  <c:v>419.87120072884881</c:v>
                </c:pt>
                <c:pt idx="5031">
                  <c:v>419.89478710123535</c:v>
                </c:pt>
                <c:pt idx="5032">
                  <c:v>419.91837347362195</c:v>
                </c:pt>
                <c:pt idx="5033">
                  <c:v>419.9419598460085</c:v>
                </c:pt>
                <c:pt idx="5034">
                  <c:v>419.9655462183951</c:v>
                </c:pt>
                <c:pt idx="5035">
                  <c:v>419.98913259078171</c:v>
                </c:pt>
                <c:pt idx="5036">
                  <c:v>420.01271896316825</c:v>
                </c:pt>
                <c:pt idx="5037">
                  <c:v>420.03630533555486</c:v>
                </c:pt>
                <c:pt idx="5038">
                  <c:v>420.05989170794146</c:v>
                </c:pt>
                <c:pt idx="5039">
                  <c:v>420.08347808032801</c:v>
                </c:pt>
                <c:pt idx="5040">
                  <c:v>420.10706445271455</c:v>
                </c:pt>
                <c:pt idx="5041">
                  <c:v>420.13065082510116</c:v>
                </c:pt>
                <c:pt idx="5042">
                  <c:v>420.15423719748776</c:v>
                </c:pt>
                <c:pt idx="5043">
                  <c:v>420.17782356987436</c:v>
                </c:pt>
                <c:pt idx="5044">
                  <c:v>420.20140994226091</c:v>
                </c:pt>
                <c:pt idx="5045">
                  <c:v>420.22499631464746</c:v>
                </c:pt>
                <c:pt idx="5046">
                  <c:v>420.24858268703406</c:v>
                </c:pt>
                <c:pt idx="5047">
                  <c:v>420.27216905942066</c:v>
                </c:pt>
                <c:pt idx="5048">
                  <c:v>420.29575543180727</c:v>
                </c:pt>
                <c:pt idx="5049">
                  <c:v>420.31934180419381</c:v>
                </c:pt>
                <c:pt idx="5050">
                  <c:v>420.34292817658036</c:v>
                </c:pt>
                <c:pt idx="5051">
                  <c:v>420.36651454896696</c:v>
                </c:pt>
                <c:pt idx="5052">
                  <c:v>420.39010092135356</c:v>
                </c:pt>
                <c:pt idx="5053">
                  <c:v>420.41368729374011</c:v>
                </c:pt>
                <c:pt idx="5054">
                  <c:v>420.43727366612671</c:v>
                </c:pt>
                <c:pt idx="5055">
                  <c:v>420.46086003851326</c:v>
                </c:pt>
                <c:pt idx="5056">
                  <c:v>420.48444641089986</c:v>
                </c:pt>
                <c:pt idx="5057">
                  <c:v>420.50803278328647</c:v>
                </c:pt>
                <c:pt idx="5058">
                  <c:v>420.53161915567301</c:v>
                </c:pt>
                <c:pt idx="5059">
                  <c:v>420.55520552805962</c:v>
                </c:pt>
                <c:pt idx="5060">
                  <c:v>420.57879190044616</c:v>
                </c:pt>
                <c:pt idx="5061">
                  <c:v>420.60237827283277</c:v>
                </c:pt>
                <c:pt idx="5062">
                  <c:v>420.62596464521937</c:v>
                </c:pt>
                <c:pt idx="5063">
                  <c:v>420.64955101760592</c:v>
                </c:pt>
                <c:pt idx="5064">
                  <c:v>420.67313738999252</c:v>
                </c:pt>
                <c:pt idx="5065">
                  <c:v>420.69672376237907</c:v>
                </c:pt>
                <c:pt idx="5066">
                  <c:v>420.72031013476567</c:v>
                </c:pt>
                <c:pt idx="5067">
                  <c:v>420.74389650715227</c:v>
                </c:pt>
                <c:pt idx="5068">
                  <c:v>420.76748287953882</c:v>
                </c:pt>
                <c:pt idx="5069">
                  <c:v>420.79106925192542</c:v>
                </c:pt>
                <c:pt idx="5070">
                  <c:v>420.81465562431197</c:v>
                </c:pt>
                <c:pt idx="5071">
                  <c:v>420.83824199669857</c:v>
                </c:pt>
                <c:pt idx="5072">
                  <c:v>420.86182836908517</c:v>
                </c:pt>
                <c:pt idx="5073">
                  <c:v>420.88541474147172</c:v>
                </c:pt>
                <c:pt idx="5074">
                  <c:v>420.90900111385827</c:v>
                </c:pt>
                <c:pt idx="5075">
                  <c:v>420.93258748624487</c:v>
                </c:pt>
                <c:pt idx="5076">
                  <c:v>420.95617385863147</c:v>
                </c:pt>
                <c:pt idx="5077">
                  <c:v>420.97976023101808</c:v>
                </c:pt>
                <c:pt idx="5078">
                  <c:v>421.00334660340462</c:v>
                </c:pt>
                <c:pt idx="5079">
                  <c:v>421.02693297579117</c:v>
                </c:pt>
                <c:pt idx="5080">
                  <c:v>421.05051934817777</c:v>
                </c:pt>
                <c:pt idx="5081">
                  <c:v>421.07410572056438</c:v>
                </c:pt>
                <c:pt idx="5082">
                  <c:v>421.09769209295098</c:v>
                </c:pt>
                <c:pt idx="5083">
                  <c:v>421.12127846533753</c:v>
                </c:pt>
                <c:pt idx="5084">
                  <c:v>421.14486483772413</c:v>
                </c:pt>
                <c:pt idx="5085">
                  <c:v>421.16845121011067</c:v>
                </c:pt>
                <c:pt idx="5086">
                  <c:v>421.19203758249728</c:v>
                </c:pt>
                <c:pt idx="5087">
                  <c:v>421.21562395488382</c:v>
                </c:pt>
                <c:pt idx="5088">
                  <c:v>421.23921032727043</c:v>
                </c:pt>
                <c:pt idx="5089">
                  <c:v>421.26279669965703</c:v>
                </c:pt>
                <c:pt idx="5090">
                  <c:v>421.28638307204358</c:v>
                </c:pt>
                <c:pt idx="5091">
                  <c:v>421.30996944443018</c:v>
                </c:pt>
                <c:pt idx="5092">
                  <c:v>421.33355581681673</c:v>
                </c:pt>
                <c:pt idx="5093">
                  <c:v>421.35714218920333</c:v>
                </c:pt>
                <c:pt idx="5094">
                  <c:v>421.38072856158988</c:v>
                </c:pt>
                <c:pt idx="5095">
                  <c:v>421.40431493397648</c:v>
                </c:pt>
                <c:pt idx="5096">
                  <c:v>421.42790130636308</c:v>
                </c:pt>
                <c:pt idx="5097">
                  <c:v>421.45148767874963</c:v>
                </c:pt>
                <c:pt idx="5098">
                  <c:v>421.47507405113623</c:v>
                </c:pt>
                <c:pt idx="5099">
                  <c:v>421.49866042352278</c:v>
                </c:pt>
                <c:pt idx="5100">
                  <c:v>421.52224679590938</c:v>
                </c:pt>
                <c:pt idx="5101">
                  <c:v>421.54583316829599</c:v>
                </c:pt>
                <c:pt idx="5102">
                  <c:v>421.56941954068259</c:v>
                </c:pt>
                <c:pt idx="5103">
                  <c:v>421.59300591306913</c:v>
                </c:pt>
                <c:pt idx="5104">
                  <c:v>421.61659228545568</c:v>
                </c:pt>
                <c:pt idx="5105">
                  <c:v>421.64017865784228</c:v>
                </c:pt>
                <c:pt idx="5106">
                  <c:v>421.66376503022889</c:v>
                </c:pt>
                <c:pt idx="5107">
                  <c:v>421.68735140261543</c:v>
                </c:pt>
                <c:pt idx="5108">
                  <c:v>421.71093777500204</c:v>
                </c:pt>
                <c:pt idx="5109">
                  <c:v>421.73452414738858</c:v>
                </c:pt>
                <c:pt idx="5110">
                  <c:v>421.75811051977519</c:v>
                </c:pt>
                <c:pt idx="5111">
                  <c:v>421.78169689216179</c:v>
                </c:pt>
                <c:pt idx="5112">
                  <c:v>421.80528326454834</c:v>
                </c:pt>
                <c:pt idx="5113">
                  <c:v>421.82886963693494</c:v>
                </c:pt>
                <c:pt idx="5114">
                  <c:v>421.85245600932149</c:v>
                </c:pt>
                <c:pt idx="5115">
                  <c:v>421.87604238170809</c:v>
                </c:pt>
                <c:pt idx="5116">
                  <c:v>421.89962875409469</c:v>
                </c:pt>
                <c:pt idx="5117">
                  <c:v>421.92321512648124</c:v>
                </c:pt>
                <c:pt idx="5118">
                  <c:v>421.94680149886784</c:v>
                </c:pt>
                <c:pt idx="5119">
                  <c:v>421.97038787125439</c:v>
                </c:pt>
                <c:pt idx="5120">
                  <c:v>421.99397424364099</c:v>
                </c:pt>
                <c:pt idx="5121">
                  <c:v>422.01756061602759</c:v>
                </c:pt>
                <c:pt idx="5122">
                  <c:v>422.04114698841414</c:v>
                </c:pt>
                <c:pt idx="5123">
                  <c:v>422.06473336080074</c:v>
                </c:pt>
                <c:pt idx="5124">
                  <c:v>422.08831973318729</c:v>
                </c:pt>
                <c:pt idx="5125">
                  <c:v>422.11190610557389</c:v>
                </c:pt>
                <c:pt idx="5126">
                  <c:v>422.1354924779605</c:v>
                </c:pt>
                <c:pt idx="5127">
                  <c:v>422.15907885034704</c:v>
                </c:pt>
                <c:pt idx="5128">
                  <c:v>422.18266522273365</c:v>
                </c:pt>
                <c:pt idx="5129">
                  <c:v>422.20625159512019</c:v>
                </c:pt>
                <c:pt idx="5130">
                  <c:v>422.2298379675068</c:v>
                </c:pt>
                <c:pt idx="5131">
                  <c:v>422.2534243398934</c:v>
                </c:pt>
                <c:pt idx="5132">
                  <c:v>422.27701071227995</c:v>
                </c:pt>
                <c:pt idx="5133">
                  <c:v>422.30059708466649</c:v>
                </c:pt>
                <c:pt idx="5134">
                  <c:v>422.3241834570531</c:v>
                </c:pt>
                <c:pt idx="5135">
                  <c:v>422.3477698294397</c:v>
                </c:pt>
                <c:pt idx="5136">
                  <c:v>422.3713562018263</c:v>
                </c:pt>
                <c:pt idx="5137">
                  <c:v>422.39494257421285</c:v>
                </c:pt>
                <c:pt idx="5138">
                  <c:v>422.41852894659939</c:v>
                </c:pt>
                <c:pt idx="5139">
                  <c:v>422.442115318986</c:v>
                </c:pt>
                <c:pt idx="5140">
                  <c:v>422.4657016913726</c:v>
                </c:pt>
                <c:pt idx="5141">
                  <c:v>422.48928806375915</c:v>
                </c:pt>
                <c:pt idx="5142">
                  <c:v>422.51287443614575</c:v>
                </c:pt>
                <c:pt idx="5143">
                  <c:v>422.53646080853235</c:v>
                </c:pt>
                <c:pt idx="5144">
                  <c:v>422.5600471809189</c:v>
                </c:pt>
                <c:pt idx="5145">
                  <c:v>422.5836335533055</c:v>
                </c:pt>
                <c:pt idx="5146">
                  <c:v>422.60721992569205</c:v>
                </c:pt>
                <c:pt idx="5147">
                  <c:v>422.63080629807865</c:v>
                </c:pt>
                <c:pt idx="5148">
                  <c:v>422.65439267046526</c:v>
                </c:pt>
                <c:pt idx="5149">
                  <c:v>422.6779790428518</c:v>
                </c:pt>
                <c:pt idx="5150">
                  <c:v>422.70156541523841</c:v>
                </c:pt>
                <c:pt idx="5151">
                  <c:v>422.72515178762495</c:v>
                </c:pt>
                <c:pt idx="5152">
                  <c:v>422.74873816001156</c:v>
                </c:pt>
                <c:pt idx="5153">
                  <c:v>422.7723245323981</c:v>
                </c:pt>
                <c:pt idx="5154">
                  <c:v>422.79591090478471</c:v>
                </c:pt>
                <c:pt idx="5155">
                  <c:v>422.81949727717131</c:v>
                </c:pt>
                <c:pt idx="5156">
                  <c:v>422.84308364955785</c:v>
                </c:pt>
                <c:pt idx="5157">
                  <c:v>422.86667002194446</c:v>
                </c:pt>
                <c:pt idx="5158">
                  <c:v>422.890256394331</c:v>
                </c:pt>
                <c:pt idx="5159">
                  <c:v>422.91384276671761</c:v>
                </c:pt>
                <c:pt idx="5160">
                  <c:v>422.93742913910421</c:v>
                </c:pt>
                <c:pt idx="5161">
                  <c:v>422.96101551149076</c:v>
                </c:pt>
                <c:pt idx="5162">
                  <c:v>422.98460188387736</c:v>
                </c:pt>
                <c:pt idx="5163">
                  <c:v>423.00818825626391</c:v>
                </c:pt>
                <c:pt idx="5164">
                  <c:v>423.03177462865051</c:v>
                </c:pt>
                <c:pt idx="5165">
                  <c:v>423.05536100103711</c:v>
                </c:pt>
                <c:pt idx="5166">
                  <c:v>423.07894737342366</c:v>
                </c:pt>
                <c:pt idx="5167">
                  <c:v>423.10253374581026</c:v>
                </c:pt>
                <c:pt idx="5168">
                  <c:v>423.12612011819681</c:v>
                </c:pt>
                <c:pt idx="5169">
                  <c:v>423.14970649058341</c:v>
                </c:pt>
                <c:pt idx="5170">
                  <c:v>423.17329286297002</c:v>
                </c:pt>
                <c:pt idx="5171">
                  <c:v>423.19687923535656</c:v>
                </c:pt>
                <c:pt idx="5172">
                  <c:v>423.22046560774317</c:v>
                </c:pt>
                <c:pt idx="5173">
                  <c:v>423.24405198012971</c:v>
                </c:pt>
                <c:pt idx="5174">
                  <c:v>423.26763835251631</c:v>
                </c:pt>
                <c:pt idx="5175">
                  <c:v>423.29122472490292</c:v>
                </c:pt>
                <c:pt idx="5176">
                  <c:v>423.31481109728946</c:v>
                </c:pt>
                <c:pt idx="5177">
                  <c:v>423.33839746967607</c:v>
                </c:pt>
                <c:pt idx="5178">
                  <c:v>423.36198384206261</c:v>
                </c:pt>
                <c:pt idx="5179">
                  <c:v>423.38557021444922</c:v>
                </c:pt>
                <c:pt idx="5180">
                  <c:v>423.40915658683582</c:v>
                </c:pt>
                <c:pt idx="5181">
                  <c:v>423.43274295922237</c:v>
                </c:pt>
                <c:pt idx="5182">
                  <c:v>423.45632933160897</c:v>
                </c:pt>
                <c:pt idx="5183">
                  <c:v>423.47991570399552</c:v>
                </c:pt>
                <c:pt idx="5184">
                  <c:v>423.50350207638212</c:v>
                </c:pt>
                <c:pt idx="5185">
                  <c:v>423.52708844876872</c:v>
                </c:pt>
                <c:pt idx="5186">
                  <c:v>423.55067482115527</c:v>
                </c:pt>
                <c:pt idx="5187">
                  <c:v>423.57426119354182</c:v>
                </c:pt>
                <c:pt idx="5188">
                  <c:v>423.59784756592842</c:v>
                </c:pt>
                <c:pt idx="5189">
                  <c:v>423.62143393831502</c:v>
                </c:pt>
                <c:pt idx="5190">
                  <c:v>423.64502031070163</c:v>
                </c:pt>
                <c:pt idx="5191">
                  <c:v>423.66860668308817</c:v>
                </c:pt>
                <c:pt idx="5192">
                  <c:v>423.69219305547472</c:v>
                </c:pt>
                <c:pt idx="5193">
                  <c:v>423.71577942786132</c:v>
                </c:pt>
                <c:pt idx="5194">
                  <c:v>423.73936580024792</c:v>
                </c:pt>
                <c:pt idx="5195">
                  <c:v>423.76295217263453</c:v>
                </c:pt>
                <c:pt idx="5196">
                  <c:v>423.78653854502107</c:v>
                </c:pt>
                <c:pt idx="5197">
                  <c:v>423.81012491740762</c:v>
                </c:pt>
                <c:pt idx="5198">
                  <c:v>423.83371128979422</c:v>
                </c:pt>
                <c:pt idx="5199">
                  <c:v>423.85729766218083</c:v>
                </c:pt>
                <c:pt idx="5200">
                  <c:v>423.88088403456737</c:v>
                </c:pt>
                <c:pt idx="5201">
                  <c:v>423.90447040695398</c:v>
                </c:pt>
                <c:pt idx="5202">
                  <c:v>423.92805677934052</c:v>
                </c:pt>
                <c:pt idx="5203">
                  <c:v>423.95164315172713</c:v>
                </c:pt>
                <c:pt idx="5204">
                  <c:v>423.97522952411373</c:v>
                </c:pt>
                <c:pt idx="5205">
                  <c:v>423.99881589650028</c:v>
                </c:pt>
                <c:pt idx="5206">
                  <c:v>424.02240226888688</c:v>
                </c:pt>
                <c:pt idx="5207">
                  <c:v>424.04598864127342</c:v>
                </c:pt>
                <c:pt idx="5208">
                  <c:v>424.06957501366003</c:v>
                </c:pt>
                <c:pt idx="5209">
                  <c:v>424.09316138604663</c:v>
                </c:pt>
                <c:pt idx="5210">
                  <c:v>424.11674775843318</c:v>
                </c:pt>
                <c:pt idx="5211">
                  <c:v>424.14033413081978</c:v>
                </c:pt>
                <c:pt idx="5212">
                  <c:v>424.16392050320633</c:v>
                </c:pt>
                <c:pt idx="5213">
                  <c:v>424.18750687559293</c:v>
                </c:pt>
                <c:pt idx="5214">
                  <c:v>424.21109324797953</c:v>
                </c:pt>
                <c:pt idx="5215">
                  <c:v>424.23467962036608</c:v>
                </c:pt>
                <c:pt idx="5216">
                  <c:v>424.25826599275268</c:v>
                </c:pt>
                <c:pt idx="5217">
                  <c:v>424.28185236513923</c:v>
                </c:pt>
                <c:pt idx="5218">
                  <c:v>424.30543873752583</c:v>
                </c:pt>
                <c:pt idx="5219">
                  <c:v>424.32902510991244</c:v>
                </c:pt>
                <c:pt idx="5220">
                  <c:v>424.35261148229898</c:v>
                </c:pt>
                <c:pt idx="5221">
                  <c:v>424.37619785468559</c:v>
                </c:pt>
                <c:pt idx="5222">
                  <c:v>424.39978422707213</c:v>
                </c:pt>
                <c:pt idx="5223">
                  <c:v>424.42337059945874</c:v>
                </c:pt>
                <c:pt idx="5224">
                  <c:v>424.44695697184534</c:v>
                </c:pt>
                <c:pt idx="5225">
                  <c:v>424.47054334423188</c:v>
                </c:pt>
                <c:pt idx="5226">
                  <c:v>424.49412971661849</c:v>
                </c:pt>
                <c:pt idx="5227">
                  <c:v>424.51771608900503</c:v>
                </c:pt>
                <c:pt idx="5228">
                  <c:v>424.54130246139164</c:v>
                </c:pt>
                <c:pt idx="5229">
                  <c:v>424.56488883377824</c:v>
                </c:pt>
                <c:pt idx="5230">
                  <c:v>424.58847520616479</c:v>
                </c:pt>
                <c:pt idx="5231">
                  <c:v>424.61206157855139</c:v>
                </c:pt>
                <c:pt idx="5232">
                  <c:v>424.63564795093794</c:v>
                </c:pt>
                <c:pt idx="5233">
                  <c:v>424.65923432332454</c:v>
                </c:pt>
                <c:pt idx="5234">
                  <c:v>424.68282069571109</c:v>
                </c:pt>
                <c:pt idx="5235">
                  <c:v>424.70640706809769</c:v>
                </c:pt>
                <c:pt idx="5236">
                  <c:v>424.72999344048429</c:v>
                </c:pt>
                <c:pt idx="5237">
                  <c:v>424.75357981287084</c:v>
                </c:pt>
                <c:pt idx="5238">
                  <c:v>424.77716618525744</c:v>
                </c:pt>
                <c:pt idx="5239">
                  <c:v>424.80075255764405</c:v>
                </c:pt>
                <c:pt idx="5240">
                  <c:v>424.82433893003059</c:v>
                </c:pt>
                <c:pt idx="5241">
                  <c:v>424.84792530241714</c:v>
                </c:pt>
                <c:pt idx="5242">
                  <c:v>424.87151167480374</c:v>
                </c:pt>
                <c:pt idx="5243">
                  <c:v>424.89509804719034</c:v>
                </c:pt>
                <c:pt idx="5244">
                  <c:v>424.91868441957695</c:v>
                </c:pt>
                <c:pt idx="5245">
                  <c:v>424.94227079196349</c:v>
                </c:pt>
                <c:pt idx="5246">
                  <c:v>424.96585716435004</c:v>
                </c:pt>
                <c:pt idx="5247">
                  <c:v>424.98944353673664</c:v>
                </c:pt>
                <c:pt idx="5248">
                  <c:v>425.01302990912325</c:v>
                </c:pt>
                <c:pt idx="5249">
                  <c:v>425.03661628150985</c:v>
                </c:pt>
                <c:pt idx="5250">
                  <c:v>425.0602026538964</c:v>
                </c:pt>
                <c:pt idx="5251">
                  <c:v>425.08378902628294</c:v>
                </c:pt>
                <c:pt idx="5252">
                  <c:v>425.10737539866955</c:v>
                </c:pt>
                <c:pt idx="5253">
                  <c:v>425.13096177105615</c:v>
                </c:pt>
                <c:pt idx="5254">
                  <c:v>425.1545481434427</c:v>
                </c:pt>
                <c:pt idx="5255">
                  <c:v>425.1781345158293</c:v>
                </c:pt>
                <c:pt idx="5256">
                  <c:v>425.20172088821585</c:v>
                </c:pt>
                <c:pt idx="5257">
                  <c:v>425.22530726060245</c:v>
                </c:pt>
                <c:pt idx="5258">
                  <c:v>425.24889363298905</c:v>
                </c:pt>
                <c:pt idx="5259">
                  <c:v>425.2724800053756</c:v>
                </c:pt>
                <c:pt idx="5260">
                  <c:v>425.2960663777622</c:v>
                </c:pt>
                <c:pt idx="5261">
                  <c:v>425.31965275014875</c:v>
                </c:pt>
                <c:pt idx="5262">
                  <c:v>425.34323912253535</c:v>
                </c:pt>
                <c:pt idx="5263">
                  <c:v>425.36682549492195</c:v>
                </c:pt>
                <c:pt idx="5264">
                  <c:v>425.3904118673085</c:v>
                </c:pt>
                <c:pt idx="5265">
                  <c:v>425.4139982396951</c:v>
                </c:pt>
                <c:pt idx="5266">
                  <c:v>425.43758461208165</c:v>
                </c:pt>
                <c:pt idx="5267">
                  <c:v>425.46117098446825</c:v>
                </c:pt>
                <c:pt idx="5268">
                  <c:v>425.48475735685486</c:v>
                </c:pt>
                <c:pt idx="5269">
                  <c:v>425.5083437292414</c:v>
                </c:pt>
                <c:pt idx="5270">
                  <c:v>425.53193010162801</c:v>
                </c:pt>
                <c:pt idx="5271">
                  <c:v>425.55551647401455</c:v>
                </c:pt>
                <c:pt idx="5272">
                  <c:v>425.57910284640116</c:v>
                </c:pt>
                <c:pt idx="5273">
                  <c:v>425.60268921878776</c:v>
                </c:pt>
                <c:pt idx="5274">
                  <c:v>425.62627559117431</c:v>
                </c:pt>
                <c:pt idx="5275">
                  <c:v>425.64986196356085</c:v>
                </c:pt>
                <c:pt idx="5276">
                  <c:v>425.67344833594746</c:v>
                </c:pt>
                <c:pt idx="5277">
                  <c:v>425.69703470833406</c:v>
                </c:pt>
                <c:pt idx="5278">
                  <c:v>425.72062108072066</c:v>
                </c:pt>
                <c:pt idx="5279">
                  <c:v>425.74420745310721</c:v>
                </c:pt>
                <c:pt idx="5280">
                  <c:v>425.76779382549381</c:v>
                </c:pt>
                <c:pt idx="5281">
                  <c:v>425.79138019788036</c:v>
                </c:pt>
                <c:pt idx="5282">
                  <c:v>425.81496657026696</c:v>
                </c:pt>
                <c:pt idx="5283">
                  <c:v>425.83855294265356</c:v>
                </c:pt>
                <c:pt idx="5284">
                  <c:v>425.86213931504011</c:v>
                </c:pt>
                <c:pt idx="5285">
                  <c:v>425.88572568742671</c:v>
                </c:pt>
                <c:pt idx="5286">
                  <c:v>425.90931205981326</c:v>
                </c:pt>
                <c:pt idx="5287">
                  <c:v>425.93289843219986</c:v>
                </c:pt>
                <c:pt idx="5288">
                  <c:v>425.95648480458641</c:v>
                </c:pt>
                <c:pt idx="5289">
                  <c:v>425.98007117697301</c:v>
                </c:pt>
                <c:pt idx="5290">
                  <c:v>426.00365754935962</c:v>
                </c:pt>
                <c:pt idx="5291">
                  <c:v>426.02724392174616</c:v>
                </c:pt>
                <c:pt idx="5292">
                  <c:v>426.05083029413277</c:v>
                </c:pt>
                <c:pt idx="5293">
                  <c:v>426.07441666651931</c:v>
                </c:pt>
                <c:pt idx="5294">
                  <c:v>426.09800303890592</c:v>
                </c:pt>
                <c:pt idx="5295">
                  <c:v>426.12158941129246</c:v>
                </c:pt>
                <c:pt idx="5296">
                  <c:v>426.14517578367906</c:v>
                </c:pt>
                <c:pt idx="5297">
                  <c:v>426.16876215606567</c:v>
                </c:pt>
                <c:pt idx="5298">
                  <c:v>426.19234852845221</c:v>
                </c:pt>
                <c:pt idx="5299">
                  <c:v>426.21593490083882</c:v>
                </c:pt>
                <c:pt idx="5300">
                  <c:v>426.23952127322536</c:v>
                </c:pt>
                <c:pt idx="5301">
                  <c:v>426.26310764561197</c:v>
                </c:pt>
                <c:pt idx="5302">
                  <c:v>426.28669401799857</c:v>
                </c:pt>
                <c:pt idx="5303">
                  <c:v>426.31028039038517</c:v>
                </c:pt>
                <c:pt idx="5304">
                  <c:v>426.33386676277172</c:v>
                </c:pt>
                <c:pt idx="5305">
                  <c:v>426.35745313515827</c:v>
                </c:pt>
                <c:pt idx="5306">
                  <c:v>426.38103950754487</c:v>
                </c:pt>
                <c:pt idx="5307">
                  <c:v>426.40462587993147</c:v>
                </c:pt>
                <c:pt idx="5308">
                  <c:v>426.42821225231802</c:v>
                </c:pt>
                <c:pt idx="5309">
                  <c:v>426.45179862470462</c:v>
                </c:pt>
                <c:pt idx="5310">
                  <c:v>426.47538499709117</c:v>
                </c:pt>
                <c:pt idx="5311">
                  <c:v>426.49897136947777</c:v>
                </c:pt>
                <c:pt idx="5312">
                  <c:v>426.52255774186438</c:v>
                </c:pt>
                <c:pt idx="5313">
                  <c:v>426.54614411425092</c:v>
                </c:pt>
                <c:pt idx="5314">
                  <c:v>426.56973048663752</c:v>
                </c:pt>
                <c:pt idx="5315">
                  <c:v>426.59331685902407</c:v>
                </c:pt>
                <c:pt idx="5316">
                  <c:v>426.61690323141067</c:v>
                </c:pt>
                <c:pt idx="5317">
                  <c:v>426.64048960379728</c:v>
                </c:pt>
                <c:pt idx="5318">
                  <c:v>426.66407597618382</c:v>
                </c:pt>
                <c:pt idx="5319">
                  <c:v>426.68766234857043</c:v>
                </c:pt>
                <c:pt idx="5320">
                  <c:v>426.71124872095697</c:v>
                </c:pt>
                <c:pt idx="5321">
                  <c:v>426.73483509334358</c:v>
                </c:pt>
                <c:pt idx="5322">
                  <c:v>426.75842146573018</c:v>
                </c:pt>
                <c:pt idx="5323">
                  <c:v>426.78200783811673</c:v>
                </c:pt>
                <c:pt idx="5324">
                  <c:v>426.80559421050333</c:v>
                </c:pt>
                <c:pt idx="5325">
                  <c:v>426.82918058288988</c:v>
                </c:pt>
                <c:pt idx="5326">
                  <c:v>426.85276695527648</c:v>
                </c:pt>
                <c:pt idx="5327">
                  <c:v>426.87635332766308</c:v>
                </c:pt>
                <c:pt idx="5328">
                  <c:v>426.89993970004963</c:v>
                </c:pt>
                <c:pt idx="5329">
                  <c:v>426.92352607243623</c:v>
                </c:pt>
                <c:pt idx="5330">
                  <c:v>426.94711244482278</c:v>
                </c:pt>
                <c:pt idx="5331">
                  <c:v>426.97069881720938</c:v>
                </c:pt>
                <c:pt idx="5332">
                  <c:v>426.99428518959598</c:v>
                </c:pt>
                <c:pt idx="5333">
                  <c:v>427.01787156198253</c:v>
                </c:pt>
                <c:pt idx="5334">
                  <c:v>427.04145793436908</c:v>
                </c:pt>
                <c:pt idx="5335">
                  <c:v>427.06504430675568</c:v>
                </c:pt>
                <c:pt idx="5336">
                  <c:v>427.08863067914228</c:v>
                </c:pt>
                <c:pt idx="5337">
                  <c:v>427.11221705152889</c:v>
                </c:pt>
                <c:pt idx="5338">
                  <c:v>427.13580342391543</c:v>
                </c:pt>
                <c:pt idx="5339">
                  <c:v>427.15938979630198</c:v>
                </c:pt>
                <c:pt idx="5340">
                  <c:v>427.18297616868858</c:v>
                </c:pt>
                <c:pt idx="5341">
                  <c:v>427.20656254107519</c:v>
                </c:pt>
                <c:pt idx="5342">
                  <c:v>427.23014891346173</c:v>
                </c:pt>
                <c:pt idx="5343">
                  <c:v>427.25373528584834</c:v>
                </c:pt>
                <c:pt idx="5344">
                  <c:v>427.27732165823494</c:v>
                </c:pt>
                <c:pt idx="5345">
                  <c:v>427.30090803062149</c:v>
                </c:pt>
                <c:pt idx="5346">
                  <c:v>427.32449440300809</c:v>
                </c:pt>
                <c:pt idx="5347">
                  <c:v>427.34808077539464</c:v>
                </c:pt>
                <c:pt idx="5348">
                  <c:v>427.37166714778124</c:v>
                </c:pt>
                <c:pt idx="5349">
                  <c:v>427.39525352016784</c:v>
                </c:pt>
                <c:pt idx="5350">
                  <c:v>427.41883989255439</c:v>
                </c:pt>
                <c:pt idx="5351">
                  <c:v>427.44242626494099</c:v>
                </c:pt>
                <c:pt idx="5352">
                  <c:v>427.46601263732754</c:v>
                </c:pt>
                <c:pt idx="5353">
                  <c:v>427.48959900971414</c:v>
                </c:pt>
                <c:pt idx="5354">
                  <c:v>427.51318538210069</c:v>
                </c:pt>
                <c:pt idx="5355">
                  <c:v>427.53677175448729</c:v>
                </c:pt>
                <c:pt idx="5356">
                  <c:v>427.56035812687389</c:v>
                </c:pt>
                <c:pt idx="5357">
                  <c:v>427.58394449926044</c:v>
                </c:pt>
                <c:pt idx="5358">
                  <c:v>427.60753087164704</c:v>
                </c:pt>
                <c:pt idx="5359">
                  <c:v>427.63111724403359</c:v>
                </c:pt>
                <c:pt idx="5360">
                  <c:v>427.65470361642019</c:v>
                </c:pt>
                <c:pt idx="5361">
                  <c:v>427.6782899888068</c:v>
                </c:pt>
                <c:pt idx="5362">
                  <c:v>427.70187636119334</c:v>
                </c:pt>
                <c:pt idx="5363">
                  <c:v>427.72546273357995</c:v>
                </c:pt>
                <c:pt idx="5364">
                  <c:v>427.74904910596649</c:v>
                </c:pt>
                <c:pt idx="5365">
                  <c:v>427.7726354783531</c:v>
                </c:pt>
                <c:pt idx="5366">
                  <c:v>427.7962218507397</c:v>
                </c:pt>
                <c:pt idx="5367">
                  <c:v>427.81980822312624</c:v>
                </c:pt>
                <c:pt idx="5368">
                  <c:v>427.84339459551285</c:v>
                </c:pt>
                <c:pt idx="5369">
                  <c:v>427.86698096789939</c:v>
                </c:pt>
                <c:pt idx="5370">
                  <c:v>427.890567340286</c:v>
                </c:pt>
                <c:pt idx="5371">
                  <c:v>427.9141537126726</c:v>
                </c:pt>
                <c:pt idx="5372">
                  <c:v>427.93774008505915</c:v>
                </c:pt>
                <c:pt idx="5373">
                  <c:v>427.96132645744575</c:v>
                </c:pt>
                <c:pt idx="5374">
                  <c:v>427.9849128298323</c:v>
                </c:pt>
                <c:pt idx="5375">
                  <c:v>428.0084992022189</c:v>
                </c:pt>
                <c:pt idx="5376">
                  <c:v>428.0320855746055</c:v>
                </c:pt>
                <c:pt idx="5377">
                  <c:v>428.05567194699205</c:v>
                </c:pt>
                <c:pt idx="5378">
                  <c:v>428.07925831937865</c:v>
                </c:pt>
                <c:pt idx="5379">
                  <c:v>428.1028446917652</c:v>
                </c:pt>
                <c:pt idx="5380">
                  <c:v>428.1264310641518</c:v>
                </c:pt>
                <c:pt idx="5381">
                  <c:v>428.15001743653841</c:v>
                </c:pt>
                <c:pt idx="5382">
                  <c:v>428.17360380892495</c:v>
                </c:pt>
                <c:pt idx="5383">
                  <c:v>428.19719018131156</c:v>
                </c:pt>
                <c:pt idx="5384">
                  <c:v>428.2207765536981</c:v>
                </c:pt>
                <c:pt idx="5385">
                  <c:v>428.2443629260847</c:v>
                </c:pt>
                <c:pt idx="5386">
                  <c:v>428.26794929847131</c:v>
                </c:pt>
                <c:pt idx="5387">
                  <c:v>428.29153567085785</c:v>
                </c:pt>
                <c:pt idx="5388">
                  <c:v>428.3151220432444</c:v>
                </c:pt>
                <c:pt idx="5389">
                  <c:v>428.338708415631</c:v>
                </c:pt>
                <c:pt idx="5390">
                  <c:v>428.36229478801761</c:v>
                </c:pt>
                <c:pt idx="5391">
                  <c:v>428.38588116040421</c:v>
                </c:pt>
                <c:pt idx="5392">
                  <c:v>428.40946753279076</c:v>
                </c:pt>
                <c:pt idx="5393">
                  <c:v>428.4330539051773</c:v>
                </c:pt>
                <c:pt idx="5394">
                  <c:v>428.45664027756391</c:v>
                </c:pt>
                <c:pt idx="5395">
                  <c:v>428.48022664995051</c:v>
                </c:pt>
                <c:pt idx="5396">
                  <c:v>428.50381302233711</c:v>
                </c:pt>
                <c:pt idx="5397">
                  <c:v>428.52739939472366</c:v>
                </c:pt>
                <c:pt idx="5398">
                  <c:v>428.55098576711021</c:v>
                </c:pt>
                <c:pt idx="5399">
                  <c:v>428.57457213949681</c:v>
                </c:pt>
                <c:pt idx="5400">
                  <c:v>428.59815851188341</c:v>
                </c:pt>
                <c:pt idx="5401">
                  <c:v>428.62174488426996</c:v>
                </c:pt>
                <c:pt idx="5402">
                  <c:v>428.64533125665656</c:v>
                </c:pt>
                <c:pt idx="5403">
                  <c:v>428.66891762904311</c:v>
                </c:pt>
                <c:pt idx="5404">
                  <c:v>428.69250400142971</c:v>
                </c:pt>
                <c:pt idx="5405">
                  <c:v>428.71609037381631</c:v>
                </c:pt>
                <c:pt idx="5406">
                  <c:v>428.73967674620286</c:v>
                </c:pt>
                <c:pt idx="5407">
                  <c:v>428.76326311858946</c:v>
                </c:pt>
                <c:pt idx="5408">
                  <c:v>428.78684949097601</c:v>
                </c:pt>
                <c:pt idx="5409">
                  <c:v>428.81043586336261</c:v>
                </c:pt>
                <c:pt idx="5410">
                  <c:v>428.83402223574922</c:v>
                </c:pt>
                <c:pt idx="5411">
                  <c:v>428.85760860813576</c:v>
                </c:pt>
                <c:pt idx="5412">
                  <c:v>428.88119498052237</c:v>
                </c:pt>
                <c:pt idx="5413">
                  <c:v>428.90478135290891</c:v>
                </c:pt>
                <c:pt idx="5414">
                  <c:v>428.92836772529552</c:v>
                </c:pt>
                <c:pt idx="5415">
                  <c:v>428.95195409768212</c:v>
                </c:pt>
                <c:pt idx="5416">
                  <c:v>428.97554047006867</c:v>
                </c:pt>
                <c:pt idx="5417">
                  <c:v>428.99912684245527</c:v>
                </c:pt>
                <c:pt idx="5418">
                  <c:v>429.02271321484181</c:v>
                </c:pt>
                <c:pt idx="5419">
                  <c:v>429.04629958722842</c:v>
                </c:pt>
                <c:pt idx="5420">
                  <c:v>429.06988595961502</c:v>
                </c:pt>
                <c:pt idx="5421">
                  <c:v>429.09347233200157</c:v>
                </c:pt>
                <c:pt idx="5422">
                  <c:v>429.11705870438817</c:v>
                </c:pt>
                <c:pt idx="5423">
                  <c:v>429.14064507677472</c:v>
                </c:pt>
                <c:pt idx="5424">
                  <c:v>429.16423144916132</c:v>
                </c:pt>
                <c:pt idx="5425">
                  <c:v>429.18781782154792</c:v>
                </c:pt>
                <c:pt idx="5426">
                  <c:v>429.21140419393447</c:v>
                </c:pt>
                <c:pt idx="5427">
                  <c:v>429.23499056632107</c:v>
                </c:pt>
                <c:pt idx="5428">
                  <c:v>429.25857693870762</c:v>
                </c:pt>
                <c:pt idx="5429">
                  <c:v>429.28216331109422</c:v>
                </c:pt>
                <c:pt idx="5430">
                  <c:v>429.30574968348083</c:v>
                </c:pt>
                <c:pt idx="5431">
                  <c:v>429.32933605586737</c:v>
                </c:pt>
                <c:pt idx="5432">
                  <c:v>429.35292242825392</c:v>
                </c:pt>
                <c:pt idx="5433">
                  <c:v>429.37650880064052</c:v>
                </c:pt>
                <c:pt idx="5434">
                  <c:v>429.40009517302713</c:v>
                </c:pt>
                <c:pt idx="5435">
                  <c:v>429.42368154541373</c:v>
                </c:pt>
                <c:pt idx="5436">
                  <c:v>429.44726791780027</c:v>
                </c:pt>
                <c:pt idx="5437">
                  <c:v>429.47085429018682</c:v>
                </c:pt>
                <c:pt idx="5438">
                  <c:v>429.49444066257342</c:v>
                </c:pt>
                <c:pt idx="5439">
                  <c:v>429.51802703496003</c:v>
                </c:pt>
                <c:pt idx="5440">
                  <c:v>429.54161340734663</c:v>
                </c:pt>
                <c:pt idx="5441">
                  <c:v>429.56519977973318</c:v>
                </c:pt>
                <c:pt idx="5442">
                  <c:v>429.58878615211972</c:v>
                </c:pt>
                <c:pt idx="5443">
                  <c:v>429.61237252450633</c:v>
                </c:pt>
                <c:pt idx="5444">
                  <c:v>429.63595889689293</c:v>
                </c:pt>
                <c:pt idx="5445">
                  <c:v>429.65954526927953</c:v>
                </c:pt>
                <c:pt idx="5446">
                  <c:v>429.68313164166608</c:v>
                </c:pt>
                <c:pt idx="5447">
                  <c:v>429.70671801405263</c:v>
                </c:pt>
                <c:pt idx="5448">
                  <c:v>429.73030438643923</c:v>
                </c:pt>
                <c:pt idx="5449">
                  <c:v>429.75389075882583</c:v>
                </c:pt>
                <c:pt idx="5450">
                  <c:v>429.77747713121244</c:v>
                </c:pt>
                <c:pt idx="5451">
                  <c:v>429.80106350359898</c:v>
                </c:pt>
                <c:pt idx="5452">
                  <c:v>429.82464987598553</c:v>
                </c:pt>
                <c:pt idx="5453">
                  <c:v>429.84823624837213</c:v>
                </c:pt>
                <c:pt idx="5454">
                  <c:v>429.87182262075873</c:v>
                </c:pt>
                <c:pt idx="5455">
                  <c:v>429.89540899314534</c:v>
                </c:pt>
                <c:pt idx="5456">
                  <c:v>429.91899536553188</c:v>
                </c:pt>
                <c:pt idx="5457">
                  <c:v>429.94258173791843</c:v>
                </c:pt>
                <c:pt idx="5458">
                  <c:v>429.96616811030503</c:v>
                </c:pt>
                <c:pt idx="5459">
                  <c:v>429.98975448269164</c:v>
                </c:pt>
                <c:pt idx="5460">
                  <c:v>430.01334085507824</c:v>
                </c:pt>
                <c:pt idx="5461">
                  <c:v>430.03692722746479</c:v>
                </c:pt>
                <c:pt idx="5462">
                  <c:v>430.06051359985133</c:v>
                </c:pt>
                <c:pt idx="5463">
                  <c:v>430.08409997223794</c:v>
                </c:pt>
                <c:pt idx="5464">
                  <c:v>430.10768634462454</c:v>
                </c:pt>
                <c:pt idx="5465">
                  <c:v>430.13127271701109</c:v>
                </c:pt>
                <c:pt idx="5466">
                  <c:v>430.15485908939763</c:v>
                </c:pt>
                <c:pt idx="5467">
                  <c:v>430.17844546178424</c:v>
                </c:pt>
                <c:pt idx="5468">
                  <c:v>430.20203183417084</c:v>
                </c:pt>
                <c:pt idx="5469">
                  <c:v>430.22561820655744</c:v>
                </c:pt>
                <c:pt idx="5470">
                  <c:v>430.24920457894399</c:v>
                </c:pt>
                <c:pt idx="5471">
                  <c:v>430.27279095133053</c:v>
                </c:pt>
                <c:pt idx="5472">
                  <c:v>430.29637732371714</c:v>
                </c:pt>
                <c:pt idx="5473">
                  <c:v>430.31996369610374</c:v>
                </c:pt>
                <c:pt idx="5474">
                  <c:v>430.34355006849034</c:v>
                </c:pt>
                <c:pt idx="5475">
                  <c:v>430.36713644087689</c:v>
                </c:pt>
                <c:pt idx="5476">
                  <c:v>430.39072281326344</c:v>
                </c:pt>
                <c:pt idx="5477">
                  <c:v>430.41430918565004</c:v>
                </c:pt>
                <c:pt idx="5478">
                  <c:v>430.43789555803664</c:v>
                </c:pt>
                <c:pt idx="5479">
                  <c:v>430.46148193042325</c:v>
                </c:pt>
                <c:pt idx="5480">
                  <c:v>430.48506830280979</c:v>
                </c:pt>
                <c:pt idx="5481">
                  <c:v>430.5086546751964</c:v>
                </c:pt>
                <c:pt idx="5482">
                  <c:v>430.53224104758294</c:v>
                </c:pt>
                <c:pt idx="5483">
                  <c:v>430.55582741996955</c:v>
                </c:pt>
                <c:pt idx="5484">
                  <c:v>430.57941379235615</c:v>
                </c:pt>
                <c:pt idx="5485">
                  <c:v>430.6030001647427</c:v>
                </c:pt>
                <c:pt idx="5486">
                  <c:v>430.62658653712924</c:v>
                </c:pt>
                <c:pt idx="5487">
                  <c:v>430.65017290951585</c:v>
                </c:pt>
                <c:pt idx="5488">
                  <c:v>430.67375928190245</c:v>
                </c:pt>
                <c:pt idx="5489">
                  <c:v>430.69734565428905</c:v>
                </c:pt>
                <c:pt idx="5490">
                  <c:v>430.7209320266756</c:v>
                </c:pt>
                <c:pt idx="5491">
                  <c:v>430.74451839906214</c:v>
                </c:pt>
                <c:pt idx="5492">
                  <c:v>430.76810477144875</c:v>
                </c:pt>
                <c:pt idx="5493">
                  <c:v>430.79169114383535</c:v>
                </c:pt>
                <c:pt idx="5494">
                  <c:v>430.81527751622195</c:v>
                </c:pt>
                <c:pt idx="5495">
                  <c:v>430.8388638886085</c:v>
                </c:pt>
                <c:pt idx="5496">
                  <c:v>430.86245026099505</c:v>
                </c:pt>
                <c:pt idx="5497">
                  <c:v>430.88603663338165</c:v>
                </c:pt>
                <c:pt idx="5498">
                  <c:v>430.90962300576825</c:v>
                </c:pt>
                <c:pt idx="5499">
                  <c:v>430.9332093781548</c:v>
                </c:pt>
                <c:pt idx="5500">
                  <c:v>430.9567957505414</c:v>
                </c:pt>
                <c:pt idx="5501">
                  <c:v>430.98038212292795</c:v>
                </c:pt>
                <c:pt idx="5502">
                  <c:v>431.00396849531455</c:v>
                </c:pt>
                <c:pt idx="5503">
                  <c:v>431.02755486770116</c:v>
                </c:pt>
                <c:pt idx="5504">
                  <c:v>431.05114124008776</c:v>
                </c:pt>
                <c:pt idx="5505">
                  <c:v>431.07472761247431</c:v>
                </c:pt>
                <c:pt idx="5506">
                  <c:v>431.09831398486085</c:v>
                </c:pt>
                <c:pt idx="5507">
                  <c:v>431.12190035724745</c:v>
                </c:pt>
                <c:pt idx="5508">
                  <c:v>431.14548672963406</c:v>
                </c:pt>
                <c:pt idx="5509">
                  <c:v>431.16907310202066</c:v>
                </c:pt>
                <c:pt idx="5510">
                  <c:v>431.19265947440721</c:v>
                </c:pt>
                <c:pt idx="5511">
                  <c:v>431.21624584679375</c:v>
                </c:pt>
                <c:pt idx="5512">
                  <c:v>431.23983221918036</c:v>
                </c:pt>
                <c:pt idx="5513">
                  <c:v>431.26341859156696</c:v>
                </c:pt>
                <c:pt idx="5514">
                  <c:v>431.28700496395356</c:v>
                </c:pt>
                <c:pt idx="5515">
                  <c:v>431.31059133634011</c:v>
                </c:pt>
                <c:pt idx="5516">
                  <c:v>431.33417770872666</c:v>
                </c:pt>
                <c:pt idx="5517">
                  <c:v>431.35776408111326</c:v>
                </c:pt>
                <c:pt idx="5518">
                  <c:v>431.38135045349986</c:v>
                </c:pt>
                <c:pt idx="5519">
                  <c:v>431.40493682588641</c:v>
                </c:pt>
                <c:pt idx="5520">
                  <c:v>431.42852319827301</c:v>
                </c:pt>
                <c:pt idx="5521">
                  <c:v>431.45210957065956</c:v>
                </c:pt>
                <c:pt idx="5522">
                  <c:v>431.47569594304616</c:v>
                </c:pt>
                <c:pt idx="5523">
                  <c:v>431.49928231543277</c:v>
                </c:pt>
                <c:pt idx="5524">
                  <c:v>431.52286868781931</c:v>
                </c:pt>
                <c:pt idx="5525">
                  <c:v>431.54645506020586</c:v>
                </c:pt>
                <c:pt idx="5526">
                  <c:v>431.57004143259246</c:v>
                </c:pt>
                <c:pt idx="5527">
                  <c:v>431.59362780497906</c:v>
                </c:pt>
                <c:pt idx="5528">
                  <c:v>431.61721417736567</c:v>
                </c:pt>
                <c:pt idx="5529">
                  <c:v>431.64080054975221</c:v>
                </c:pt>
                <c:pt idx="5530">
                  <c:v>431.66438692213876</c:v>
                </c:pt>
                <c:pt idx="5531">
                  <c:v>431.68797329452536</c:v>
                </c:pt>
                <c:pt idx="5532">
                  <c:v>431.71155966691197</c:v>
                </c:pt>
                <c:pt idx="5533">
                  <c:v>431.73514603929857</c:v>
                </c:pt>
                <c:pt idx="5534">
                  <c:v>431.75873241168512</c:v>
                </c:pt>
                <c:pt idx="5535">
                  <c:v>431.78231878407166</c:v>
                </c:pt>
                <c:pt idx="5536">
                  <c:v>431.80590515645827</c:v>
                </c:pt>
                <c:pt idx="5537">
                  <c:v>431.82949152884487</c:v>
                </c:pt>
                <c:pt idx="5538">
                  <c:v>431.85307790123147</c:v>
                </c:pt>
                <c:pt idx="5539">
                  <c:v>431.87666427361802</c:v>
                </c:pt>
                <c:pt idx="5540">
                  <c:v>431.90025064600457</c:v>
                </c:pt>
                <c:pt idx="5541">
                  <c:v>431.92383701839117</c:v>
                </c:pt>
                <c:pt idx="5542">
                  <c:v>431.94742339077777</c:v>
                </c:pt>
                <c:pt idx="5543">
                  <c:v>431.97100976316437</c:v>
                </c:pt>
                <c:pt idx="5544">
                  <c:v>431.99459613555092</c:v>
                </c:pt>
                <c:pt idx="5545">
                  <c:v>432.01818250793747</c:v>
                </c:pt>
                <c:pt idx="5546">
                  <c:v>432.04176888032407</c:v>
                </c:pt>
                <c:pt idx="5547">
                  <c:v>432.06535525271067</c:v>
                </c:pt>
                <c:pt idx="5548">
                  <c:v>432.08894162509728</c:v>
                </c:pt>
                <c:pt idx="5549">
                  <c:v>432.11252799748382</c:v>
                </c:pt>
                <c:pt idx="5550">
                  <c:v>432.13611436987037</c:v>
                </c:pt>
                <c:pt idx="5551">
                  <c:v>432.15970074225697</c:v>
                </c:pt>
                <c:pt idx="5552">
                  <c:v>432.18328711464358</c:v>
                </c:pt>
                <c:pt idx="5553">
                  <c:v>432.20687348703012</c:v>
                </c:pt>
                <c:pt idx="5554">
                  <c:v>432.23045985941673</c:v>
                </c:pt>
                <c:pt idx="5555">
                  <c:v>432.25404623180327</c:v>
                </c:pt>
                <c:pt idx="5556">
                  <c:v>432.27763260418988</c:v>
                </c:pt>
                <c:pt idx="5557">
                  <c:v>432.30121897657648</c:v>
                </c:pt>
                <c:pt idx="5558">
                  <c:v>432.32480534896308</c:v>
                </c:pt>
                <c:pt idx="5559">
                  <c:v>432.34839172134963</c:v>
                </c:pt>
                <c:pt idx="5560">
                  <c:v>432.37197809373617</c:v>
                </c:pt>
                <c:pt idx="5561">
                  <c:v>432.39556446612278</c:v>
                </c:pt>
                <c:pt idx="5562">
                  <c:v>432.41915083850938</c:v>
                </c:pt>
                <c:pt idx="5563">
                  <c:v>432.44273721089593</c:v>
                </c:pt>
                <c:pt idx="5564">
                  <c:v>432.46632358328247</c:v>
                </c:pt>
                <c:pt idx="5565">
                  <c:v>432.48990995566908</c:v>
                </c:pt>
                <c:pt idx="5566">
                  <c:v>432.51349632805568</c:v>
                </c:pt>
                <c:pt idx="5567">
                  <c:v>432.53708270044228</c:v>
                </c:pt>
                <c:pt idx="5568">
                  <c:v>432.56066907282889</c:v>
                </c:pt>
                <c:pt idx="5569">
                  <c:v>432.58425544521543</c:v>
                </c:pt>
                <c:pt idx="5570">
                  <c:v>432.60784181760198</c:v>
                </c:pt>
                <c:pt idx="5571">
                  <c:v>432.63142818998858</c:v>
                </c:pt>
                <c:pt idx="5572">
                  <c:v>432.65501456237519</c:v>
                </c:pt>
                <c:pt idx="5573">
                  <c:v>432.67860093476173</c:v>
                </c:pt>
                <c:pt idx="5574">
                  <c:v>432.70218730714828</c:v>
                </c:pt>
                <c:pt idx="5575">
                  <c:v>432.72577367953488</c:v>
                </c:pt>
                <c:pt idx="5576">
                  <c:v>432.74936005192149</c:v>
                </c:pt>
                <c:pt idx="5577">
                  <c:v>432.77294642430809</c:v>
                </c:pt>
                <c:pt idx="5578">
                  <c:v>432.79653279669463</c:v>
                </c:pt>
                <c:pt idx="5579">
                  <c:v>432.82011916908118</c:v>
                </c:pt>
                <c:pt idx="5580">
                  <c:v>432.84370554146778</c:v>
                </c:pt>
                <c:pt idx="5581">
                  <c:v>432.86729191385439</c:v>
                </c:pt>
                <c:pt idx="5582">
                  <c:v>432.89087828624099</c:v>
                </c:pt>
                <c:pt idx="5583">
                  <c:v>432.91446465862754</c:v>
                </c:pt>
                <c:pt idx="5584">
                  <c:v>432.93805103101414</c:v>
                </c:pt>
                <c:pt idx="5585">
                  <c:v>432.96163740340069</c:v>
                </c:pt>
                <c:pt idx="5586">
                  <c:v>432.98522377578729</c:v>
                </c:pt>
                <c:pt idx="5587">
                  <c:v>433.00881014817389</c:v>
                </c:pt>
                <c:pt idx="5588">
                  <c:v>433.03239652056044</c:v>
                </c:pt>
                <c:pt idx="5589">
                  <c:v>433.05598289294699</c:v>
                </c:pt>
                <c:pt idx="5590">
                  <c:v>433.07956926533359</c:v>
                </c:pt>
                <c:pt idx="5591">
                  <c:v>433.10315563772019</c:v>
                </c:pt>
                <c:pt idx="5592">
                  <c:v>433.12674201010674</c:v>
                </c:pt>
                <c:pt idx="5593">
                  <c:v>433.15032838249334</c:v>
                </c:pt>
                <c:pt idx="5594">
                  <c:v>433.17391475487995</c:v>
                </c:pt>
                <c:pt idx="5595">
                  <c:v>433.19750112726649</c:v>
                </c:pt>
                <c:pt idx="5596">
                  <c:v>433.22108749965309</c:v>
                </c:pt>
                <c:pt idx="5597">
                  <c:v>433.2446738720397</c:v>
                </c:pt>
                <c:pt idx="5598">
                  <c:v>433.26826024442624</c:v>
                </c:pt>
                <c:pt idx="5599">
                  <c:v>433.29184661681279</c:v>
                </c:pt>
                <c:pt idx="5600">
                  <c:v>433.31543298919939</c:v>
                </c:pt>
                <c:pt idx="5601">
                  <c:v>433.339019361586</c:v>
                </c:pt>
                <c:pt idx="5602">
                  <c:v>433.3626057339726</c:v>
                </c:pt>
                <c:pt idx="5603">
                  <c:v>433.38619210635915</c:v>
                </c:pt>
                <c:pt idx="5604">
                  <c:v>433.40977847874569</c:v>
                </c:pt>
                <c:pt idx="5605">
                  <c:v>433.4333648511323</c:v>
                </c:pt>
                <c:pt idx="5606">
                  <c:v>433.4569512235189</c:v>
                </c:pt>
                <c:pt idx="5607">
                  <c:v>433.4805375959055</c:v>
                </c:pt>
                <c:pt idx="5608">
                  <c:v>433.50412396829205</c:v>
                </c:pt>
                <c:pt idx="5609">
                  <c:v>433.5277103406786</c:v>
                </c:pt>
                <c:pt idx="5610">
                  <c:v>433.5512967130652</c:v>
                </c:pt>
                <c:pt idx="5611">
                  <c:v>433.5748830854518</c:v>
                </c:pt>
                <c:pt idx="5612">
                  <c:v>433.59846945783841</c:v>
                </c:pt>
                <c:pt idx="5613">
                  <c:v>433.62205583022495</c:v>
                </c:pt>
                <c:pt idx="5614">
                  <c:v>433.6456422026115</c:v>
                </c:pt>
                <c:pt idx="5615">
                  <c:v>433.6692285749981</c:v>
                </c:pt>
                <c:pt idx="5616">
                  <c:v>433.6928149473847</c:v>
                </c:pt>
                <c:pt idx="5617">
                  <c:v>433.71640131977125</c:v>
                </c:pt>
                <c:pt idx="5618">
                  <c:v>433.7399876921578</c:v>
                </c:pt>
                <c:pt idx="5619">
                  <c:v>433.7635740645444</c:v>
                </c:pt>
                <c:pt idx="5620">
                  <c:v>433.787160436931</c:v>
                </c:pt>
                <c:pt idx="5621">
                  <c:v>433.81074680931761</c:v>
                </c:pt>
                <c:pt idx="5622">
                  <c:v>433.83433318170421</c:v>
                </c:pt>
                <c:pt idx="5623">
                  <c:v>433.85791955409076</c:v>
                </c:pt>
                <c:pt idx="5624">
                  <c:v>433.8815059264773</c:v>
                </c:pt>
                <c:pt idx="5625">
                  <c:v>433.90509229886391</c:v>
                </c:pt>
                <c:pt idx="5626">
                  <c:v>433.92867867125051</c:v>
                </c:pt>
                <c:pt idx="5627">
                  <c:v>433.95226504363706</c:v>
                </c:pt>
                <c:pt idx="5628">
                  <c:v>433.9758514160236</c:v>
                </c:pt>
                <c:pt idx="5629">
                  <c:v>433.99943778841021</c:v>
                </c:pt>
                <c:pt idx="5630">
                  <c:v>434.02302416079681</c:v>
                </c:pt>
                <c:pt idx="5631">
                  <c:v>434.04661053318341</c:v>
                </c:pt>
                <c:pt idx="5632">
                  <c:v>434.07019690556996</c:v>
                </c:pt>
                <c:pt idx="5633">
                  <c:v>434.0937832779565</c:v>
                </c:pt>
                <c:pt idx="5634">
                  <c:v>434.11736965034311</c:v>
                </c:pt>
                <c:pt idx="5635">
                  <c:v>434.14095602272971</c:v>
                </c:pt>
                <c:pt idx="5636">
                  <c:v>434.16454239511631</c:v>
                </c:pt>
                <c:pt idx="5637">
                  <c:v>434.18812876750286</c:v>
                </c:pt>
                <c:pt idx="5638">
                  <c:v>434.21171513988941</c:v>
                </c:pt>
                <c:pt idx="5639">
                  <c:v>434.23530151227601</c:v>
                </c:pt>
                <c:pt idx="5640">
                  <c:v>434.25888788466261</c:v>
                </c:pt>
                <c:pt idx="5641">
                  <c:v>434.28247425704922</c:v>
                </c:pt>
                <c:pt idx="5642">
                  <c:v>434.30606062943576</c:v>
                </c:pt>
                <c:pt idx="5643">
                  <c:v>434.32964700182231</c:v>
                </c:pt>
                <c:pt idx="5644">
                  <c:v>434.35323337420891</c:v>
                </c:pt>
                <c:pt idx="5645">
                  <c:v>434.37681974659552</c:v>
                </c:pt>
                <c:pt idx="5646">
                  <c:v>434.40040611898206</c:v>
                </c:pt>
                <c:pt idx="5647">
                  <c:v>434.42399249136861</c:v>
                </c:pt>
                <c:pt idx="5648">
                  <c:v>434.44757886375527</c:v>
                </c:pt>
                <c:pt idx="5649">
                  <c:v>434.47116523614181</c:v>
                </c:pt>
                <c:pt idx="5650">
                  <c:v>434.49475160852842</c:v>
                </c:pt>
                <c:pt idx="5651">
                  <c:v>434.51833798091502</c:v>
                </c:pt>
                <c:pt idx="5652">
                  <c:v>434.54192435330157</c:v>
                </c:pt>
                <c:pt idx="5653">
                  <c:v>434.56551072568811</c:v>
                </c:pt>
                <c:pt idx="5654">
                  <c:v>434.58909709807472</c:v>
                </c:pt>
                <c:pt idx="5655">
                  <c:v>434.61268347046132</c:v>
                </c:pt>
                <c:pt idx="5656">
                  <c:v>434.63626984284787</c:v>
                </c:pt>
                <c:pt idx="5657">
                  <c:v>434.65985621523447</c:v>
                </c:pt>
                <c:pt idx="5658">
                  <c:v>434.68344258762102</c:v>
                </c:pt>
                <c:pt idx="5659">
                  <c:v>434.70702896000762</c:v>
                </c:pt>
                <c:pt idx="5660">
                  <c:v>434.73061533239422</c:v>
                </c:pt>
                <c:pt idx="5661">
                  <c:v>434.75420170478083</c:v>
                </c:pt>
                <c:pt idx="5662">
                  <c:v>434.77778807716737</c:v>
                </c:pt>
                <c:pt idx="5663">
                  <c:v>434.80137444955392</c:v>
                </c:pt>
                <c:pt idx="5664">
                  <c:v>434.82496082194052</c:v>
                </c:pt>
                <c:pt idx="5665">
                  <c:v>434.84854719432712</c:v>
                </c:pt>
                <c:pt idx="5666">
                  <c:v>434.87213356671373</c:v>
                </c:pt>
                <c:pt idx="5667">
                  <c:v>434.89571993910027</c:v>
                </c:pt>
                <c:pt idx="5668">
                  <c:v>434.91930631148682</c:v>
                </c:pt>
                <c:pt idx="5669">
                  <c:v>434.94289268387342</c:v>
                </c:pt>
                <c:pt idx="5670">
                  <c:v>434.96647905626003</c:v>
                </c:pt>
                <c:pt idx="5671">
                  <c:v>434.99006542864657</c:v>
                </c:pt>
                <c:pt idx="5672">
                  <c:v>435.01365180103312</c:v>
                </c:pt>
                <c:pt idx="5673">
                  <c:v>435.03723817341972</c:v>
                </c:pt>
                <c:pt idx="5674">
                  <c:v>435.06082454580633</c:v>
                </c:pt>
                <c:pt idx="5675">
                  <c:v>435.08441091819293</c:v>
                </c:pt>
                <c:pt idx="5676">
                  <c:v>435.10799729057953</c:v>
                </c:pt>
                <c:pt idx="5677">
                  <c:v>435.13158366296608</c:v>
                </c:pt>
                <c:pt idx="5678">
                  <c:v>435.15517003535263</c:v>
                </c:pt>
                <c:pt idx="5679">
                  <c:v>435.17875640773923</c:v>
                </c:pt>
                <c:pt idx="5680">
                  <c:v>435.20234278012583</c:v>
                </c:pt>
                <c:pt idx="5681">
                  <c:v>435.22592915251238</c:v>
                </c:pt>
                <c:pt idx="5682">
                  <c:v>435.24951552489892</c:v>
                </c:pt>
                <c:pt idx="5683">
                  <c:v>435.27310189728553</c:v>
                </c:pt>
                <c:pt idx="5684">
                  <c:v>435.29668826967213</c:v>
                </c:pt>
                <c:pt idx="5685">
                  <c:v>435.32027464205873</c:v>
                </c:pt>
                <c:pt idx="5686">
                  <c:v>435.34386101444528</c:v>
                </c:pt>
                <c:pt idx="5687">
                  <c:v>435.36744738683183</c:v>
                </c:pt>
                <c:pt idx="5688">
                  <c:v>435.39103375921843</c:v>
                </c:pt>
                <c:pt idx="5689">
                  <c:v>435.41462013160503</c:v>
                </c:pt>
                <c:pt idx="5690">
                  <c:v>435.43820650399164</c:v>
                </c:pt>
                <c:pt idx="5691">
                  <c:v>435.46179287637818</c:v>
                </c:pt>
                <c:pt idx="5692">
                  <c:v>435.48537924876473</c:v>
                </c:pt>
                <c:pt idx="5693">
                  <c:v>435.50896562115133</c:v>
                </c:pt>
                <c:pt idx="5694">
                  <c:v>435.53255199353794</c:v>
                </c:pt>
                <c:pt idx="5695">
                  <c:v>435.55613836592454</c:v>
                </c:pt>
                <c:pt idx="5696">
                  <c:v>435.57972473831109</c:v>
                </c:pt>
                <c:pt idx="5697">
                  <c:v>435.60331111069763</c:v>
                </c:pt>
                <c:pt idx="5698">
                  <c:v>435.62689748308424</c:v>
                </c:pt>
                <c:pt idx="5699">
                  <c:v>435.65048385547084</c:v>
                </c:pt>
                <c:pt idx="5700">
                  <c:v>435.67407022785738</c:v>
                </c:pt>
                <c:pt idx="5701">
                  <c:v>435.69765660024399</c:v>
                </c:pt>
                <c:pt idx="5702">
                  <c:v>435.72124297263053</c:v>
                </c:pt>
                <c:pt idx="5703">
                  <c:v>435.74482934501714</c:v>
                </c:pt>
                <c:pt idx="5704">
                  <c:v>435.76841571740374</c:v>
                </c:pt>
                <c:pt idx="5705">
                  <c:v>435.79200208979034</c:v>
                </c:pt>
                <c:pt idx="5706">
                  <c:v>435.81558846217689</c:v>
                </c:pt>
                <c:pt idx="5707">
                  <c:v>435.83917483456344</c:v>
                </c:pt>
                <c:pt idx="5708">
                  <c:v>435.86276120695004</c:v>
                </c:pt>
                <c:pt idx="5709">
                  <c:v>435.88634757933664</c:v>
                </c:pt>
                <c:pt idx="5710">
                  <c:v>435.90993395172319</c:v>
                </c:pt>
                <c:pt idx="5711">
                  <c:v>435.93352032410974</c:v>
                </c:pt>
                <c:pt idx="5712">
                  <c:v>435.95710669649634</c:v>
                </c:pt>
                <c:pt idx="5713">
                  <c:v>435.98069306888294</c:v>
                </c:pt>
                <c:pt idx="5714">
                  <c:v>436.00427944126955</c:v>
                </c:pt>
                <c:pt idx="5715">
                  <c:v>436.02786581365615</c:v>
                </c:pt>
                <c:pt idx="5716">
                  <c:v>436.0514521860427</c:v>
                </c:pt>
                <c:pt idx="5717">
                  <c:v>436.07503855842924</c:v>
                </c:pt>
                <c:pt idx="5718">
                  <c:v>436.09862493081584</c:v>
                </c:pt>
                <c:pt idx="5719">
                  <c:v>436.12221130320245</c:v>
                </c:pt>
                <c:pt idx="5720">
                  <c:v>436.14579767558899</c:v>
                </c:pt>
                <c:pt idx="5721">
                  <c:v>436.1693840479756</c:v>
                </c:pt>
                <c:pt idx="5722">
                  <c:v>436.19297042036214</c:v>
                </c:pt>
                <c:pt idx="5723">
                  <c:v>436.21655679274875</c:v>
                </c:pt>
                <c:pt idx="5724">
                  <c:v>436.24014316513535</c:v>
                </c:pt>
                <c:pt idx="5725">
                  <c:v>436.2637295375219</c:v>
                </c:pt>
                <c:pt idx="5726">
                  <c:v>436.28731590990844</c:v>
                </c:pt>
                <c:pt idx="5727">
                  <c:v>436.31090228229505</c:v>
                </c:pt>
                <c:pt idx="5728">
                  <c:v>436.33448865468165</c:v>
                </c:pt>
                <c:pt idx="5729">
                  <c:v>436.35807502706825</c:v>
                </c:pt>
                <c:pt idx="5730">
                  <c:v>436.38166139945486</c:v>
                </c:pt>
                <c:pt idx="5731">
                  <c:v>436.4052477718414</c:v>
                </c:pt>
                <c:pt idx="5732">
                  <c:v>436.42883414422795</c:v>
                </c:pt>
                <c:pt idx="5733">
                  <c:v>436.45242051661455</c:v>
                </c:pt>
                <c:pt idx="5734">
                  <c:v>436.47600688900116</c:v>
                </c:pt>
                <c:pt idx="5735">
                  <c:v>436.4995932613877</c:v>
                </c:pt>
                <c:pt idx="5736">
                  <c:v>436.52317963377425</c:v>
                </c:pt>
                <c:pt idx="5737">
                  <c:v>436.54676600616085</c:v>
                </c:pt>
                <c:pt idx="5738">
                  <c:v>436.57035237854745</c:v>
                </c:pt>
                <c:pt idx="5739">
                  <c:v>436.59393875093406</c:v>
                </c:pt>
                <c:pt idx="5740">
                  <c:v>436.6175251233206</c:v>
                </c:pt>
                <c:pt idx="5741">
                  <c:v>436.64111149570721</c:v>
                </c:pt>
                <c:pt idx="5742">
                  <c:v>436.66469786809375</c:v>
                </c:pt>
                <c:pt idx="5743">
                  <c:v>436.68828424048036</c:v>
                </c:pt>
                <c:pt idx="5744">
                  <c:v>436.71187061286696</c:v>
                </c:pt>
                <c:pt idx="5745">
                  <c:v>436.73545698525351</c:v>
                </c:pt>
                <c:pt idx="5746">
                  <c:v>436.75904335764005</c:v>
                </c:pt>
                <c:pt idx="5747">
                  <c:v>436.78262973002666</c:v>
                </c:pt>
                <c:pt idx="5748">
                  <c:v>436.80621610241326</c:v>
                </c:pt>
                <c:pt idx="5749">
                  <c:v>436.82980247479986</c:v>
                </c:pt>
                <c:pt idx="5750">
                  <c:v>436.85338884718641</c:v>
                </c:pt>
                <c:pt idx="5751">
                  <c:v>436.87697521957296</c:v>
                </c:pt>
                <c:pt idx="5752">
                  <c:v>436.90056159195956</c:v>
                </c:pt>
                <c:pt idx="5753">
                  <c:v>436.92414796434616</c:v>
                </c:pt>
                <c:pt idx="5754">
                  <c:v>436.94773433673271</c:v>
                </c:pt>
                <c:pt idx="5755">
                  <c:v>436.97132070911931</c:v>
                </c:pt>
                <c:pt idx="5756">
                  <c:v>436.99490708150586</c:v>
                </c:pt>
                <c:pt idx="5757">
                  <c:v>437.01849345389246</c:v>
                </c:pt>
                <c:pt idx="5758">
                  <c:v>437.04207982627906</c:v>
                </c:pt>
                <c:pt idx="5759">
                  <c:v>437.06566619866567</c:v>
                </c:pt>
                <c:pt idx="5760">
                  <c:v>437.08925257105221</c:v>
                </c:pt>
                <c:pt idx="5761">
                  <c:v>437.11283894343876</c:v>
                </c:pt>
                <c:pt idx="5762">
                  <c:v>437.13642531582536</c:v>
                </c:pt>
                <c:pt idx="5763">
                  <c:v>437.16001168821197</c:v>
                </c:pt>
                <c:pt idx="5764">
                  <c:v>437.18359806059851</c:v>
                </c:pt>
                <c:pt idx="5765">
                  <c:v>437.20718443298506</c:v>
                </c:pt>
                <c:pt idx="5766">
                  <c:v>437.23077080537166</c:v>
                </c:pt>
                <c:pt idx="5767">
                  <c:v>437.25435717775827</c:v>
                </c:pt>
                <c:pt idx="5768">
                  <c:v>437.27794355014487</c:v>
                </c:pt>
                <c:pt idx="5769">
                  <c:v>437.30152992253147</c:v>
                </c:pt>
                <c:pt idx="5770">
                  <c:v>437.32511629491802</c:v>
                </c:pt>
                <c:pt idx="5771">
                  <c:v>437.34870266730456</c:v>
                </c:pt>
                <c:pt idx="5772">
                  <c:v>437.37228903969117</c:v>
                </c:pt>
                <c:pt idx="5773">
                  <c:v>437.39587541207777</c:v>
                </c:pt>
                <c:pt idx="5774">
                  <c:v>437.41946178446432</c:v>
                </c:pt>
                <c:pt idx="5775">
                  <c:v>437.44304815685086</c:v>
                </c:pt>
                <c:pt idx="5776">
                  <c:v>437.46663452923747</c:v>
                </c:pt>
                <c:pt idx="5777">
                  <c:v>437.49022090162407</c:v>
                </c:pt>
                <c:pt idx="5778">
                  <c:v>437.51380727401067</c:v>
                </c:pt>
                <c:pt idx="5779">
                  <c:v>437.53739364639722</c:v>
                </c:pt>
                <c:pt idx="5780">
                  <c:v>437.56098001878377</c:v>
                </c:pt>
                <c:pt idx="5781">
                  <c:v>437.58456639117037</c:v>
                </c:pt>
                <c:pt idx="5782">
                  <c:v>437.60815276355697</c:v>
                </c:pt>
                <c:pt idx="5783">
                  <c:v>437.63173913594358</c:v>
                </c:pt>
                <c:pt idx="5784">
                  <c:v>437.65532550833012</c:v>
                </c:pt>
                <c:pt idx="5785">
                  <c:v>437.67891188071673</c:v>
                </c:pt>
                <c:pt idx="5786">
                  <c:v>437.70249825310327</c:v>
                </c:pt>
                <c:pt idx="5787">
                  <c:v>437.72608462548988</c:v>
                </c:pt>
                <c:pt idx="5788">
                  <c:v>437.74967099787648</c:v>
                </c:pt>
                <c:pt idx="5789">
                  <c:v>437.77325737026302</c:v>
                </c:pt>
                <c:pt idx="5790">
                  <c:v>437.79684374264957</c:v>
                </c:pt>
                <c:pt idx="5791">
                  <c:v>437.82043011503617</c:v>
                </c:pt>
                <c:pt idx="5792">
                  <c:v>437.84401648742278</c:v>
                </c:pt>
                <c:pt idx="5793">
                  <c:v>437.86760285980932</c:v>
                </c:pt>
                <c:pt idx="5794">
                  <c:v>437.89118923219593</c:v>
                </c:pt>
                <c:pt idx="5795">
                  <c:v>437.91477560458253</c:v>
                </c:pt>
                <c:pt idx="5796">
                  <c:v>437.93836197696908</c:v>
                </c:pt>
                <c:pt idx="5797">
                  <c:v>437.96194834935568</c:v>
                </c:pt>
                <c:pt idx="5798">
                  <c:v>437.98553472174228</c:v>
                </c:pt>
                <c:pt idx="5799">
                  <c:v>438.00912109412883</c:v>
                </c:pt>
                <c:pt idx="5800">
                  <c:v>438.03270746651538</c:v>
                </c:pt>
                <c:pt idx="5801">
                  <c:v>438.05629383890198</c:v>
                </c:pt>
                <c:pt idx="5802">
                  <c:v>438.07988021128858</c:v>
                </c:pt>
                <c:pt idx="5803">
                  <c:v>438.10346658367519</c:v>
                </c:pt>
                <c:pt idx="5804">
                  <c:v>438.12705295606173</c:v>
                </c:pt>
                <c:pt idx="5805">
                  <c:v>438.15063932844828</c:v>
                </c:pt>
                <c:pt idx="5806">
                  <c:v>438.17422570083488</c:v>
                </c:pt>
                <c:pt idx="5807">
                  <c:v>438.19781207322148</c:v>
                </c:pt>
                <c:pt idx="5808">
                  <c:v>438.22139844560809</c:v>
                </c:pt>
                <c:pt idx="5809">
                  <c:v>438.24498481799463</c:v>
                </c:pt>
                <c:pt idx="5810">
                  <c:v>438.26857119038118</c:v>
                </c:pt>
                <c:pt idx="5811">
                  <c:v>438.29215756276778</c:v>
                </c:pt>
                <c:pt idx="5812">
                  <c:v>438.31574393515439</c:v>
                </c:pt>
                <c:pt idx="5813">
                  <c:v>438.33933030754099</c:v>
                </c:pt>
                <c:pt idx="5814">
                  <c:v>438.36291667992754</c:v>
                </c:pt>
                <c:pt idx="5815">
                  <c:v>438.38650305231408</c:v>
                </c:pt>
                <c:pt idx="5816">
                  <c:v>438.41008942470069</c:v>
                </c:pt>
                <c:pt idx="5817">
                  <c:v>438.43367579708729</c:v>
                </c:pt>
                <c:pt idx="5818">
                  <c:v>438.45726216947384</c:v>
                </c:pt>
                <c:pt idx="5819">
                  <c:v>438.48084854186038</c:v>
                </c:pt>
                <c:pt idx="5820">
                  <c:v>438.50443491424699</c:v>
                </c:pt>
                <c:pt idx="5821">
                  <c:v>438.52802128663359</c:v>
                </c:pt>
                <c:pt idx="5822">
                  <c:v>438.55160765902019</c:v>
                </c:pt>
                <c:pt idx="5823">
                  <c:v>438.5751940314068</c:v>
                </c:pt>
                <c:pt idx="5824">
                  <c:v>438.59878040379334</c:v>
                </c:pt>
                <c:pt idx="5825">
                  <c:v>438.62236677617989</c:v>
                </c:pt>
                <c:pt idx="5826">
                  <c:v>438.64595314856649</c:v>
                </c:pt>
                <c:pt idx="5827">
                  <c:v>438.66953952095309</c:v>
                </c:pt>
                <c:pt idx="5828">
                  <c:v>438.69312589333964</c:v>
                </c:pt>
                <c:pt idx="5829">
                  <c:v>438.71671226572619</c:v>
                </c:pt>
                <c:pt idx="5830">
                  <c:v>438.74029863811279</c:v>
                </c:pt>
                <c:pt idx="5831">
                  <c:v>438.76388501049939</c:v>
                </c:pt>
                <c:pt idx="5832">
                  <c:v>438.787471382886</c:v>
                </c:pt>
                <c:pt idx="5833">
                  <c:v>438.81105775527254</c:v>
                </c:pt>
                <c:pt idx="5834">
                  <c:v>438.83464412765909</c:v>
                </c:pt>
                <c:pt idx="5835">
                  <c:v>438.85823050004569</c:v>
                </c:pt>
                <c:pt idx="5836">
                  <c:v>438.8818168724323</c:v>
                </c:pt>
                <c:pt idx="5837">
                  <c:v>438.9054032448189</c:v>
                </c:pt>
                <c:pt idx="5838">
                  <c:v>438.92898961720545</c:v>
                </c:pt>
                <c:pt idx="5839">
                  <c:v>438.95257598959199</c:v>
                </c:pt>
                <c:pt idx="5840">
                  <c:v>438.9761623619786</c:v>
                </c:pt>
                <c:pt idx="5841">
                  <c:v>438.9997487343652</c:v>
                </c:pt>
                <c:pt idx="5842">
                  <c:v>439.0233351067518</c:v>
                </c:pt>
                <c:pt idx="5843">
                  <c:v>439.04692147913835</c:v>
                </c:pt>
                <c:pt idx="5844">
                  <c:v>439.07050785152489</c:v>
                </c:pt>
                <c:pt idx="5845">
                  <c:v>439.0940942239115</c:v>
                </c:pt>
                <c:pt idx="5846">
                  <c:v>439.1176805962981</c:v>
                </c:pt>
                <c:pt idx="5847">
                  <c:v>439.14126696868465</c:v>
                </c:pt>
                <c:pt idx="5848">
                  <c:v>439.16485334107119</c:v>
                </c:pt>
                <c:pt idx="5849">
                  <c:v>439.18843971345785</c:v>
                </c:pt>
                <c:pt idx="5850">
                  <c:v>439.2120260858444</c:v>
                </c:pt>
                <c:pt idx="5851">
                  <c:v>439.235612458231</c:v>
                </c:pt>
                <c:pt idx="5852">
                  <c:v>439.25919883061761</c:v>
                </c:pt>
                <c:pt idx="5853">
                  <c:v>439.28278520300415</c:v>
                </c:pt>
                <c:pt idx="5854">
                  <c:v>439.3063715753907</c:v>
                </c:pt>
                <c:pt idx="5855">
                  <c:v>439.3299579477773</c:v>
                </c:pt>
                <c:pt idx="5856">
                  <c:v>439.35354432016391</c:v>
                </c:pt>
                <c:pt idx="5857">
                  <c:v>439.37713069255045</c:v>
                </c:pt>
                <c:pt idx="5858">
                  <c:v>439.40071706493706</c:v>
                </c:pt>
                <c:pt idx="5859">
                  <c:v>439.4243034373236</c:v>
                </c:pt>
                <c:pt idx="5860">
                  <c:v>439.4478898097102</c:v>
                </c:pt>
                <c:pt idx="5861">
                  <c:v>439.47147618209681</c:v>
                </c:pt>
                <c:pt idx="5862">
                  <c:v>439.49506255448341</c:v>
                </c:pt>
                <c:pt idx="5863">
                  <c:v>439.51864892686996</c:v>
                </c:pt>
                <c:pt idx="5864">
                  <c:v>439.5422352992565</c:v>
                </c:pt>
                <c:pt idx="5865">
                  <c:v>439.56582167164311</c:v>
                </c:pt>
                <c:pt idx="5866">
                  <c:v>439.58940804402971</c:v>
                </c:pt>
                <c:pt idx="5867">
                  <c:v>439.61299441641631</c:v>
                </c:pt>
                <c:pt idx="5868">
                  <c:v>439.63658078880286</c:v>
                </c:pt>
                <c:pt idx="5869">
                  <c:v>439.66016716118941</c:v>
                </c:pt>
                <c:pt idx="5870">
                  <c:v>439.68375353357601</c:v>
                </c:pt>
                <c:pt idx="5871">
                  <c:v>439.70733990596261</c:v>
                </c:pt>
                <c:pt idx="5872">
                  <c:v>439.73092627834916</c:v>
                </c:pt>
                <c:pt idx="5873">
                  <c:v>439.75451265073571</c:v>
                </c:pt>
                <c:pt idx="5874">
                  <c:v>439.77809902312231</c:v>
                </c:pt>
                <c:pt idx="5875">
                  <c:v>439.80168539550891</c:v>
                </c:pt>
                <c:pt idx="5876">
                  <c:v>439.82527176789552</c:v>
                </c:pt>
                <c:pt idx="5877">
                  <c:v>439.84885814028212</c:v>
                </c:pt>
                <c:pt idx="5878">
                  <c:v>439.87244451266866</c:v>
                </c:pt>
                <c:pt idx="5879">
                  <c:v>439.89603088505521</c:v>
                </c:pt>
                <c:pt idx="5880">
                  <c:v>439.91961725744181</c:v>
                </c:pt>
                <c:pt idx="5881">
                  <c:v>439.94320362982842</c:v>
                </c:pt>
                <c:pt idx="5882">
                  <c:v>439.96679000221496</c:v>
                </c:pt>
                <c:pt idx="5883">
                  <c:v>439.99037637460151</c:v>
                </c:pt>
                <c:pt idx="5884">
                  <c:v>440.01396274698811</c:v>
                </c:pt>
                <c:pt idx="5885">
                  <c:v>440.03754911937472</c:v>
                </c:pt>
                <c:pt idx="5886">
                  <c:v>440.06113549176132</c:v>
                </c:pt>
                <c:pt idx="5887">
                  <c:v>440.08472186414787</c:v>
                </c:pt>
                <c:pt idx="5888">
                  <c:v>440.10830823653441</c:v>
                </c:pt>
                <c:pt idx="5889">
                  <c:v>440.13189460892102</c:v>
                </c:pt>
                <c:pt idx="5890">
                  <c:v>440.15548098130762</c:v>
                </c:pt>
                <c:pt idx="5891">
                  <c:v>440.17906735369422</c:v>
                </c:pt>
                <c:pt idx="5892">
                  <c:v>440.20265372608077</c:v>
                </c:pt>
                <c:pt idx="5893">
                  <c:v>440.22624009846731</c:v>
                </c:pt>
                <c:pt idx="5894">
                  <c:v>440.24982647085392</c:v>
                </c:pt>
                <c:pt idx="5895">
                  <c:v>440.27341284324052</c:v>
                </c:pt>
                <c:pt idx="5896">
                  <c:v>440.29699921562712</c:v>
                </c:pt>
                <c:pt idx="5897">
                  <c:v>440.32058558801367</c:v>
                </c:pt>
                <c:pt idx="5898">
                  <c:v>440.34417196040022</c:v>
                </c:pt>
                <c:pt idx="5899">
                  <c:v>440.36775833278682</c:v>
                </c:pt>
                <c:pt idx="5900">
                  <c:v>440.39134470517342</c:v>
                </c:pt>
                <c:pt idx="5901">
                  <c:v>440.41493107755997</c:v>
                </c:pt>
                <c:pt idx="5902">
                  <c:v>440.43851744994657</c:v>
                </c:pt>
                <c:pt idx="5903">
                  <c:v>440.46210382233312</c:v>
                </c:pt>
                <c:pt idx="5904">
                  <c:v>440.48569019471972</c:v>
                </c:pt>
                <c:pt idx="5905">
                  <c:v>440.50927656710633</c:v>
                </c:pt>
                <c:pt idx="5906">
                  <c:v>440.53286293949293</c:v>
                </c:pt>
                <c:pt idx="5907">
                  <c:v>440.55644931187948</c:v>
                </c:pt>
                <c:pt idx="5908">
                  <c:v>440.58003568426602</c:v>
                </c:pt>
                <c:pt idx="5909">
                  <c:v>440.60362205665263</c:v>
                </c:pt>
                <c:pt idx="5910">
                  <c:v>440.62720842903923</c:v>
                </c:pt>
                <c:pt idx="5911">
                  <c:v>440.65079480142577</c:v>
                </c:pt>
                <c:pt idx="5912">
                  <c:v>440.67438117381232</c:v>
                </c:pt>
                <c:pt idx="5913">
                  <c:v>440.69796754619892</c:v>
                </c:pt>
                <c:pt idx="5914">
                  <c:v>440.72155391858553</c:v>
                </c:pt>
                <c:pt idx="5915">
                  <c:v>440.74514029097213</c:v>
                </c:pt>
                <c:pt idx="5916">
                  <c:v>440.76872666335873</c:v>
                </c:pt>
                <c:pt idx="5917">
                  <c:v>440.79231303574528</c:v>
                </c:pt>
                <c:pt idx="5918">
                  <c:v>440.81589940813183</c:v>
                </c:pt>
                <c:pt idx="5919">
                  <c:v>440.83948578051843</c:v>
                </c:pt>
                <c:pt idx="5920">
                  <c:v>440.86307215290503</c:v>
                </c:pt>
                <c:pt idx="5921">
                  <c:v>440.88665852529158</c:v>
                </c:pt>
                <c:pt idx="5922">
                  <c:v>440.91024489767818</c:v>
                </c:pt>
                <c:pt idx="5923">
                  <c:v>440.93383127006473</c:v>
                </c:pt>
                <c:pt idx="5924">
                  <c:v>440.95741764245133</c:v>
                </c:pt>
                <c:pt idx="5925">
                  <c:v>440.98100401483794</c:v>
                </c:pt>
                <c:pt idx="5926">
                  <c:v>441.00459038722448</c:v>
                </c:pt>
                <c:pt idx="5927">
                  <c:v>441.02817675961103</c:v>
                </c:pt>
                <c:pt idx="5928">
                  <c:v>441.05176313199763</c:v>
                </c:pt>
                <c:pt idx="5929">
                  <c:v>441.07534950438423</c:v>
                </c:pt>
                <c:pt idx="5930">
                  <c:v>441.09893587677084</c:v>
                </c:pt>
                <c:pt idx="5931">
                  <c:v>441.12252224915744</c:v>
                </c:pt>
                <c:pt idx="5932">
                  <c:v>441.14610862154399</c:v>
                </c:pt>
                <c:pt idx="5933">
                  <c:v>441.16969499393053</c:v>
                </c:pt>
                <c:pt idx="5934">
                  <c:v>441.19328136631714</c:v>
                </c:pt>
                <c:pt idx="5935">
                  <c:v>441.21686773870374</c:v>
                </c:pt>
                <c:pt idx="5936">
                  <c:v>441.24045411109029</c:v>
                </c:pt>
                <c:pt idx="5937">
                  <c:v>441.26404048347683</c:v>
                </c:pt>
                <c:pt idx="5938">
                  <c:v>441.28762685586344</c:v>
                </c:pt>
                <c:pt idx="5939">
                  <c:v>441.31121322825004</c:v>
                </c:pt>
                <c:pt idx="5940">
                  <c:v>441.33479960063664</c:v>
                </c:pt>
                <c:pt idx="5941">
                  <c:v>441.35838597302319</c:v>
                </c:pt>
                <c:pt idx="5942">
                  <c:v>441.38197234540979</c:v>
                </c:pt>
                <c:pt idx="5943">
                  <c:v>441.40555871779634</c:v>
                </c:pt>
                <c:pt idx="5944">
                  <c:v>441.42914509018294</c:v>
                </c:pt>
                <c:pt idx="5945">
                  <c:v>441.45273146256955</c:v>
                </c:pt>
                <c:pt idx="5946">
                  <c:v>441.47631783495609</c:v>
                </c:pt>
                <c:pt idx="5947">
                  <c:v>441.49990420734264</c:v>
                </c:pt>
                <c:pt idx="5948">
                  <c:v>441.52349057972924</c:v>
                </c:pt>
                <c:pt idx="5949">
                  <c:v>441.54707695211584</c:v>
                </c:pt>
                <c:pt idx="5950">
                  <c:v>441.57066332450245</c:v>
                </c:pt>
                <c:pt idx="5951">
                  <c:v>441.59424969688899</c:v>
                </c:pt>
                <c:pt idx="5952">
                  <c:v>441.61783606927554</c:v>
                </c:pt>
                <c:pt idx="5953">
                  <c:v>441.64142244166214</c:v>
                </c:pt>
                <c:pt idx="5954">
                  <c:v>441.66500881404875</c:v>
                </c:pt>
                <c:pt idx="5955">
                  <c:v>441.68859518643529</c:v>
                </c:pt>
                <c:pt idx="5956">
                  <c:v>441.7121815588219</c:v>
                </c:pt>
                <c:pt idx="5957">
                  <c:v>441.73576793120844</c:v>
                </c:pt>
                <c:pt idx="5958">
                  <c:v>441.75935430359505</c:v>
                </c:pt>
                <c:pt idx="5959">
                  <c:v>441.78294067598165</c:v>
                </c:pt>
                <c:pt idx="5960">
                  <c:v>441.80652704836825</c:v>
                </c:pt>
                <c:pt idx="5961">
                  <c:v>441.8301134207548</c:v>
                </c:pt>
                <c:pt idx="5962">
                  <c:v>441.85369979314135</c:v>
                </c:pt>
                <c:pt idx="5963">
                  <c:v>441.87728616552795</c:v>
                </c:pt>
                <c:pt idx="5964">
                  <c:v>441.90087253791455</c:v>
                </c:pt>
                <c:pt idx="5965">
                  <c:v>441.9244589103011</c:v>
                </c:pt>
                <c:pt idx="5966">
                  <c:v>441.94804528268764</c:v>
                </c:pt>
                <c:pt idx="5967">
                  <c:v>441.97163165507425</c:v>
                </c:pt>
                <c:pt idx="5968">
                  <c:v>441.99521802746085</c:v>
                </c:pt>
                <c:pt idx="5969">
                  <c:v>442.01880439984745</c:v>
                </c:pt>
                <c:pt idx="5970">
                  <c:v>442.04239077223406</c:v>
                </c:pt>
                <c:pt idx="5971">
                  <c:v>442.0659771446206</c:v>
                </c:pt>
                <c:pt idx="5972">
                  <c:v>442.08956351700715</c:v>
                </c:pt>
                <c:pt idx="5973">
                  <c:v>442.11314988939375</c:v>
                </c:pt>
                <c:pt idx="5974">
                  <c:v>442.13673626178036</c:v>
                </c:pt>
                <c:pt idx="5975">
                  <c:v>442.1603226341669</c:v>
                </c:pt>
                <c:pt idx="5976">
                  <c:v>442.18390900655345</c:v>
                </c:pt>
                <c:pt idx="5977">
                  <c:v>442.20749537894005</c:v>
                </c:pt>
                <c:pt idx="5978">
                  <c:v>442.23108175132666</c:v>
                </c:pt>
                <c:pt idx="5979">
                  <c:v>442.25466812371326</c:v>
                </c:pt>
                <c:pt idx="5980">
                  <c:v>442.27825449609981</c:v>
                </c:pt>
                <c:pt idx="5981">
                  <c:v>442.30184086848635</c:v>
                </c:pt>
                <c:pt idx="5982">
                  <c:v>442.32542724087295</c:v>
                </c:pt>
                <c:pt idx="5983">
                  <c:v>442.34901361325956</c:v>
                </c:pt>
                <c:pt idx="5984">
                  <c:v>442.37259998564616</c:v>
                </c:pt>
                <c:pt idx="5985">
                  <c:v>442.39618635803271</c:v>
                </c:pt>
                <c:pt idx="5986">
                  <c:v>442.41977273041931</c:v>
                </c:pt>
                <c:pt idx="5987">
                  <c:v>442.44335910280586</c:v>
                </c:pt>
                <c:pt idx="5988">
                  <c:v>442.46694547519246</c:v>
                </c:pt>
                <c:pt idx="5989">
                  <c:v>442.49053184757906</c:v>
                </c:pt>
                <c:pt idx="5990">
                  <c:v>442.51411821996561</c:v>
                </c:pt>
                <c:pt idx="5991">
                  <c:v>442.53770459235216</c:v>
                </c:pt>
                <c:pt idx="5992">
                  <c:v>442.56129096473876</c:v>
                </c:pt>
                <c:pt idx="5993">
                  <c:v>442.58487733712536</c:v>
                </c:pt>
                <c:pt idx="5994">
                  <c:v>442.60846370951191</c:v>
                </c:pt>
                <c:pt idx="5995">
                  <c:v>442.63205008189851</c:v>
                </c:pt>
                <c:pt idx="5996">
                  <c:v>442.65563645428512</c:v>
                </c:pt>
                <c:pt idx="5997">
                  <c:v>442.67922282667166</c:v>
                </c:pt>
                <c:pt idx="5998">
                  <c:v>442.70280919905827</c:v>
                </c:pt>
                <c:pt idx="5999">
                  <c:v>442.72639557144487</c:v>
                </c:pt>
                <c:pt idx="6000">
                  <c:v>442.74998194383141</c:v>
                </c:pt>
                <c:pt idx="6001">
                  <c:v>442.77356831621796</c:v>
                </c:pt>
                <c:pt idx="6002">
                  <c:v>442.79715468860456</c:v>
                </c:pt>
                <c:pt idx="6003">
                  <c:v>442.82074106099117</c:v>
                </c:pt>
                <c:pt idx="6004">
                  <c:v>442.84432743337777</c:v>
                </c:pt>
                <c:pt idx="6005">
                  <c:v>442.86791380576432</c:v>
                </c:pt>
                <c:pt idx="6006">
                  <c:v>442.89150017815086</c:v>
                </c:pt>
                <c:pt idx="6007">
                  <c:v>442.91508655053747</c:v>
                </c:pt>
                <c:pt idx="6008">
                  <c:v>442.93867292292407</c:v>
                </c:pt>
                <c:pt idx="6009">
                  <c:v>442.96225929531067</c:v>
                </c:pt>
                <c:pt idx="6010">
                  <c:v>442.98584566769722</c:v>
                </c:pt>
                <c:pt idx="6011">
                  <c:v>443.00943204008377</c:v>
                </c:pt>
                <c:pt idx="6012">
                  <c:v>443.03301841247037</c:v>
                </c:pt>
                <c:pt idx="6013">
                  <c:v>443.05660478485697</c:v>
                </c:pt>
                <c:pt idx="6014">
                  <c:v>443.08019115724358</c:v>
                </c:pt>
                <c:pt idx="6015">
                  <c:v>443.10377752963012</c:v>
                </c:pt>
                <c:pt idx="6016">
                  <c:v>443.12736390201667</c:v>
                </c:pt>
                <c:pt idx="6017">
                  <c:v>443.15095027440327</c:v>
                </c:pt>
                <c:pt idx="6018">
                  <c:v>443.17453664678987</c:v>
                </c:pt>
                <c:pt idx="6019">
                  <c:v>443.19812301917642</c:v>
                </c:pt>
                <c:pt idx="6020">
                  <c:v>443.22170939156297</c:v>
                </c:pt>
                <c:pt idx="6021">
                  <c:v>443.24529576394957</c:v>
                </c:pt>
                <c:pt idx="6022">
                  <c:v>443.26888213633617</c:v>
                </c:pt>
                <c:pt idx="6023">
                  <c:v>443.29246850872278</c:v>
                </c:pt>
                <c:pt idx="6024">
                  <c:v>443.31605488110938</c:v>
                </c:pt>
                <c:pt idx="6025">
                  <c:v>443.33964125349593</c:v>
                </c:pt>
                <c:pt idx="6026">
                  <c:v>443.36322762588247</c:v>
                </c:pt>
                <c:pt idx="6027">
                  <c:v>443.38681399826908</c:v>
                </c:pt>
                <c:pt idx="6028">
                  <c:v>443.41040037065568</c:v>
                </c:pt>
                <c:pt idx="6029">
                  <c:v>443.43398674304223</c:v>
                </c:pt>
                <c:pt idx="6030">
                  <c:v>443.45757311542877</c:v>
                </c:pt>
                <c:pt idx="6031">
                  <c:v>443.48115948781538</c:v>
                </c:pt>
                <c:pt idx="6032">
                  <c:v>443.50474586020198</c:v>
                </c:pt>
                <c:pt idx="6033">
                  <c:v>443.52833223258858</c:v>
                </c:pt>
                <c:pt idx="6034">
                  <c:v>443.55191860497513</c:v>
                </c:pt>
                <c:pt idx="6035">
                  <c:v>443.57550497736167</c:v>
                </c:pt>
                <c:pt idx="6036">
                  <c:v>443.59909134974828</c:v>
                </c:pt>
                <c:pt idx="6037">
                  <c:v>443.62267772213488</c:v>
                </c:pt>
                <c:pt idx="6038">
                  <c:v>443.64626409452148</c:v>
                </c:pt>
                <c:pt idx="6039">
                  <c:v>443.66985046690803</c:v>
                </c:pt>
                <c:pt idx="6040">
                  <c:v>443.69343683929458</c:v>
                </c:pt>
                <c:pt idx="6041">
                  <c:v>443.71702321168118</c:v>
                </c:pt>
                <c:pt idx="6042">
                  <c:v>443.74060958406778</c:v>
                </c:pt>
                <c:pt idx="6043">
                  <c:v>443.76419595645439</c:v>
                </c:pt>
                <c:pt idx="6044">
                  <c:v>443.78778232884093</c:v>
                </c:pt>
                <c:pt idx="6045">
                  <c:v>443.81136870122748</c:v>
                </c:pt>
                <c:pt idx="6046">
                  <c:v>443.83495507361408</c:v>
                </c:pt>
                <c:pt idx="6047">
                  <c:v>443.85854144600069</c:v>
                </c:pt>
                <c:pt idx="6048">
                  <c:v>443.88212781838723</c:v>
                </c:pt>
                <c:pt idx="6049">
                  <c:v>443.90571419077378</c:v>
                </c:pt>
                <c:pt idx="6050">
                  <c:v>443.92930056316044</c:v>
                </c:pt>
                <c:pt idx="6051">
                  <c:v>443.95288693554699</c:v>
                </c:pt>
                <c:pt idx="6052">
                  <c:v>443.97647330793359</c:v>
                </c:pt>
                <c:pt idx="6053">
                  <c:v>444.00005968032019</c:v>
                </c:pt>
                <c:pt idx="6054">
                  <c:v>444.02364605270674</c:v>
                </c:pt>
                <c:pt idx="6055">
                  <c:v>444.04723242509328</c:v>
                </c:pt>
                <c:pt idx="6056">
                  <c:v>444.07081879747989</c:v>
                </c:pt>
                <c:pt idx="6057">
                  <c:v>444.09440516986649</c:v>
                </c:pt>
                <c:pt idx="6058">
                  <c:v>444.11799154225304</c:v>
                </c:pt>
                <c:pt idx="6059">
                  <c:v>444.14157791463964</c:v>
                </c:pt>
                <c:pt idx="6060">
                  <c:v>444.16516428702619</c:v>
                </c:pt>
                <c:pt idx="6061">
                  <c:v>444.18875065941279</c:v>
                </c:pt>
                <c:pt idx="6062">
                  <c:v>444.21233703179939</c:v>
                </c:pt>
                <c:pt idx="6063">
                  <c:v>444.235923404186</c:v>
                </c:pt>
                <c:pt idx="6064">
                  <c:v>444.25950977657254</c:v>
                </c:pt>
                <c:pt idx="6065">
                  <c:v>444.28309614895909</c:v>
                </c:pt>
                <c:pt idx="6066">
                  <c:v>444.30668252134569</c:v>
                </c:pt>
                <c:pt idx="6067">
                  <c:v>444.3302688937323</c:v>
                </c:pt>
                <c:pt idx="6068">
                  <c:v>444.3538552661189</c:v>
                </c:pt>
                <c:pt idx="6069">
                  <c:v>444.37744163850545</c:v>
                </c:pt>
                <c:pt idx="6070">
                  <c:v>444.40102801089199</c:v>
                </c:pt>
                <c:pt idx="6071">
                  <c:v>444.42461438327859</c:v>
                </c:pt>
                <c:pt idx="6072">
                  <c:v>444.4482007556652</c:v>
                </c:pt>
                <c:pt idx="6073">
                  <c:v>444.47178712805174</c:v>
                </c:pt>
                <c:pt idx="6074">
                  <c:v>444.49537350043829</c:v>
                </c:pt>
                <c:pt idx="6075">
                  <c:v>444.51895987282489</c:v>
                </c:pt>
                <c:pt idx="6076">
                  <c:v>444.5425462452115</c:v>
                </c:pt>
                <c:pt idx="6077">
                  <c:v>444.5661326175981</c:v>
                </c:pt>
                <c:pt idx="6078">
                  <c:v>444.5897189899847</c:v>
                </c:pt>
                <c:pt idx="6079">
                  <c:v>444.61330536237125</c:v>
                </c:pt>
                <c:pt idx="6080">
                  <c:v>444.6368917347578</c:v>
                </c:pt>
                <c:pt idx="6081">
                  <c:v>444.6604781071444</c:v>
                </c:pt>
                <c:pt idx="6082">
                  <c:v>444.684064479531</c:v>
                </c:pt>
                <c:pt idx="6083">
                  <c:v>444.70765085191755</c:v>
                </c:pt>
                <c:pt idx="6084">
                  <c:v>444.7312372243041</c:v>
                </c:pt>
                <c:pt idx="6085">
                  <c:v>444.7548235966907</c:v>
                </c:pt>
                <c:pt idx="6086">
                  <c:v>444.7784099690773</c:v>
                </c:pt>
                <c:pt idx="6087">
                  <c:v>444.80199634146391</c:v>
                </c:pt>
                <c:pt idx="6088">
                  <c:v>444.82558271385045</c:v>
                </c:pt>
                <c:pt idx="6089">
                  <c:v>444.849169086237</c:v>
                </c:pt>
                <c:pt idx="6090">
                  <c:v>444.8727554586236</c:v>
                </c:pt>
                <c:pt idx="6091">
                  <c:v>444.8963418310102</c:v>
                </c:pt>
                <c:pt idx="6092">
                  <c:v>444.91992820339681</c:v>
                </c:pt>
                <c:pt idx="6093">
                  <c:v>444.94351457578335</c:v>
                </c:pt>
                <c:pt idx="6094">
                  <c:v>444.9671009481699</c:v>
                </c:pt>
                <c:pt idx="6095">
                  <c:v>444.9906873205565</c:v>
                </c:pt>
                <c:pt idx="6096">
                  <c:v>445.01427369294311</c:v>
                </c:pt>
                <c:pt idx="6097">
                  <c:v>445.03786006532971</c:v>
                </c:pt>
                <c:pt idx="6098">
                  <c:v>445.06144643771626</c:v>
                </c:pt>
                <c:pt idx="6099">
                  <c:v>445.0850328101028</c:v>
                </c:pt>
                <c:pt idx="6100">
                  <c:v>445.10861918248941</c:v>
                </c:pt>
                <c:pt idx="6101">
                  <c:v>445.13220555487601</c:v>
                </c:pt>
                <c:pt idx="6102">
                  <c:v>445.15579192726256</c:v>
                </c:pt>
                <c:pt idx="6103">
                  <c:v>445.17937829964916</c:v>
                </c:pt>
                <c:pt idx="6104">
                  <c:v>445.20296467203571</c:v>
                </c:pt>
                <c:pt idx="6105">
                  <c:v>445.22655104442231</c:v>
                </c:pt>
                <c:pt idx="6106">
                  <c:v>445.25013741680891</c:v>
                </c:pt>
                <c:pt idx="6107">
                  <c:v>445.27372378919551</c:v>
                </c:pt>
                <c:pt idx="6108">
                  <c:v>445.29731016158206</c:v>
                </c:pt>
                <c:pt idx="6109">
                  <c:v>445.32089653396861</c:v>
                </c:pt>
                <c:pt idx="6110">
                  <c:v>445.34448290635521</c:v>
                </c:pt>
                <c:pt idx="6111">
                  <c:v>445.36806927874181</c:v>
                </c:pt>
                <c:pt idx="6112">
                  <c:v>445.39165565112836</c:v>
                </c:pt>
                <c:pt idx="6113">
                  <c:v>445.41524202351491</c:v>
                </c:pt>
                <c:pt idx="6114">
                  <c:v>445.43882839590151</c:v>
                </c:pt>
                <c:pt idx="6115">
                  <c:v>445.46241476828811</c:v>
                </c:pt>
                <c:pt idx="6116">
                  <c:v>445.48600114067472</c:v>
                </c:pt>
                <c:pt idx="6117">
                  <c:v>445.50958751306132</c:v>
                </c:pt>
                <c:pt idx="6118">
                  <c:v>445.53317388544787</c:v>
                </c:pt>
                <c:pt idx="6119">
                  <c:v>445.55676025783441</c:v>
                </c:pt>
                <c:pt idx="6120">
                  <c:v>445.58034663022102</c:v>
                </c:pt>
                <c:pt idx="6121">
                  <c:v>445.60393300260762</c:v>
                </c:pt>
                <c:pt idx="6122">
                  <c:v>445.62751937499416</c:v>
                </c:pt>
                <c:pt idx="6123">
                  <c:v>445.65110574738077</c:v>
                </c:pt>
                <c:pt idx="6124">
                  <c:v>445.67469211976731</c:v>
                </c:pt>
                <c:pt idx="6125">
                  <c:v>445.69827849215392</c:v>
                </c:pt>
                <c:pt idx="6126">
                  <c:v>445.72186486454052</c:v>
                </c:pt>
                <c:pt idx="6127">
                  <c:v>445.74545123692707</c:v>
                </c:pt>
                <c:pt idx="6128">
                  <c:v>445.76903760931361</c:v>
                </c:pt>
                <c:pt idx="6129">
                  <c:v>445.79262398170022</c:v>
                </c:pt>
                <c:pt idx="6130">
                  <c:v>445.81621035408682</c:v>
                </c:pt>
                <c:pt idx="6131">
                  <c:v>445.83979672647342</c:v>
                </c:pt>
                <c:pt idx="6132">
                  <c:v>445.86338309886003</c:v>
                </c:pt>
                <c:pt idx="6133">
                  <c:v>445.88696947124657</c:v>
                </c:pt>
                <c:pt idx="6134">
                  <c:v>445.91055584363312</c:v>
                </c:pt>
                <c:pt idx="6135">
                  <c:v>445.93414221601972</c:v>
                </c:pt>
                <c:pt idx="6136">
                  <c:v>445.95772858840633</c:v>
                </c:pt>
                <c:pt idx="6137">
                  <c:v>445.98131496079287</c:v>
                </c:pt>
                <c:pt idx="6138">
                  <c:v>446.00490133317942</c:v>
                </c:pt>
                <c:pt idx="6139">
                  <c:v>446.02848770556602</c:v>
                </c:pt>
                <c:pt idx="6140">
                  <c:v>446.05207407795262</c:v>
                </c:pt>
                <c:pt idx="6141">
                  <c:v>446.07566045033923</c:v>
                </c:pt>
                <c:pt idx="6142">
                  <c:v>446.09924682272577</c:v>
                </c:pt>
                <c:pt idx="6143">
                  <c:v>446.12283319511238</c:v>
                </c:pt>
                <c:pt idx="6144">
                  <c:v>446.14641956749892</c:v>
                </c:pt>
                <c:pt idx="6145">
                  <c:v>446.17000593988553</c:v>
                </c:pt>
                <c:pt idx="6146">
                  <c:v>446.19359231227213</c:v>
                </c:pt>
                <c:pt idx="6147">
                  <c:v>446.21717868465868</c:v>
                </c:pt>
                <c:pt idx="6148">
                  <c:v>446.24076505704522</c:v>
                </c:pt>
                <c:pt idx="6149">
                  <c:v>446.26435142943183</c:v>
                </c:pt>
                <c:pt idx="6150">
                  <c:v>446.28793780181843</c:v>
                </c:pt>
                <c:pt idx="6151">
                  <c:v>446.31152417420503</c:v>
                </c:pt>
                <c:pt idx="6152">
                  <c:v>446.33511054659158</c:v>
                </c:pt>
                <c:pt idx="6153">
                  <c:v>446.35869691897813</c:v>
                </c:pt>
                <c:pt idx="6154">
                  <c:v>446.38228329136473</c:v>
                </c:pt>
                <c:pt idx="6155">
                  <c:v>446.40586966375133</c:v>
                </c:pt>
                <c:pt idx="6156">
                  <c:v>446.42945603613788</c:v>
                </c:pt>
                <c:pt idx="6157">
                  <c:v>446.45304240852448</c:v>
                </c:pt>
                <c:pt idx="6158">
                  <c:v>446.47662878091103</c:v>
                </c:pt>
                <c:pt idx="6159">
                  <c:v>446.50021515329763</c:v>
                </c:pt>
                <c:pt idx="6160">
                  <c:v>446.52380152568423</c:v>
                </c:pt>
                <c:pt idx="6161">
                  <c:v>446.54738789807084</c:v>
                </c:pt>
                <c:pt idx="6162">
                  <c:v>446.57097427045738</c:v>
                </c:pt>
                <c:pt idx="6163">
                  <c:v>446.59456064284393</c:v>
                </c:pt>
                <c:pt idx="6164">
                  <c:v>446.61814701523053</c:v>
                </c:pt>
                <c:pt idx="6165">
                  <c:v>446.64173338761714</c:v>
                </c:pt>
                <c:pt idx="6166">
                  <c:v>446.66531976000368</c:v>
                </c:pt>
                <c:pt idx="6167">
                  <c:v>446.68890613239023</c:v>
                </c:pt>
                <c:pt idx="6168">
                  <c:v>446.71249250477683</c:v>
                </c:pt>
                <c:pt idx="6169">
                  <c:v>446.73607887716344</c:v>
                </c:pt>
                <c:pt idx="6170">
                  <c:v>446.75966524955004</c:v>
                </c:pt>
                <c:pt idx="6171">
                  <c:v>446.78325162193664</c:v>
                </c:pt>
                <c:pt idx="6172">
                  <c:v>446.80683799432319</c:v>
                </c:pt>
                <c:pt idx="6173">
                  <c:v>446.83042436670974</c:v>
                </c:pt>
                <c:pt idx="6174">
                  <c:v>446.85401073909634</c:v>
                </c:pt>
                <c:pt idx="6175">
                  <c:v>446.87759711148294</c:v>
                </c:pt>
                <c:pt idx="6176">
                  <c:v>446.90118348386949</c:v>
                </c:pt>
                <c:pt idx="6177">
                  <c:v>446.92476985625603</c:v>
                </c:pt>
                <c:pt idx="6178">
                  <c:v>446.94835622864264</c:v>
                </c:pt>
                <c:pt idx="6179">
                  <c:v>446.97194260102924</c:v>
                </c:pt>
                <c:pt idx="6180">
                  <c:v>446.99552897341584</c:v>
                </c:pt>
                <c:pt idx="6181">
                  <c:v>447.01911534580239</c:v>
                </c:pt>
                <c:pt idx="6182">
                  <c:v>447.04270171818894</c:v>
                </c:pt>
                <c:pt idx="6183">
                  <c:v>447.06628809057554</c:v>
                </c:pt>
                <c:pt idx="6184">
                  <c:v>447.08987446296214</c:v>
                </c:pt>
                <c:pt idx="6185">
                  <c:v>447.11346083534875</c:v>
                </c:pt>
                <c:pt idx="6186">
                  <c:v>447.13704720773529</c:v>
                </c:pt>
                <c:pt idx="6187">
                  <c:v>447.1606335801219</c:v>
                </c:pt>
                <c:pt idx="6188">
                  <c:v>447.18421995250844</c:v>
                </c:pt>
                <c:pt idx="6189">
                  <c:v>447.20780632489505</c:v>
                </c:pt>
                <c:pt idx="6190">
                  <c:v>447.23139269728165</c:v>
                </c:pt>
                <c:pt idx="6191">
                  <c:v>447.2549790696682</c:v>
                </c:pt>
                <c:pt idx="6192">
                  <c:v>447.27856544205474</c:v>
                </c:pt>
                <c:pt idx="6193">
                  <c:v>447.30215181444134</c:v>
                </c:pt>
                <c:pt idx="6194">
                  <c:v>447.32573818682795</c:v>
                </c:pt>
                <c:pt idx="6195">
                  <c:v>447.34932455921449</c:v>
                </c:pt>
                <c:pt idx="6196">
                  <c:v>447.3729109316011</c:v>
                </c:pt>
                <c:pt idx="6197">
                  <c:v>447.3964973039877</c:v>
                </c:pt>
                <c:pt idx="6198">
                  <c:v>447.42008367637425</c:v>
                </c:pt>
                <c:pt idx="6199">
                  <c:v>447.44367004876085</c:v>
                </c:pt>
                <c:pt idx="6200">
                  <c:v>447.46725642114745</c:v>
                </c:pt>
                <c:pt idx="6201">
                  <c:v>447.490842793534</c:v>
                </c:pt>
                <c:pt idx="6202">
                  <c:v>447.51442916592055</c:v>
                </c:pt>
                <c:pt idx="6203">
                  <c:v>447.53801553830715</c:v>
                </c:pt>
                <c:pt idx="6204">
                  <c:v>447.56160191069375</c:v>
                </c:pt>
                <c:pt idx="6205">
                  <c:v>447.58518828308036</c:v>
                </c:pt>
                <c:pt idx="6206">
                  <c:v>447.6087746554669</c:v>
                </c:pt>
                <c:pt idx="6207">
                  <c:v>447.63236102785345</c:v>
                </c:pt>
                <c:pt idx="6208">
                  <c:v>447.65594740024005</c:v>
                </c:pt>
                <c:pt idx="6209">
                  <c:v>447.67953377262666</c:v>
                </c:pt>
                <c:pt idx="6210">
                  <c:v>447.70312014501326</c:v>
                </c:pt>
                <c:pt idx="6211">
                  <c:v>447.7267065173998</c:v>
                </c:pt>
                <c:pt idx="6212">
                  <c:v>447.75029288978635</c:v>
                </c:pt>
                <c:pt idx="6213">
                  <c:v>447.77387926217295</c:v>
                </c:pt>
                <c:pt idx="6214">
                  <c:v>447.79746563455956</c:v>
                </c:pt>
                <c:pt idx="6215">
                  <c:v>447.82105200694616</c:v>
                </c:pt>
                <c:pt idx="6216">
                  <c:v>447.84463837933271</c:v>
                </c:pt>
                <c:pt idx="6217">
                  <c:v>447.86822475171925</c:v>
                </c:pt>
                <c:pt idx="6218">
                  <c:v>447.89181112410586</c:v>
                </c:pt>
                <c:pt idx="6219">
                  <c:v>447.91539749649246</c:v>
                </c:pt>
                <c:pt idx="6220">
                  <c:v>447.93898386887901</c:v>
                </c:pt>
                <c:pt idx="6221">
                  <c:v>447.96257024126555</c:v>
                </c:pt>
                <c:pt idx="6222">
                  <c:v>447.98615661365216</c:v>
                </c:pt>
                <c:pt idx="6223">
                  <c:v>448.00974298603876</c:v>
                </c:pt>
                <c:pt idx="6224">
                  <c:v>448.03332935842536</c:v>
                </c:pt>
                <c:pt idx="6225">
                  <c:v>448.05691573081197</c:v>
                </c:pt>
                <c:pt idx="6226">
                  <c:v>448.08050210319851</c:v>
                </c:pt>
                <c:pt idx="6227">
                  <c:v>448.10408847558506</c:v>
                </c:pt>
                <c:pt idx="6228">
                  <c:v>448.12767484797166</c:v>
                </c:pt>
                <c:pt idx="6229">
                  <c:v>448.15126122035826</c:v>
                </c:pt>
                <c:pt idx="6230">
                  <c:v>448.17484759274481</c:v>
                </c:pt>
                <c:pt idx="6231">
                  <c:v>448.19843396513136</c:v>
                </c:pt>
                <c:pt idx="6232">
                  <c:v>448.22202033751796</c:v>
                </c:pt>
                <c:pt idx="6233">
                  <c:v>448.24560670990456</c:v>
                </c:pt>
                <c:pt idx="6234">
                  <c:v>448.26919308229117</c:v>
                </c:pt>
                <c:pt idx="6235">
                  <c:v>448.29277945467771</c:v>
                </c:pt>
                <c:pt idx="6236">
                  <c:v>448.31636582706426</c:v>
                </c:pt>
                <c:pt idx="6237">
                  <c:v>448.33995219945086</c:v>
                </c:pt>
                <c:pt idx="6238">
                  <c:v>448.36353857183747</c:v>
                </c:pt>
                <c:pt idx="6239">
                  <c:v>448.38712494422407</c:v>
                </c:pt>
                <c:pt idx="6240">
                  <c:v>448.41071131661062</c:v>
                </c:pt>
                <c:pt idx="6241">
                  <c:v>448.43429768899716</c:v>
                </c:pt>
                <c:pt idx="6242">
                  <c:v>448.45788406138377</c:v>
                </c:pt>
                <c:pt idx="6243">
                  <c:v>448.48147043377037</c:v>
                </c:pt>
                <c:pt idx="6244">
                  <c:v>448.50505680615697</c:v>
                </c:pt>
                <c:pt idx="6245">
                  <c:v>448.52864317854352</c:v>
                </c:pt>
                <c:pt idx="6246">
                  <c:v>448.55222955093006</c:v>
                </c:pt>
                <c:pt idx="6247">
                  <c:v>448.57581592331667</c:v>
                </c:pt>
                <c:pt idx="6248">
                  <c:v>448.59940229570327</c:v>
                </c:pt>
                <c:pt idx="6249">
                  <c:v>448.62298866808982</c:v>
                </c:pt>
                <c:pt idx="6250">
                  <c:v>448.64657504047636</c:v>
                </c:pt>
                <c:pt idx="6251">
                  <c:v>448.67016141286302</c:v>
                </c:pt>
                <c:pt idx="6252">
                  <c:v>448.69374778524957</c:v>
                </c:pt>
                <c:pt idx="6253">
                  <c:v>448.71733415763617</c:v>
                </c:pt>
                <c:pt idx="6254">
                  <c:v>448.74092053002278</c:v>
                </c:pt>
                <c:pt idx="6255">
                  <c:v>448.76450690240932</c:v>
                </c:pt>
                <c:pt idx="6256">
                  <c:v>448.78809327479587</c:v>
                </c:pt>
                <c:pt idx="6257">
                  <c:v>448.81167964718247</c:v>
                </c:pt>
                <c:pt idx="6258">
                  <c:v>448.83526601956908</c:v>
                </c:pt>
                <c:pt idx="6259">
                  <c:v>448.85885239195562</c:v>
                </c:pt>
                <c:pt idx="6260">
                  <c:v>448.88243876434223</c:v>
                </c:pt>
                <c:pt idx="6261">
                  <c:v>448.90602513672877</c:v>
                </c:pt>
                <c:pt idx="6262">
                  <c:v>448.92961150911538</c:v>
                </c:pt>
                <c:pt idx="6263">
                  <c:v>448.95319788150198</c:v>
                </c:pt>
                <c:pt idx="6264">
                  <c:v>448.97678425388858</c:v>
                </c:pt>
                <c:pt idx="6265">
                  <c:v>449.00037062627513</c:v>
                </c:pt>
                <c:pt idx="6266">
                  <c:v>449.02395699866167</c:v>
                </c:pt>
                <c:pt idx="6267">
                  <c:v>449.04754337104828</c:v>
                </c:pt>
                <c:pt idx="6268">
                  <c:v>449.07112974343488</c:v>
                </c:pt>
                <c:pt idx="6269">
                  <c:v>449.09471611582148</c:v>
                </c:pt>
                <c:pt idx="6270">
                  <c:v>449.11830248820803</c:v>
                </c:pt>
                <c:pt idx="6271">
                  <c:v>449.14188886059458</c:v>
                </c:pt>
                <c:pt idx="6272">
                  <c:v>449.16547523298118</c:v>
                </c:pt>
                <c:pt idx="6273">
                  <c:v>449.18906160536778</c:v>
                </c:pt>
                <c:pt idx="6274">
                  <c:v>449.21264797775433</c:v>
                </c:pt>
                <c:pt idx="6275">
                  <c:v>449.23623435014088</c:v>
                </c:pt>
                <c:pt idx="6276">
                  <c:v>449.25982072252748</c:v>
                </c:pt>
                <c:pt idx="6277">
                  <c:v>449.28340709491408</c:v>
                </c:pt>
                <c:pt idx="6278">
                  <c:v>449.30699346730069</c:v>
                </c:pt>
                <c:pt idx="6279">
                  <c:v>449.33057983968729</c:v>
                </c:pt>
                <c:pt idx="6280">
                  <c:v>449.35416621207384</c:v>
                </c:pt>
                <c:pt idx="6281">
                  <c:v>449.37775258446038</c:v>
                </c:pt>
                <c:pt idx="6282">
                  <c:v>449.40133895684698</c:v>
                </c:pt>
                <c:pt idx="6283">
                  <c:v>449.42492532923359</c:v>
                </c:pt>
                <c:pt idx="6284">
                  <c:v>449.44851170162013</c:v>
                </c:pt>
                <c:pt idx="6285">
                  <c:v>449.47209807400668</c:v>
                </c:pt>
                <c:pt idx="6286">
                  <c:v>449.49568444639328</c:v>
                </c:pt>
                <c:pt idx="6287">
                  <c:v>449.51927081877989</c:v>
                </c:pt>
                <c:pt idx="6288">
                  <c:v>449.54285719116649</c:v>
                </c:pt>
                <c:pt idx="6289">
                  <c:v>449.56644356355304</c:v>
                </c:pt>
                <c:pt idx="6290">
                  <c:v>449.59002993593958</c:v>
                </c:pt>
                <c:pt idx="6291">
                  <c:v>449.61361630832619</c:v>
                </c:pt>
                <c:pt idx="6292">
                  <c:v>449.63720268071279</c:v>
                </c:pt>
                <c:pt idx="6293">
                  <c:v>449.66078905309939</c:v>
                </c:pt>
                <c:pt idx="6294">
                  <c:v>449.68437542548594</c:v>
                </c:pt>
                <c:pt idx="6295">
                  <c:v>449.70796179787249</c:v>
                </c:pt>
                <c:pt idx="6296">
                  <c:v>449.73154817025909</c:v>
                </c:pt>
                <c:pt idx="6297">
                  <c:v>449.75513454264569</c:v>
                </c:pt>
                <c:pt idx="6298">
                  <c:v>449.7787209150323</c:v>
                </c:pt>
                <c:pt idx="6299">
                  <c:v>449.80230728741884</c:v>
                </c:pt>
                <c:pt idx="6300">
                  <c:v>449.82589365980539</c:v>
                </c:pt>
                <c:pt idx="6301">
                  <c:v>449.84948003219199</c:v>
                </c:pt>
                <c:pt idx="6302">
                  <c:v>449.87306640457859</c:v>
                </c:pt>
                <c:pt idx="6303">
                  <c:v>449.89665277696514</c:v>
                </c:pt>
                <c:pt idx="6304">
                  <c:v>449.92023914935174</c:v>
                </c:pt>
                <c:pt idx="6305">
                  <c:v>449.94382552173829</c:v>
                </c:pt>
                <c:pt idx="6306">
                  <c:v>449.96741189412489</c:v>
                </c:pt>
                <c:pt idx="6307">
                  <c:v>449.9909982665115</c:v>
                </c:pt>
                <c:pt idx="6308">
                  <c:v>450.0145846388981</c:v>
                </c:pt>
                <c:pt idx="6309">
                  <c:v>450.03817101128465</c:v>
                </c:pt>
                <c:pt idx="6310">
                  <c:v>450.06175738367119</c:v>
                </c:pt>
                <c:pt idx="6311">
                  <c:v>450.0853437560578</c:v>
                </c:pt>
                <c:pt idx="6312">
                  <c:v>450.1089301284444</c:v>
                </c:pt>
                <c:pt idx="6313">
                  <c:v>450.13251650083095</c:v>
                </c:pt>
                <c:pt idx="6314">
                  <c:v>450.15610287321749</c:v>
                </c:pt>
                <c:pt idx="6315">
                  <c:v>450.1796892456041</c:v>
                </c:pt>
                <c:pt idx="6316">
                  <c:v>450.2032756179907</c:v>
                </c:pt>
                <c:pt idx="6317">
                  <c:v>450.2268619903773</c:v>
                </c:pt>
                <c:pt idx="6318">
                  <c:v>450.2504483627639</c:v>
                </c:pt>
                <c:pt idx="6319">
                  <c:v>450.27403473515045</c:v>
                </c:pt>
                <c:pt idx="6320">
                  <c:v>450.297621107537</c:v>
                </c:pt>
                <c:pt idx="6321">
                  <c:v>450.3212074799236</c:v>
                </c:pt>
                <c:pt idx="6322">
                  <c:v>450.3447938523102</c:v>
                </c:pt>
                <c:pt idx="6323">
                  <c:v>450.36838022469675</c:v>
                </c:pt>
                <c:pt idx="6324">
                  <c:v>450.39196659708335</c:v>
                </c:pt>
                <c:pt idx="6325">
                  <c:v>450.4155529694699</c:v>
                </c:pt>
                <c:pt idx="6326">
                  <c:v>450.4391393418565</c:v>
                </c:pt>
                <c:pt idx="6327">
                  <c:v>450.46272571424311</c:v>
                </c:pt>
                <c:pt idx="6328">
                  <c:v>450.48631208662965</c:v>
                </c:pt>
                <c:pt idx="6329">
                  <c:v>450.5098984590162</c:v>
                </c:pt>
                <c:pt idx="6330">
                  <c:v>450.5334848314028</c:v>
                </c:pt>
                <c:pt idx="6331">
                  <c:v>450.55707120378941</c:v>
                </c:pt>
                <c:pt idx="6332">
                  <c:v>450.58065757617601</c:v>
                </c:pt>
                <c:pt idx="6333">
                  <c:v>450.60424394856261</c:v>
                </c:pt>
                <c:pt idx="6334">
                  <c:v>450.62783032094916</c:v>
                </c:pt>
                <c:pt idx="6335">
                  <c:v>450.6514166933357</c:v>
                </c:pt>
                <c:pt idx="6336">
                  <c:v>450.67500306572231</c:v>
                </c:pt>
                <c:pt idx="6337">
                  <c:v>450.69858943810891</c:v>
                </c:pt>
                <c:pt idx="6338">
                  <c:v>450.72217581049546</c:v>
                </c:pt>
                <c:pt idx="6339">
                  <c:v>450.745762182882</c:v>
                </c:pt>
                <c:pt idx="6340">
                  <c:v>450.76934855526861</c:v>
                </c:pt>
                <c:pt idx="6341">
                  <c:v>450.79293492765521</c:v>
                </c:pt>
                <c:pt idx="6342">
                  <c:v>450.81652130004181</c:v>
                </c:pt>
                <c:pt idx="6343">
                  <c:v>450.84010767242836</c:v>
                </c:pt>
                <c:pt idx="6344">
                  <c:v>450.86369404481496</c:v>
                </c:pt>
                <c:pt idx="6345">
                  <c:v>450.88728041720151</c:v>
                </c:pt>
                <c:pt idx="6346">
                  <c:v>450.91086678958811</c:v>
                </c:pt>
                <c:pt idx="6347">
                  <c:v>450.93445316197472</c:v>
                </c:pt>
                <c:pt idx="6348">
                  <c:v>450.95803953436126</c:v>
                </c:pt>
                <c:pt idx="6349">
                  <c:v>450.98162590674781</c:v>
                </c:pt>
                <c:pt idx="6350">
                  <c:v>451.00521227913441</c:v>
                </c:pt>
                <c:pt idx="6351">
                  <c:v>451.02879865152102</c:v>
                </c:pt>
                <c:pt idx="6352">
                  <c:v>451.05238502390762</c:v>
                </c:pt>
                <c:pt idx="6353">
                  <c:v>451.07597139629416</c:v>
                </c:pt>
                <c:pt idx="6354">
                  <c:v>451.09955776868071</c:v>
                </c:pt>
                <c:pt idx="6355">
                  <c:v>451.12314414106731</c:v>
                </c:pt>
                <c:pt idx="6356">
                  <c:v>451.14673051345392</c:v>
                </c:pt>
                <c:pt idx="6357">
                  <c:v>451.17031688584046</c:v>
                </c:pt>
                <c:pt idx="6358">
                  <c:v>451.19390325822707</c:v>
                </c:pt>
                <c:pt idx="6359">
                  <c:v>451.21748963061361</c:v>
                </c:pt>
                <c:pt idx="6360">
                  <c:v>451.24107600300022</c:v>
                </c:pt>
                <c:pt idx="6361">
                  <c:v>451.26466237538682</c:v>
                </c:pt>
                <c:pt idx="6362">
                  <c:v>451.28824874777342</c:v>
                </c:pt>
                <c:pt idx="6363">
                  <c:v>451.31183512015997</c:v>
                </c:pt>
                <c:pt idx="6364">
                  <c:v>451.33542149254652</c:v>
                </c:pt>
                <c:pt idx="6365">
                  <c:v>451.35900786493312</c:v>
                </c:pt>
                <c:pt idx="6366">
                  <c:v>451.38259423731972</c:v>
                </c:pt>
                <c:pt idx="6367">
                  <c:v>451.40618060970627</c:v>
                </c:pt>
                <c:pt idx="6368">
                  <c:v>451.42976698209281</c:v>
                </c:pt>
                <c:pt idx="6369">
                  <c:v>451.45335335447942</c:v>
                </c:pt>
                <c:pt idx="6370">
                  <c:v>451.47693972686602</c:v>
                </c:pt>
                <c:pt idx="6371">
                  <c:v>451.50052609925262</c:v>
                </c:pt>
                <c:pt idx="6372">
                  <c:v>451.52411247163923</c:v>
                </c:pt>
                <c:pt idx="6373">
                  <c:v>451.54769884402577</c:v>
                </c:pt>
                <c:pt idx="6374">
                  <c:v>451.57128521641232</c:v>
                </c:pt>
                <c:pt idx="6375">
                  <c:v>451.59487158879892</c:v>
                </c:pt>
                <c:pt idx="6376">
                  <c:v>451.61845796118553</c:v>
                </c:pt>
                <c:pt idx="6377">
                  <c:v>451.64204433357207</c:v>
                </c:pt>
                <c:pt idx="6378">
                  <c:v>451.66563070595862</c:v>
                </c:pt>
                <c:pt idx="6379">
                  <c:v>451.68921707834522</c:v>
                </c:pt>
                <c:pt idx="6380">
                  <c:v>451.71280345073183</c:v>
                </c:pt>
                <c:pt idx="6381">
                  <c:v>451.73638982311843</c:v>
                </c:pt>
                <c:pt idx="6382">
                  <c:v>451.75997619550498</c:v>
                </c:pt>
                <c:pt idx="6383">
                  <c:v>451.78356256789152</c:v>
                </c:pt>
                <c:pt idx="6384">
                  <c:v>451.80714894027813</c:v>
                </c:pt>
                <c:pt idx="6385">
                  <c:v>451.83073531266473</c:v>
                </c:pt>
                <c:pt idx="6386">
                  <c:v>451.85432168505133</c:v>
                </c:pt>
                <c:pt idx="6387">
                  <c:v>451.87790805743788</c:v>
                </c:pt>
                <c:pt idx="6388">
                  <c:v>451.90149442982448</c:v>
                </c:pt>
                <c:pt idx="6389">
                  <c:v>451.92508080221103</c:v>
                </c:pt>
                <c:pt idx="6390">
                  <c:v>451.94866717459763</c:v>
                </c:pt>
                <c:pt idx="6391">
                  <c:v>451.97225354698423</c:v>
                </c:pt>
                <c:pt idx="6392">
                  <c:v>451.99583991937078</c:v>
                </c:pt>
                <c:pt idx="6393">
                  <c:v>452.01942629175733</c:v>
                </c:pt>
                <c:pt idx="6394">
                  <c:v>452.04301266414393</c:v>
                </c:pt>
                <c:pt idx="6395">
                  <c:v>452.06659903653053</c:v>
                </c:pt>
                <c:pt idx="6396">
                  <c:v>452.09018540891708</c:v>
                </c:pt>
                <c:pt idx="6397">
                  <c:v>452.11377178130368</c:v>
                </c:pt>
                <c:pt idx="6398">
                  <c:v>452.13735815369029</c:v>
                </c:pt>
                <c:pt idx="6399">
                  <c:v>452.16094452607683</c:v>
                </c:pt>
                <c:pt idx="6400">
                  <c:v>452.18453089846344</c:v>
                </c:pt>
                <c:pt idx="6401">
                  <c:v>452.20811727085004</c:v>
                </c:pt>
                <c:pt idx="6402">
                  <c:v>452.23170364323659</c:v>
                </c:pt>
                <c:pt idx="6403">
                  <c:v>452.25529001562313</c:v>
                </c:pt>
                <c:pt idx="6404">
                  <c:v>452.27887638800973</c:v>
                </c:pt>
                <c:pt idx="6405">
                  <c:v>452.30246276039634</c:v>
                </c:pt>
                <c:pt idx="6406">
                  <c:v>452.32604913278294</c:v>
                </c:pt>
                <c:pt idx="6407">
                  <c:v>452.34963550516949</c:v>
                </c:pt>
                <c:pt idx="6408">
                  <c:v>452.37322187755603</c:v>
                </c:pt>
                <c:pt idx="6409">
                  <c:v>452.39680824994264</c:v>
                </c:pt>
                <c:pt idx="6410">
                  <c:v>452.42039462232924</c:v>
                </c:pt>
                <c:pt idx="6411">
                  <c:v>452.44398099471584</c:v>
                </c:pt>
                <c:pt idx="6412">
                  <c:v>452.46756736710239</c:v>
                </c:pt>
                <c:pt idx="6413">
                  <c:v>452.49115373948894</c:v>
                </c:pt>
                <c:pt idx="6414">
                  <c:v>452.51474011187554</c:v>
                </c:pt>
                <c:pt idx="6415">
                  <c:v>452.53832648426214</c:v>
                </c:pt>
                <c:pt idx="6416">
                  <c:v>452.56191285664875</c:v>
                </c:pt>
                <c:pt idx="6417">
                  <c:v>452.58549922903529</c:v>
                </c:pt>
                <c:pt idx="6418">
                  <c:v>452.60908560142184</c:v>
                </c:pt>
                <c:pt idx="6419">
                  <c:v>452.63267197380844</c:v>
                </c:pt>
                <c:pt idx="6420">
                  <c:v>452.65625834619505</c:v>
                </c:pt>
                <c:pt idx="6421">
                  <c:v>452.67984471858159</c:v>
                </c:pt>
                <c:pt idx="6422">
                  <c:v>452.70343109096814</c:v>
                </c:pt>
                <c:pt idx="6423">
                  <c:v>452.72701746335474</c:v>
                </c:pt>
                <c:pt idx="6424">
                  <c:v>452.75060383574134</c:v>
                </c:pt>
                <c:pt idx="6425">
                  <c:v>452.77419020812795</c:v>
                </c:pt>
                <c:pt idx="6426">
                  <c:v>452.79777658051455</c:v>
                </c:pt>
                <c:pt idx="6427">
                  <c:v>452.8213629529011</c:v>
                </c:pt>
                <c:pt idx="6428">
                  <c:v>452.84494932528764</c:v>
                </c:pt>
                <c:pt idx="6429">
                  <c:v>452.86853569767425</c:v>
                </c:pt>
                <c:pt idx="6430">
                  <c:v>452.89212207006085</c:v>
                </c:pt>
                <c:pt idx="6431">
                  <c:v>452.9157084424474</c:v>
                </c:pt>
                <c:pt idx="6432">
                  <c:v>452.93929481483394</c:v>
                </c:pt>
                <c:pt idx="6433">
                  <c:v>452.96288118722055</c:v>
                </c:pt>
                <c:pt idx="6434">
                  <c:v>452.98646755960715</c:v>
                </c:pt>
                <c:pt idx="6435">
                  <c:v>453.01005393199375</c:v>
                </c:pt>
                <c:pt idx="6436">
                  <c:v>453.0336403043803</c:v>
                </c:pt>
                <c:pt idx="6437">
                  <c:v>453.05722667676685</c:v>
                </c:pt>
                <c:pt idx="6438">
                  <c:v>453.08081304915345</c:v>
                </c:pt>
                <c:pt idx="6439">
                  <c:v>453.10439942154005</c:v>
                </c:pt>
                <c:pt idx="6440">
                  <c:v>453.12798579392665</c:v>
                </c:pt>
                <c:pt idx="6441">
                  <c:v>453.1515721663132</c:v>
                </c:pt>
                <c:pt idx="6442">
                  <c:v>453.17515853869975</c:v>
                </c:pt>
                <c:pt idx="6443">
                  <c:v>453.19874491108635</c:v>
                </c:pt>
                <c:pt idx="6444">
                  <c:v>453.22233128347295</c:v>
                </c:pt>
                <c:pt idx="6445">
                  <c:v>453.24591765585956</c:v>
                </c:pt>
                <c:pt idx="6446">
                  <c:v>453.2695040282461</c:v>
                </c:pt>
                <c:pt idx="6447">
                  <c:v>453.29309040063265</c:v>
                </c:pt>
                <c:pt idx="6448">
                  <c:v>453.31667677301925</c:v>
                </c:pt>
                <c:pt idx="6449">
                  <c:v>453.34026314540586</c:v>
                </c:pt>
                <c:pt idx="6450">
                  <c:v>453.3638495177924</c:v>
                </c:pt>
                <c:pt idx="6451">
                  <c:v>453.38743589017895</c:v>
                </c:pt>
                <c:pt idx="6452">
                  <c:v>453.41102226256561</c:v>
                </c:pt>
                <c:pt idx="6453">
                  <c:v>453.43460863495216</c:v>
                </c:pt>
                <c:pt idx="6454">
                  <c:v>453.45819500733876</c:v>
                </c:pt>
                <c:pt idx="6455">
                  <c:v>453.48178137972536</c:v>
                </c:pt>
                <c:pt idx="6456">
                  <c:v>453.50536775211191</c:v>
                </c:pt>
                <c:pt idx="6457">
                  <c:v>453.52895412449845</c:v>
                </c:pt>
                <c:pt idx="6458">
                  <c:v>453.55254049688506</c:v>
                </c:pt>
                <c:pt idx="6459">
                  <c:v>453.57612686927166</c:v>
                </c:pt>
                <c:pt idx="6460">
                  <c:v>453.59971324165821</c:v>
                </c:pt>
                <c:pt idx="6461">
                  <c:v>453.62329961404481</c:v>
                </c:pt>
                <c:pt idx="6462">
                  <c:v>453.64688598643136</c:v>
                </c:pt>
                <c:pt idx="6463">
                  <c:v>453.67047235881796</c:v>
                </c:pt>
                <c:pt idx="6464">
                  <c:v>453.69405873120456</c:v>
                </c:pt>
                <c:pt idx="6465">
                  <c:v>453.71764510359117</c:v>
                </c:pt>
                <c:pt idx="6466">
                  <c:v>453.74123147597771</c:v>
                </c:pt>
                <c:pt idx="6467">
                  <c:v>453.76481784836426</c:v>
                </c:pt>
                <c:pt idx="6468">
                  <c:v>453.78840422075086</c:v>
                </c:pt>
                <c:pt idx="6469">
                  <c:v>453.81199059313747</c:v>
                </c:pt>
                <c:pt idx="6470">
                  <c:v>453.83557696552407</c:v>
                </c:pt>
                <c:pt idx="6471">
                  <c:v>453.85916333791062</c:v>
                </c:pt>
                <c:pt idx="6472">
                  <c:v>453.88274971029716</c:v>
                </c:pt>
                <c:pt idx="6473">
                  <c:v>453.90633608268377</c:v>
                </c:pt>
                <c:pt idx="6474">
                  <c:v>453.92992245507037</c:v>
                </c:pt>
                <c:pt idx="6475">
                  <c:v>453.95350882745691</c:v>
                </c:pt>
                <c:pt idx="6476">
                  <c:v>453.97709519984346</c:v>
                </c:pt>
                <c:pt idx="6477">
                  <c:v>454.00068157223006</c:v>
                </c:pt>
                <c:pt idx="6478">
                  <c:v>454.02426794461667</c:v>
                </c:pt>
                <c:pt idx="6479">
                  <c:v>454.04785431700327</c:v>
                </c:pt>
                <c:pt idx="6480">
                  <c:v>454.07144068938987</c:v>
                </c:pt>
                <c:pt idx="6481">
                  <c:v>454.09502706177642</c:v>
                </c:pt>
                <c:pt idx="6482">
                  <c:v>454.11861343416297</c:v>
                </c:pt>
                <c:pt idx="6483">
                  <c:v>454.14219980654957</c:v>
                </c:pt>
                <c:pt idx="6484">
                  <c:v>454.16578617893617</c:v>
                </c:pt>
                <c:pt idx="6485">
                  <c:v>454.18937255132272</c:v>
                </c:pt>
                <c:pt idx="6486">
                  <c:v>454.21295892370927</c:v>
                </c:pt>
                <c:pt idx="6487">
                  <c:v>454.23654529609587</c:v>
                </c:pt>
                <c:pt idx="6488">
                  <c:v>454.26013166848247</c:v>
                </c:pt>
                <c:pt idx="6489">
                  <c:v>454.28371804086908</c:v>
                </c:pt>
                <c:pt idx="6490">
                  <c:v>454.30730441325562</c:v>
                </c:pt>
                <c:pt idx="6491">
                  <c:v>454.33089078564217</c:v>
                </c:pt>
                <c:pt idx="6492">
                  <c:v>454.35447715802877</c:v>
                </c:pt>
                <c:pt idx="6493">
                  <c:v>454.37806353041537</c:v>
                </c:pt>
                <c:pt idx="6494">
                  <c:v>454.40164990280198</c:v>
                </c:pt>
                <c:pt idx="6495">
                  <c:v>454.42523627518852</c:v>
                </c:pt>
                <c:pt idx="6496">
                  <c:v>454.44882264757507</c:v>
                </c:pt>
                <c:pt idx="6497">
                  <c:v>454.47240901996167</c:v>
                </c:pt>
                <c:pt idx="6498">
                  <c:v>454.49599539234828</c:v>
                </c:pt>
                <c:pt idx="6499">
                  <c:v>454.51958176473488</c:v>
                </c:pt>
                <c:pt idx="6500">
                  <c:v>454.54316813712143</c:v>
                </c:pt>
                <c:pt idx="6501">
                  <c:v>454.56675450950797</c:v>
                </c:pt>
                <c:pt idx="6502">
                  <c:v>454.59034088189458</c:v>
                </c:pt>
                <c:pt idx="6503">
                  <c:v>454.61392725428118</c:v>
                </c:pt>
                <c:pt idx="6504">
                  <c:v>454.63751362666773</c:v>
                </c:pt>
                <c:pt idx="6505">
                  <c:v>454.66109999905433</c:v>
                </c:pt>
                <c:pt idx="6506">
                  <c:v>454.68468637144088</c:v>
                </c:pt>
                <c:pt idx="6507">
                  <c:v>454.70827274382748</c:v>
                </c:pt>
                <c:pt idx="6508">
                  <c:v>454.73185911621408</c:v>
                </c:pt>
                <c:pt idx="6509">
                  <c:v>454.75544548860069</c:v>
                </c:pt>
                <c:pt idx="6510">
                  <c:v>454.77903186098723</c:v>
                </c:pt>
                <c:pt idx="6511">
                  <c:v>454.80261823337378</c:v>
                </c:pt>
                <c:pt idx="6512">
                  <c:v>454.82620460576038</c:v>
                </c:pt>
                <c:pt idx="6513">
                  <c:v>454.84979097814698</c:v>
                </c:pt>
                <c:pt idx="6514">
                  <c:v>454.87337735053353</c:v>
                </c:pt>
                <c:pt idx="6515">
                  <c:v>454.89696372292008</c:v>
                </c:pt>
                <c:pt idx="6516">
                  <c:v>454.92055009530668</c:v>
                </c:pt>
                <c:pt idx="6517">
                  <c:v>454.94413646769328</c:v>
                </c:pt>
                <c:pt idx="6518">
                  <c:v>454.96772284007989</c:v>
                </c:pt>
                <c:pt idx="6519">
                  <c:v>454.99130921246649</c:v>
                </c:pt>
                <c:pt idx="6520">
                  <c:v>455.01489558485304</c:v>
                </c:pt>
                <c:pt idx="6521">
                  <c:v>455.03848195723958</c:v>
                </c:pt>
                <c:pt idx="6522">
                  <c:v>455.06206832962619</c:v>
                </c:pt>
                <c:pt idx="6523">
                  <c:v>455.08565470201279</c:v>
                </c:pt>
                <c:pt idx="6524">
                  <c:v>455.10924107439934</c:v>
                </c:pt>
                <c:pt idx="6525">
                  <c:v>455.13282744678594</c:v>
                </c:pt>
                <c:pt idx="6526">
                  <c:v>455.15641381917249</c:v>
                </c:pt>
                <c:pt idx="6527">
                  <c:v>455.18000019155909</c:v>
                </c:pt>
                <c:pt idx="6528">
                  <c:v>455.20358656394569</c:v>
                </c:pt>
                <c:pt idx="6529">
                  <c:v>455.22717293633224</c:v>
                </c:pt>
                <c:pt idx="6530">
                  <c:v>455.25075930871878</c:v>
                </c:pt>
                <c:pt idx="6531">
                  <c:v>455.27434568110539</c:v>
                </c:pt>
                <c:pt idx="6532">
                  <c:v>455.29793205349199</c:v>
                </c:pt>
                <c:pt idx="6533">
                  <c:v>455.32151842587859</c:v>
                </c:pt>
                <c:pt idx="6534">
                  <c:v>455.3451047982652</c:v>
                </c:pt>
                <c:pt idx="6535">
                  <c:v>455.36869117065174</c:v>
                </c:pt>
                <c:pt idx="6536">
                  <c:v>455.39227754303829</c:v>
                </c:pt>
                <c:pt idx="6537">
                  <c:v>455.41586391542489</c:v>
                </c:pt>
                <c:pt idx="6538">
                  <c:v>455.4394502878115</c:v>
                </c:pt>
                <c:pt idx="6539">
                  <c:v>455.46303666019804</c:v>
                </c:pt>
                <c:pt idx="6540">
                  <c:v>455.48662303258459</c:v>
                </c:pt>
                <c:pt idx="6541">
                  <c:v>455.51020940497119</c:v>
                </c:pt>
                <c:pt idx="6542">
                  <c:v>455.5337957773578</c:v>
                </c:pt>
                <c:pt idx="6543">
                  <c:v>455.5573821497444</c:v>
                </c:pt>
                <c:pt idx="6544">
                  <c:v>455.58096852213095</c:v>
                </c:pt>
                <c:pt idx="6545">
                  <c:v>455.60455489451755</c:v>
                </c:pt>
                <c:pt idx="6546">
                  <c:v>455.62814126690409</c:v>
                </c:pt>
                <c:pt idx="6547">
                  <c:v>455.6517276392907</c:v>
                </c:pt>
                <c:pt idx="6548">
                  <c:v>455.6753140116773</c:v>
                </c:pt>
                <c:pt idx="6549">
                  <c:v>455.69890038406385</c:v>
                </c:pt>
                <c:pt idx="6550">
                  <c:v>455.72248675645039</c:v>
                </c:pt>
                <c:pt idx="6551">
                  <c:v>455.746073128837</c:v>
                </c:pt>
                <c:pt idx="6552">
                  <c:v>455.7696595012236</c:v>
                </c:pt>
                <c:pt idx="6553">
                  <c:v>455.7932458736102</c:v>
                </c:pt>
                <c:pt idx="6554">
                  <c:v>455.81683224599675</c:v>
                </c:pt>
                <c:pt idx="6555">
                  <c:v>455.8404186183833</c:v>
                </c:pt>
                <c:pt idx="6556">
                  <c:v>455.8640049907699</c:v>
                </c:pt>
                <c:pt idx="6557">
                  <c:v>455.8875913631565</c:v>
                </c:pt>
                <c:pt idx="6558">
                  <c:v>455.91117773554305</c:v>
                </c:pt>
                <c:pt idx="6559">
                  <c:v>455.93476410792965</c:v>
                </c:pt>
                <c:pt idx="6560">
                  <c:v>455.9583504803162</c:v>
                </c:pt>
                <c:pt idx="6561">
                  <c:v>455.9819368527028</c:v>
                </c:pt>
                <c:pt idx="6562">
                  <c:v>456.00552322508941</c:v>
                </c:pt>
                <c:pt idx="6563">
                  <c:v>456.02910959747601</c:v>
                </c:pt>
                <c:pt idx="6564">
                  <c:v>456.05269596986255</c:v>
                </c:pt>
                <c:pt idx="6565">
                  <c:v>456.0762823422491</c:v>
                </c:pt>
                <c:pt idx="6566">
                  <c:v>456.0998687146357</c:v>
                </c:pt>
                <c:pt idx="6567">
                  <c:v>456.12345508702231</c:v>
                </c:pt>
                <c:pt idx="6568">
                  <c:v>456.14704145940885</c:v>
                </c:pt>
                <c:pt idx="6569">
                  <c:v>456.1706278317954</c:v>
                </c:pt>
                <c:pt idx="6570">
                  <c:v>456.194214204182</c:v>
                </c:pt>
                <c:pt idx="6571">
                  <c:v>456.21780057656861</c:v>
                </c:pt>
                <c:pt idx="6572">
                  <c:v>456.24138694895521</c:v>
                </c:pt>
                <c:pt idx="6573">
                  <c:v>456.26497332134181</c:v>
                </c:pt>
                <c:pt idx="6574">
                  <c:v>456.28855969372836</c:v>
                </c:pt>
                <c:pt idx="6575">
                  <c:v>456.31214606611491</c:v>
                </c:pt>
                <c:pt idx="6576">
                  <c:v>456.33573243850151</c:v>
                </c:pt>
                <c:pt idx="6577">
                  <c:v>456.35931881088811</c:v>
                </c:pt>
                <c:pt idx="6578">
                  <c:v>456.38290518327466</c:v>
                </c:pt>
                <c:pt idx="6579">
                  <c:v>456.4064915556612</c:v>
                </c:pt>
                <c:pt idx="6580">
                  <c:v>456.43007792804781</c:v>
                </c:pt>
                <c:pt idx="6581">
                  <c:v>456.45366430043441</c:v>
                </c:pt>
                <c:pt idx="6582">
                  <c:v>456.47725067282101</c:v>
                </c:pt>
                <c:pt idx="6583">
                  <c:v>456.50083704520756</c:v>
                </c:pt>
                <c:pt idx="6584">
                  <c:v>456.52442341759411</c:v>
                </c:pt>
                <c:pt idx="6585">
                  <c:v>456.54800978998071</c:v>
                </c:pt>
                <c:pt idx="6586">
                  <c:v>456.57159616236731</c:v>
                </c:pt>
                <c:pt idx="6587">
                  <c:v>456.59518253475392</c:v>
                </c:pt>
                <c:pt idx="6588">
                  <c:v>456.61876890714046</c:v>
                </c:pt>
                <c:pt idx="6589">
                  <c:v>456.64235527952707</c:v>
                </c:pt>
                <c:pt idx="6590">
                  <c:v>456.66594165191361</c:v>
                </c:pt>
                <c:pt idx="6591">
                  <c:v>456.68952802430022</c:v>
                </c:pt>
                <c:pt idx="6592">
                  <c:v>456.71311439668682</c:v>
                </c:pt>
                <c:pt idx="6593">
                  <c:v>456.73670076907337</c:v>
                </c:pt>
                <c:pt idx="6594">
                  <c:v>456.76028714145991</c:v>
                </c:pt>
                <c:pt idx="6595">
                  <c:v>456.78387351384652</c:v>
                </c:pt>
                <c:pt idx="6596">
                  <c:v>456.80745988623312</c:v>
                </c:pt>
                <c:pt idx="6597">
                  <c:v>456.83104625861966</c:v>
                </c:pt>
                <c:pt idx="6598">
                  <c:v>456.85463263100627</c:v>
                </c:pt>
                <c:pt idx="6599">
                  <c:v>456.87821900339287</c:v>
                </c:pt>
                <c:pt idx="6600">
                  <c:v>456.90180537577942</c:v>
                </c:pt>
                <c:pt idx="6601">
                  <c:v>456.92539174816602</c:v>
                </c:pt>
                <c:pt idx="6602">
                  <c:v>456.94897812055262</c:v>
                </c:pt>
                <c:pt idx="6603">
                  <c:v>456.97256449293917</c:v>
                </c:pt>
                <c:pt idx="6604">
                  <c:v>456.99615086532572</c:v>
                </c:pt>
                <c:pt idx="6605">
                  <c:v>457.01973723771232</c:v>
                </c:pt>
                <c:pt idx="6606">
                  <c:v>457.04332361009892</c:v>
                </c:pt>
                <c:pt idx="6607">
                  <c:v>457.06690998248553</c:v>
                </c:pt>
                <c:pt idx="6608">
                  <c:v>457.09049635487207</c:v>
                </c:pt>
                <c:pt idx="6609">
                  <c:v>457.11408272725862</c:v>
                </c:pt>
                <c:pt idx="6610">
                  <c:v>457.13766909964522</c:v>
                </c:pt>
                <c:pt idx="6611">
                  <c:v>457.16125547203183</c:v>
                </c:pt>
                <c:pt idx="6612">
                  <c:v>457.18484184441843</c:v>
                </c:pt>
                <c:pt idx="6613">
                  <c:v>457.20842821680498</c:v>
                </c:pt>
                <c:pt idx="6614">
                  <c:v>457.23201458919152</c:v>
                </c:pt>
                <c:pt idx="6615">
                  <c:v>457.25560096157812</c:v>
                </c:pt>
                <c:pt idx="6616">
                  <c:v>457.27918733396473</c:v>
                </c:pt>
                <c:pt idx="6617">
                  <c:v>457.30277370635133</c:v>
                </c:pt>
                <c:pt idx="6618">
                  <c:v>457.32636007873788</c:v>
                </c:pt>
                <c:pt idx="6619">
                  <c:v>457.34994645112442</c:v>
                </c:pt>
                <c:pt idx="6620">
                  <c:v>457.37353282351103</c:v>
                </c:pt>
                <c:pt idx="6621">
                  <c:v>457.39711919589763</c:v>
                </c:pt>
                <c:pt idx="6622">
                  <c:v>457.42070556828418</c:v>
                </c:pt>
                <c:pt idx="6623">
                  <c:v>457.44429194067072</c:v>
                </c:pt>
                <c:pt idx="6624">
                  <c:v>457.46787831305733</c:v>
                </c:pt>
                <c:pt idx="6625">
                  <c:v>457.49146468544393</c:v>
                </c:pt>
                <c:pt idx="6626">
                  <c:v>457.51505105783053</c:v>
                </c:pt>
                <c:pt idx="6627">
                  <c:v>457.53863743021714</c:v>
                </c:pt>
                <c:pt idx="6628">
                  <c:v>457.56222380260368</c:v>
                </c:pt>
                <c:pt idx="6629">
                  <c:v>457.58581017499023</c:v>
                </c:pt>
                <c:pt idx="6630">
                  <c:v>457.60939654737683</c:v>
                </c:pt>
                <c:pt idx="6631">
                  <c:v>457.63298291976344</c:v>
                </c:pt>
                <c:pt idx="6632">
                  <c:v>457.65656929214998</c:v>
                </c:pt>
                <c:pt idx="6633">
                  <c:v>457.68015566453653</c:v>
                </c:pt>
                <c:pt idx="6634">
                  <c:v>457.70374203692313</c:v>
                </c:pt>
                <c:pt idx="6635">
                  <c:v>457.72732840930973</c:v>
                </c:pt>
                <c:pt idx="6636">
                  <c:v>457.75091478169634</c:v>
                </c:pt>
                <c:pt idx="6637">
                  <c:v>457.77450115408288</c:v>
                </c:pt>
                <c:pt idx="6638">
                  <c:v>457.79808752646943</c:v>
                </c:pt>
                <c:pt idx="6639">
                  <c:v>457.82167389885603</c:v>
                </c:pt>
                <c:pt idx="6640">
                  <c:v>457.84526027124264</c:v>
                </c:pt>
                <c:pt idx="6641">
                  <c:v>457.86884664362924</c:v>
                </c:pt>
                <c:pt idx="6642">
                  <c:v>457.89243301601579</c:v>
                </c:pt>
                <c:pt idx="6643">
                  <c:v>457.91601938840233</c:v>
                </c:pt>
                <c:pt idx="6644">
                  <c:v>457.93960576078894</c:v>
                </c:pt>
                <c:pt idx="6645">
                  <c:v>457.96319213317554</c:v>
                </c:pt>
                <c:pt idx="6646">
                  <c:v>457.98677850556214</c:v>
                </c:pt>
                <c:pt idx="6647">
                  <c:v>458.01036487794869</c:v>
                </c:pt>
                <c:pt idx="6648">
                  <c:v>458.03395125033524</c:v>
                </c:pt>
                <c:pt idx="6649">
                  <c:v>458.05753762272184</c:v>
                </c:pt>
                <c:pt idx="6650">
                  <c:v>458.08112399510844</c:v>
                </c:pt>
                <c:pt idx="6651">
                  <c:v>458.10471036749499</c:v>
                </c:pt>
                <c:pt idx="6652">
                  <c:v>458.12829673988153</c:v>
                </c:pt>
                <c:pt idx="6653">
                  <c:v>458.15188311226819</c:v>
                </c:pt>
                <c:pt idx="6654">
                  <c:v>458.17546948465474</c:v>
                </c:pt>
                <c:pt idx="6655">
                  <c:v>458.19905585704134</c:v>
                </c:pt>
                <c:pt idx="6656">
                  <c:v>458.22264222942795</c:v>
                </c:pt>
                <c:pt idx="6657">
                  <c:v>458.24622860181449</c:v>
                </c:pt>
                <c:pt idx="6658">
                  <c:v>458.26981497420104</c:v>
                </c:pt>
                <c:pt idx="6659">
                  <c:v>458.29340134658764</c:v>
                </c:pt>
                <c:pt idx="6660">
                  <c:v>458.31698771897425</c:v>
                </c:pt>
                <c:pt idx="6661">
                  <c:v>458.34057409136079</c:v>
                </c:pt>
                <c:pt idx="6662">
                  <c:v>458.3641604637474</c:v>
                </c:pt>
                <c:pt idx="6663">
                  <c:v>458.38774683613394</c:v>
                </c:pt>
                <c:pt idx="6664">
                  <c:v>458.41133320852055</c:v>
                </c:pt>
                <c:pt idx="6665">
                  <c:v>458.43491958090715</c:v>
                </c:pt>
                <c:pt idx="6666">
                  <c:v>458.45850595329375</c:v>
                </c:pt>
                <c:pt idx="6667">
                  <c:v>458.4820923256803</c:v>
                </c:pt>
                <c:pt idx="6668">
                  <c:v>458.50567869806684</c:v>
                </c:pt>
                <c:pt idx="6669">
                  <c:v>458.52926507045345</c:v>
                </c:pt>
                <c:pt idx="6670">
                  <c:v>458.55285144284005</c:v>
                </c:pt>
                <c:pt idx="6671">
                  <c:v>458.57643781522665</c:v>
                </c:pt>
                <c:pt idx="6672">
                  <c:v>458.6000241876132</c:v>
                </c:pt>
                <c:pt idx="6673">
                  <c:v>458.62361055999975</c:v>
                </c:pt>
                <c:pt idx="6674">
                  <c:v>458.64719693238635</c:v>
                </c:pt>
                <c:pt idx="6675">
                  <c:v>458.67078330477295</c:v>
                </c:pt>
                <c:pt idx="6676">
                  <c:v>458.6943696771595</c:v>
                </c:pt>
                <c:pt idx="6677">
                  <c:v>458.71795604954605</c:v>
                </c:pt>
                <c:pt idx="6678">
                  <c:v>458.74154242193265</c:v>
                </c:pt>
                <c:pt idx="6679">
                  <c:v>458.76512879431925</c:v>
                </c:pt>
                <c:pt idx="6680">
                  <c:v>458.78871516670586</c:v>
                </c:pt>
                <c:pt idx="6681">
                  <c:v>458.81230153909246</c:v>
                </c:pt>
                <c:pt idx="6682">
                  <c:v>458.83588791147901</c:v>
                </c:pt>
                <c:pt idx="6683">
                  <c:v>458.85947428386555</c:v>
                </c:pt>
                <c:pt idx="6684">
                  <c:v>458.88306065625216</c:v>
                </c:pt>
                <c:pt idx="6685">
                  <c:v>458.90664702863876</c:v>
                </c:pt>
                <c:pt idx="6686">
                  <c:v>458.9302334010253</c:v>
                </c:pt>
                <c:pt idx="6687">
                  <c:v>458.95381977341185</c:v>
                </c:pt>
                <c:pt idx="6688">
                  <c:v>458.97740614579845</c:v>
                </c:pt>
                <c:pt idx="6689">
                  <c:v>459.00099251818506</c:v>
                </c:pt>
                <c:pt idx="6690">
                  <c:v>459.02457889057166</c:v>
                </c:pt>
                <c:pt idx="6691">
                  <c:v>459.04816526295821</c:v>
                </c:pt>
                <c:pt idx="6692">
                  <c:v>459.07175163534475</c:v>
                </c:pt>
                <c:pt idx="6693">
                  <c:v>459.09533800773136</c:v>
                </c:pt>
                <c:pt idx="6694">
                  <c:v>459.11892438011796</c:v>
                </c:pt>
                <c:pt idx="6695">
                  <c:v>459.14251075250456</c:v>
                </c:pt>
                <c:pt idx="6696">
                  <c:v>459.16609712489111</c:v>
                </c:pt>
                <c:pt idx="6697">
                  <c:v>459.18968349727766</c:v>
                </c:pt>
                <c:pt idx="6698">
                  <c:v>459.21326986966426</c:v>
                </c:pt>
                <c:pt idx="6699">
                  <c:v>459.23685624205086</c:v>
                </c:pt>
                <c:pt idx="6700">
                  <c:v>459.26044261443747</c:v>
                </c:pt>
                <c:pt idx="6701">
                  <c:v>459.28402898682401</c:v>
                </c:pt>
                <c:pt idx="6702">
                  <c:v>459.30761535921056</c:v>
                </c:pt>
                <c:pt idx="6703">
                  <c:v>459.33120173159716</c:v>
                </c:pt>
                <c:pt idx="6704">
                  <c:v>459.35478810398376</c:v>
                </c:pt>
                <c:pt idx="6705">
                  <c:v>459.37837447637031</c:v>
                </c:pt>
                <c:pt idx="6706">
                  <c:v>459.40196084875691</c:v>
                </c:pt>
                <c:pt idx="6707">
                  <c:v>459.42554722114352</c:v>
                </c:pt>
                <c:pt idx="6708">
                  <c:v>459.44913359353006</c:v>
                </c:pt>
                <c:pt idx="6709">
                  <c:v>459.47271996591667</c:v>
                </c:pt>
                <c:pt idx="6710">
                  <c:v>459.49630633830327</c:v>
                </c:pt>
                <c:pt idx="6711">
                  <c:v>459.51989271068982</c:v>
                </c:pt>
                <c:pt idx="6712">
                  <c:v>459.54347908307636</c:v>
                </c:pt>
                <c:pt idx="6713">
                  <c:v>459.56706545546297</c:v>
                </c:pt>
                <c:pt idx="6714">
                  <c:v>459.59065182784957</c:v>
                </c:pt>
                <c:pt idx="6715">
                  <c:v>459.61423820023612</c:v>
                </c:pt>
                <c:pt idx="6716">
                  <c:v>459.63782457262266</c:v>
                </c:pt>
                <c:pt idx="6717">
                  <c:v>459.66141094500927</c:v>
                </c:pt>
                <c:pt idx="6718">
                  <c:v>459.68499731739587</c:v>
                </c:pt>
                <c:pt idx="6719">
                  <c:v>459.70858368978247</c:v>
                </c:pt>
                <c:pt idx="6720">
                  <c:v>459.73217006216908</c:v>
                </c:pt>
                <c:pt idx="6721">
                  <c:v>459.75575643455562</c:v>
                </c:pt>
                <c:pt idx="6722">
                  <c:v>459.77934280694217</c:v>
                </c:pt>
                <c:pt idx="6723">
                  <c:v>459.80292917932877</c:v>
                </c:pt>
                <c:pt idx="6724">
                  <c:v>459.82651555171537</c:v>
                </c:pt>
                <c:pt idx="6725">
                  <c:v>459.85010192410192</c:v>
                </c:pt>
                <c:pt idx="6726">
                  <c:v>459.87368829648852</c:v>
                </c:pt>
                <c:pt idx="6727">
                  <c:v>459.89727466887507</c:v>
                </c:pt>
                <c:pt idx="6728">
                  <c:v>459.92086104126167</c:v>
                </c:pt>
                <c:pt idx="6729">
                  <c:v>459.94444741364828</c:v>
                </c:pt>
                <c:pt idx="6730">
                  <c:v>459.96803378603482</c:v>
                </c:pt>
                <c:pt idx="6731">
                  <c:v>459.99162015842137</c:v>
                </c:pt>
                <c:pt idx="6732">
                  <c:v>460.01520653080797</c:v>
                </c:pt>
                <c:pt idx="6733">
                  <c:v>460.03879290319458</c:v>
                </c:pt>
                <c:pt idx="6734">
                  <c:v>460.06237927558118</c:v>
                </c:pt>
                <c:pt idx="6735">
                  <c:v>460.08596564796778</c:v>
                </c:pt>
                <c:pt idx="6736">
                  <c:v>460.10955202035433</c:v>
                </c:pt>
                <c:pt idx="6737">
                  <c:v>460.13313839274088</c:v>
                </c:pt>
                <c:pt idx="6738">
                  <c:v>460.15672476512748</c:v>
                </c:pt>
                <c:pt idx="6739">
                  <c:v>460.18031113751408</c:v>
                </c:pt>
                <c:pt idx="6740">
                  <c:v>460.20389750990063</c:v>
                </c:pt>
                <c:pt idx="6741">
                  <c:v>460.22748388228717</c:v>
                </c:pt>
                <c:pt idx="6742">
                  <c:v>460.25107025467378</c:v>
                </c:pt>
                <c:pt idx="6743">
                  <c:v>460.27465662706038</c:v>
                </c:pt>
                <c:pt idx="6744">
                  <c:v>460.29824299944698</c:v>
                </c:pt>
                <c:pt idx="6745">
                  <c:v>460.32182937183353</c:v>
                </c:pt>
                <c:pt idx="6746">
                  <c:v>460.34541574422013</c:v>
                </c:pt>
                <c:pt idx="6747">
                  <c:v>460.36900211660668</c:v>
                </c:pt>
                <c:pt idx="6748">
                  <c:v>460.39258848899328</c:v>
                </c:pt>
                <c:pt idx="6749">
                  <c:v>460.41617486137989</c:v>
                </c:pt>
                <c:pt idx="6750">
                  <c:v>460.43976123376643</c:v>
                </c:pt>
                <c:pt idx="6751">
                  <c:v>460.46334760615298</c:v>
                </c:pt>
                <c:pt idx="6752">
                  <c:v>460.48693397853958</c:v>
                </c:pt>
                <c:pt idx="6753">
                  <c:v>460.51052035092619</c:v>
                </c:pt>
                <c:pt idx="6754">
                  <c:v>460.53410672331279</c:v>
                </c:pt>
                <c:pt idx="6755">
                  <c:v>460.55769309569934</c:v>
                </c:pt>
                <c:pt idx="6756">
                  <c:v>460.58127946808588</c:v>
                </c:pt>
                <c:pt idx="6757">
                  <c:v>460.60486584047248</c:v>
                </c:pt>
                <c:pt idx="6758">
                  <c:v>460.62845221285909</c:v>
                </c:pt>
                <c:pt idx="6759">
                  <c:v>460.65203858524563</c:v>
                </c:pt>
                <c:pt idx="6760">
                  <c:v>460.67562495763224</c:v>
                </c:pt>
                <c:pt idx="6761">
                  <c:v>460.69921133001878</c:v>
                </c:pt>
                <c:pt idx="6762">
                  <c:v>460.72279770240539</c:v>
                </c:pt>
                <c:pt idx="6763">
                  <c:v>460.74638407479199</c:v>
                </c:pt>
                <c:pt idx="6764">
                  <c:v>460.76997044717859</c:v>
                </c:pt>
                <c:pt idx="6765">
                  <c:v>460.79355681956514</c:v>
                </c:pt>
                <c:pt idx="6766">
                  <c:v>460.81714319195169</c:v>
                </c:pt>
                <c:pt idx="6767">
                  <c:v>460.84072956433829</c:v>
                </c:pt>
                <c:pt idx="6768">
                  <c:v>460.86431593672489</c:v>
                </c:pt>
                <c:pt idx="6769">
                  <c:v>460.88790230911144</c:v>
                </c:pt>
                <c:pt idx="6770">
                  <c:v>460.91148868149799</c:v>
                </c:pt>
                <c:pt idx="6771">
                  <c:v>460.93507505388459</c:v>
                </c:pt>
                <c:pt idx="6772">
                  <c:v>460.95866142627119</c:v>
                </c:pt>
                <c:pt idx="6773">
                  <c:v>460.9822477986578</c:v>
                </c:pt>
                <c:pt idx="6774">
                  <c:v>461.0058341710444</c:v>
                </c:pt>
                <c:pt idx="6775">
                  <c:v>461.02942054343094</c:v>
                </c:pt>
                <c:pt idx="6776">
                  <c:v>461.05300691581749</c:v>
                </c:pt>
                <c:pt idx="6777">
                  <c:v>461.07659328820409</c:v>
                </c:pt>
                <c:pt idx="6778">
                  <c:v>461.1001796605907</c:v>
                </c:pt>
                <c:pt idx="6779">
                  <c:v>461.12376603297724</c:v>
                </c:pt>
                <c:pt idx="6780">
                  <c:v>461.14735240536379</c:v>
                </c:pt>
                <c:pt idx="6781">
                  <c:v>461.17093877775039</c:v>
                </c:pt>
                <c:pt idx="6782">
                  <c:v>461.194525150137</c:v>
                </c:pt>
                <c:pt idx="6783">
                  <c:v>461.2181115225236</c:v>
                </c:pt>
                <c:pt idx="6784">
                  <c:v>461.24169789491015</c:v>
                </c:pt>
                <c:pt idx="6785">
                  <c:v>461.26528426729669</c:v>
                </c:pt>
                <c:pt idx="6786">
                  <c:v>461.2888706396833</c:v>
                </c:pt>
                <c:pt idx="6787">
                  <c:v>461.3124570120699</c:v>
                </c:pt>
                <c:pt idx="6788">
                  <c:v>461.3360433844565</c:v>
                </c:pt>
                <c:pt idx="6789">
                  <c:v>461.35962975684305</c:v>
                </c:pt>
                <c:pt idx="6790">
                  <c:v>461.38321612922965</c:v>
                </c:pt>
                <c:pt idx="6791">
                  <c:v>461.4068025016162</c:v>
                </c:pt>
                <c:pt idx="6792">
                  <c:v>461.4303888740028</c:v>
                </c:pt>
                <c:pt idx="6793">
                  <c:v>461.4539752463894</c:v>
                </c:pt>
                <c:pt idx="6794">
                  <c:v>461.47756161877595</c:v>
                </c:pt>
                <c:pt idx="6795">
                  <c:v>461.5011479911625</c:v>
                </c:pt>
                <c:pt idx="6796">
                  <c:v>461.5247343635491</c:v>
                </c:pt>
                <c:pt idx="6797">
                  <c:v>461.5483207359357</c:v>
                </c:pt>
                <c:pt idx="6798">
                  <c:v>461.57190710832225</c:v>
                </c:pt>
                <c:pt idx="6799">
                  <c:v>461.59549348070885</c:v>
                </c:pt>
                <c:pt idx="6800">
                  <c:v>461.61907985309546</c:v>
                </c:pt>
                <c:pt idx="6801">
                  <c:v>461.642666225482</c:v>
                </c:pt>
                <c:pt idx="6802">
                  <c:v>461.66625259786861</c:v>
                </c:pt>
                <c:pt idx="6803">
                  <c:v>461.68983897025521</c:v>
                </c:pt>
                <c:pt idx="6804">
                  <c:v>461.71342534264176</c:v>
                </c:pt>
                <c:pt idx="6805">
                  <c:v>461.7370117150283</c:v>
                </c:pt>
                <c:pt idx="6806">
                  <c:v>461.76059808741491</c:v>
                </c:pt>
                <c:pt idx="6807">
                  <c:v>461.78418445980151</c:v>
                </c:pt>
                <c:pt idx="6808">
                  <c:v>461.80777083218811</c:v>
                </c:pt>
                <c:pt idx="6809">
                  <c:v>461.83135720457466</c:v>
                </c:pt>
                <c:pt idx="6810">
                  <c:v>461.8549435769612</c:v>
                </c:pt>
                <c:pt idx="6811">
                  <c:v>461.87852994934781</c:v>
                </c:pt>
                <c:pt idx="6812">
                  <c:v>461.90211632173441</c:v>
                </c:pt>
                <c:pt idx="6813">
                  <c:v>461.92570269412101</c:v>
                </c:pt>
                <c:pt idx="6814">
                  <c:v>461.94928906650756</c:v>
                </c:pt>
                <c:pt idx="6815">
                  <c:v>461.97287543889411</c:v>
                </c:pt>
                <c:pt idx="6816">
                  <c:v>461.99646181128071</c:v>
                </c:pt>
                <c:pt idx="6817">
                  <c:v>462.02004818366731</c:v>
                </c:pt>
                <c:pt idx="6818">
                  <c:v>462.04363455605392</c:v>
                </c:pt>
                <c:pt idx="6819">
                  <c:v>462.06722092844046</c:v>
                </c:pt>
                <c:pt idx="6820">
                  <c:v>462.09080730082701</c:v>
                </c:pt>
                <c:pt idx="6821">
                  <c:v>462.11439367321361</c:v>
                </c:pt>
                <c:pt idx="6822">
                  <c:v>462.13798004560022</c:v>
                </c:pt>
                <c:pt idx="6823">
                  <c:v>462.16156641798676</c:v>
                </c:pt>
                <c:pt idx="6824">
                  <c:v>462.18515279037331</c:v>
                </c:pt>
                <c:pt idx="6825">
                  <c:v>462.20873916275991</c:v>
                </c:pt>
                <c:pt idx="6826">
                  <c:v>462.23232553514651</c:v>
                </c:pt>
                <c:pt idx="6827">
                  <c:v>462.25591190753312</c:v>
                </c:pt>
                <c:pt idx="6828">
                  <c:v>462.27949827991972</c:v>
                </c:pt>
                <c:pt idx="6829">
                  <c:v>462.30308465230627</c:v>
                </c:pt>
                <c:pt idx="6830">
                  <c:v>462.32667102469281</c:v>
                </c:pt>
                <c:pt idx="6831">
                  <c:v>462.35025739707942</c:v>
                </c:pt>
                <c:pt idx="6832">
                  <c:v>462.37384376946602</c:v>
                </c:pt>
                <c:pt idx="6833">
                  <c:v>462.39743014185257</c:v>
                </c:pt>
                <c:pt idx="6834">
                  <c:v>462.42101651423911</c:v>
                </c:pt>
                <c:pt idx="6835">
                  <c:v>462.44460288662572</c:v>
                </c:pt>
                <c:pt idx="6836">
                  <c:v>462.46818925901232</c:v>
                </c:pt>
                <c:pt idx="6837">
                  <c:v>462.49177563139892</c:v>
                </c:pt>
                <c:pt idx="6838">
                  <c:v>462.51536200378547</c:v>
                </c:pt>
                <c:pt idx="6839">
                  <c:v>462.53894837617202</c:v>
                </c:pt>
                <c:pt idx="6840">
                  <c:v>462.56253474855862</c:v>
                </c:pt>
                <c:pt idx="6841">
                  <c:v>462.58612112094522</c:v>
                </c:pt>
                <c:pt idx="6842">
                  <c:v>462.60970749333183</c:v>
                </c:pt>
                <c:pt idx="6843">
                  <c:v>462.63329386571837</c:v>
                </c:pt>
                <c:pt idx="6844">
                  <c:v>462.65688023810497</c:v>
                </c:pt>
                <c:pt idx="6845">
                  <c:v>462.68046661049152</c:v>
                </c:pt>
                <c:pt idx="6846">
                  <c:v>462.70405298287812</c:v>
                </c:pt>
                <c:pt idx="6847">
                  <c:v>462.72763935526473</c:v>
                </c:pt>
                <c:pt idx="6848">
                  <c:v>462.75122572765127</c:v>
                </c:pt>
                <c:pt idx="6849">
                  <c:v>462.77481210003782</c:v>
                </c:pt>
                <c:pt idx="6850">
                  <c:v>462.79839847242442</c:v>
                </c:pt>
                <c:pt idx="6851">
                  <c:v>462.82198484481103</c:v>
                </c:pt>
                <c:pt idx="6852">
                  <c:v>462.84557121719757</c:v>
                </c:pt>
                <c:pt idx="6853">
                  <c:v>462.86915758958412</c:v>
                </c:pt>
                <c:pt idx="6854">
                  <c:v>462.89274396197078</c:v>
                </c:pt>
                <c:pt idx="6855">
                  <c:v>462.91633033435733</c:v>
                </c:pt>
                <c:pt idx="6856">
                  <c:v>462.93991670674393</c:v>
                </c:pt>
                <c:pt idx="6857">
                  <c:v>462.96350307913053</c:v>
                </c:pt>
                <c:pt idx="6858">
                  <c:v>462.98708945151708</c:v>
                </c:pt>
                <c:pt idx="6859">
                  <c:v>463.01067582390363</c:v>
                </c:pt>
                <c:pt idx="6860">
                  <c:v>463.03426219629023</c:v>
                </c:pt>
                <c:pt idx="6861">
                  <c:v>463.05784856867683</c:v>
                </c:pt>
                <c:pt idx="6862">
                  <c:v>463.08143494106338</c:v>
                </c:pt>
                <c:pt idx="6863">
                  <c:v>463.10502131344998</c:v>
                </c:pt>
                <c:pt idx="6864">
                  <c:v>463.12860768583653</c:v>
                </c:pt>
                <c:pt idx="6865">
                  <c:v>463.15219405822313</c:v>
                </c:pt>
                <c:pt idx="6866">
                  <c:v>463.17578043060973</c:v>
                </c:pt>
                <c:pt idx="6867">
                  <c:v>463.19936680299634</c:v>
                </c:pt>
                <c:pt idx="6868">
                  <c:v>463.22295317538288</c:v>
                </c:pt>
                <c:pt idx="6869">
                  <c:v>463.24653954776943</c:v>
                </c:pt>
                <c:pt idx="6870">
                  <c:v>463.27012592015603</c:v>
                </c:pt>
                <c:pt idx="6871">
                  <c:v>463.29371229254264</c:v>
                </c:pt>
                <c:pt idx="6872">
                  <c:v>463.31729866492924</c:v>
                </c:pt>
                <c:pt idx="6873">
                  <c:v>463.34088503731579</c:v>
                </c:pt>
                <c:pt idx="6874">
                  <c:v>463.36447140970233</c:v>
                </c:pt>
                <c:pt idx="6875">
                  <c:v>463.38805778208894</c:v>
                </c:pt>
                <c:pt idx="6876">
                  <c:v>463.41164415447554</c:v>
                </c:pt>
                <c:pt idx="6877">
                  <c:v>463.43523052686209</c:v>
                </c:pt>
                <c:pt idx="6878">
                  <c:v>463.45881689924863</c:v>
                </c:pt>
                <c:pt idx="6879">
                  <c:v>463.48240327163523</c:v>
                </c:pt>
                <c:pt idx="6880">
                  <c:v>463.50598964402184</c:v>
                </c:pt>
                <c:pt idx="6881">
                  <c:v>463.52957601640844</c:v>
                </c:pt>
                <c:pt idx="6882">
                  <c:v>463.55316238879504</c:v>
                </c:pt>
                <c:pt idx="6883">
                  <c:v>463.57674876118159</c:v>
                </c:pt>
                <c:pt idx="6884">
                  <c:v>463.60033513356814</c:v>
                </c:pt>
                <c:pt idx="6885">
                  <c:v>463.62392150595474</c:v>
                </c:pt>
                <c:pt idx="6886">
                  <c:v>463.64750787834134</c:v>
                </c:pt>
                <c:pt idx="6887">
                  <c:v>463.67109425072789</c:v>
                </c:pt>
                <c:pt idx="6888">
                  <c:v>463.69468062311444</c:v>
                </c:pt>
                <c:pt idx="6889">
                  <c:v>463.71826699550104</c:v>
                </c:pt>
                <c:pt idx="6890">
                  <c:v>463.74185336788764</c:v>
                </c:pt>
                <c:pt idx="6891">
                  <c:v>463.76543974027425</c:v>
                </c:pt>
                <c:pt idx="6892">
                  <c:v>463.78902611266079</c:v>
                </c:pt>
                <c:pt idx="6893">
                  <c:v>463.81261248504734</c:v>
                </c:pt>
                <c:pt idx="6894">
                  <c:v>463.83619885743394</c:v>
                </c:pt>
                <c:pt idx="6895">
                  <c:v>463.85978522982055</c:v>
                </c:pt>
                <c:pt idx="6896">
                  <c:v>463.88337160220715</c:v>
                </c:pt>
                <c:pt idx="6897">
                  <c:v>463.90695797459369</c:v>
                </c:pt>
                <c:pt idx="6898">
                  <c:v>463.93054434698024</c:v>
                </c:pt>
                <c:pt idx="6899">
                  <c:v>463.95413071936684</c:v>
                </c:pt>
                <c:pt idx="6900">
                  <c:v>463.97771709175345</c:v>
                </c:pt>
                <c:pt idx="6901">
                  <c:v>464.00130346414005</c:v>
                </c:pt>
                <c:pt idx="6902">
                  <c:v>464.0248898365266</c:v>
                </c:pt>
                <c:pt idx="6903">
                  <c:v>464.04847620891314</c:v>
                </c:pt>
                <c:pt idx="6904">
                  <c:v>464.07206258129975</c:v>
                </c:pt>
                <c:pt idx="6905">
                  <c:v>464.09564895368635</c:v>
                </c:pt>
                <c:pt idx="6906">
                  <c:v>464.1192353260729</c:v>
                </c:pt>
                <c:pt idx="6907">
                  <c:v>464.1428216984595</c:v>
                </c:pt>
                <c:pt idx="6908">
                  <c:v>464.1664080708461</c:v>
                </c:pt>
                <c:pt idx="6909">
                  <c:v>464.18999444323265</c:v>
                </c:pt>
                <c:pt idx="6910">
                  <c:v>464.21358081561925</c:v>
                </c:pt>
                <c:pt idx="6911">
                  <c:v>464.23716718800586</c:v>
                </c:pt>
                <c:pt idx="6912">
                  <c:v>464.2607535603924</c:v>
                </c:pt>
                <c:pt idx="6913">
                  <c:v>464.28433993277895</c:v>
                </c:pt>
                <c:pt idx="6914">
                  <c:v>464.30792630516555</c:v>
                </c:pt>
                <c:pt idx="6915">
                  <c:v>464.33151267755215</c:v>
                </c:pt>
                <c:pt idx="6916">
                  <c:v>464.3550990499387</c:v>
                </c:pt>
                <c:pt idx="6917">
                  <c:v>464.3786854223253</c:v>
                </c:pt>
                <c:pt idx="6918">
                  <c:v>464.40227179471185</c:v>
                </c:pt>
                <c:pt idx="6919">
                  <c:v>464.42585816709845</c:v>
                </c:pt>
                <c:pt idx="6920">
                  <c:v>464.44944453948506</c:v>
                </c:pt>
                <c:pt idx="6921">
                  <c:v>464.47303091187166</c:v>
                </c:pt>
                <c:pt idx="6922">
                  <c:v>464.49661728425821</c:v>
                </c:pt>
                <c:pt idx="6923">
                  <c:v>464.52020365664475</c:v>
                </c:pt>
                <c:pt idx="6924">
                  <c:v>464.54379002903136</c:v>
                </c:pt>
                <c:pt idx="6925">
                  <c:v>464.56737640141796</c:v>
                </c:pt>
                <c:pt idx="6926">
                  <c:v>464.59096277380451</c:v>
                </c:pt>
                <c:pt idx="6927">
                  <c:v>464.61454914619111</c:v>
                </c:pt>
                <c:pt idx="6928">
                  <c:v>464.63813551857766</c:v>
                </c:pt>
                <c:pt idx="6929">
                  <c:v>464.66172189096426</c:v>
                </c:pt>
                <c:pt idx="6930">
                  <c:v>464.68530826335086</c:v>
                </c:pt>
                <c:pt idx="6931">
                  <c:v>464.70889463573741</c:v>
                </c:pt>
                <c:pt idx="6932">
                  <c:v>464.73248100812395</c:v>
                </c:pt>
                <c:pt idx="6933">
                  <c:v>464.75606738051056</c:v>
                </c:pt>
                <c:pt idx="6934">
                  <c:v>464.77965375289716</c:v>
                </c:pt>
                <c:pt idx="6935">
                  <c:v>464.80324012528376</c:v>
                </c:pt>
                <c:pt idx="6936">
                  <c:v>464.82682649767037</c:v>
                </c:pt>
                <c:pt idx="6937">
                  <c:v>464.85041287005691</c:v>
                </c:pt>
                <c:pt idx="6938">
                  <c:v>464.87399924244346</c:v>
                </c:pt>
                <c:pt idx="6939">
                  <c:v>464.89758561483006</c:v>
                </c:pt>
                <c:pt idx="6940">
                  <c:v>464.92117198721667</c:v>
                </c:pt>
                <c:pt idx="6941">
                  <c:v>464.94475835960321</c:v>
                </c:pt>
                <c:pt idx="6942">
                  <c:v>464.96834473198976</c:v>
                </c:pt>
                <c:pt idx="6943">
                  <c:v>464.99193110437636</c:v>
                </c:pt>
                <c:pt idx="6944">
                  <c:v>465.01551747676297</c:v>
                </c:pt>
                <c:pt idx="6945">
                  <c:v>465.03910384914957</c:v>
                </c:pt>
                <c:pt idx="6946">
                  <c:v>465.06269022153612</c:v>
                </c:pt>
                <c:pt idx="6947">
                  <c:v>465.08627659392272</c:v>
                </c:pt>
                <c:pt idx="6948">
                  <c:v>465.10986296630927</c:v>
                </c:pt>
                <c:pt idx="6949">
                  <c:v>465.13344933869587</c:v>
                </c:pt>
                <c:pt idx="6950">
                  <c:v>465.15703571108247</c:v>
                </c:pt>
                <c:pt idx="6951">
                  <c:v>465.18062208346902</c:v>
                </c:pt>
                <c:pt idx="6952">
                  <c:v>465.20420845585556</c:v>
                </c:pt>
                <c:pt idx="6953">
                  <c:v>465.22779482824217</c:v>
                </c:pt>
                <c:pt idx="6954">
                  <c:v>465.25138120062877</c:v>
                </c:pt>
                <c:pt idx="6955">
                  <c:v>465.27496757301537</c:v>
                </c:pt>
                <c:pt idx="6956">
                  <c:v>465.29855394540192</c:v>
                </c:pt>
                <c:pt idx="6957">
                  <c:v>465.32214031778847</c:v>
                </c:pt>
                <c:pt idx="6958">
                  <c:v>465.34572669017507</c:v>
                </c:pt>
                <c:pt idx="6959">
                  <c:v>465.36931306256167</c:v>
                </c:pt>
                <c:pt idx="6960">
                  <c:v>465.39289943494822</c:v>
                </c:pt>
                <c:pt idx="6961">
                  <c:v>465.41648580733482</c:v>
                </c:pt>
                <c:pt idx="6962">
                  <c:v>465.44007217972137</c:v>
                </c:pt>
                <c:pt idx="6963">
                  <c:v>465.46365855210797</c:v>
                </c:pt>
                <c:pt idx="6964">
                  <c:v>465.48724492449458</c:v>
                </c:pt>
                <c:pt idx="6965">
                  <c:v>465.51083129688118</c:v>
                </c:pt>
                <c:pt idx="6966">
                  <c:v>465.53441766926773</c:v>
                </c:pt>
                <c:pt idx="6967">
                  <c:v>465.55800404165427</c:v>
                </c:pt>
                <c:pt idx="6968">
                  <c:v>465.58159041404087</c:v>
                </c:pt>
                <c:pt idx="6969">
                  <c:v>465.60517678642748</c:v>
                </c:pt>
                <c:pt idx="6970">
                  <c:v>465.62876315881402</c:v>
                </c:pt>
                <c:pt idx="6971">
                  <c:v>465.65234953120057</c:v>
                </c:pt>
                <c:pt idx="6972">
                  <c:v>465.67593590358717</c:v>
                </c:pt>
                <c:pt idx="6973">
                  <c:v>465.69952227597378</c:v>
                </c:pt>
                <c:pt idx="6974">
                  <c:v>465.72310864836038</c:v>
                </c:pt>
                <c:pt idx="6975">
                  <c:v>465.74669502074698</c:v>
                </c:pt>
                <c:pt idx="6976">
                  <c:v>465.77028139313353</c:v>
                </c:pt>
                <c:pt idx="6977">
                  <c:v>465.79386776552008</c:v>
                </c:pt>
                <c:pt idx="6978">
                  <c:v>465.81745413790668</c:v>
                </c:pt>
                <c:pt idx="6979">
                  <c:v>465.84104051029328</c:v>
                </c:pt>
                <c:pt idx="6980">
                  <c:v>465.86462688267983</c:v>
                </c:pt>
                <c:pt idx="6981">
                  <c:v>465.88821325506643</c:v>
                </c:pt>
                <c:pt idx="6982">
                  <c:v>465.91179962745298</c:v>
                </c:pt>
                <c:pt idx="6983">
                  <c:v>465.93538599983958</c:v>
                </c:pt>
                <c:pt idx="6984">
                  <c:v>465.95897237222619</c:v>
                </c:pt>
                <c:pt idx="6985">
                  <c:v>465.98255874461273</c:v>
                </c:pt>
                <c:pt idx="6986">
                  <c:v>466.00614511699928</c:v>
                </c:pt>
                <c:pt idx="6987">
                  <c:v>466.02973148938588</c:v>
                </c:pt>
                <c:pt idx="6988">
                  <c:v>466.05331786177248</c:v>
                </c:pt>
                <c:pt idx="6989">
                  <c:v>466.07690423415909</c:v>
                </c:pt>
                <c:pt idx="6990">
                  <c:v>466.10049060654563</c:v>
                </c:pt>
                <c:pt idx="6991">
                  <c:v>466.12407697893224</c:v>
                </c:pt>
                <c:pt idx="6992">
                  <c:v>466.14766335131878</c:v>
                </c:pt>
                <c:pt idx="6993">
                  <c:v>466.17124972370539</c:v>
                </c:pt>
                <c:pt idx="6994">
                  <c:v>466.19483609609199</c:v>
                </c:pt>
                <c:pt idx="6995">
                  <c:v>466.21842246847854</c:v>
                </c:pt>
                <c:pt idx="6996">
                  <c:v>466.24200884086508</c:v>
                </c:pt>
                <c:pt idx="6997">
                  <c:v>466.26559521325169</c:v>
                </c:pt>
                <c:pt idx="6998">
                  <c:v>466.28918158563829</c:v>
                </c:pt>
                <c:pt idx="6999">
                  <c:v>466.31276795802484</c:v>
                </c:pt>
                <c:pt idx="7000">
                  <c:v>466.33635433041144</c:v>
                </c:pt>
                <c:pt idx="7001">
                  <c:v>466.35994070279804</c:v>
                </c:pt>
                <c:pt idx="7002">
                  <c:v>466.38352707518459</c:v>
                </c:pt>
                <c:pt idx="7003">
                  <c:v>466.40711344757119</c:v>
                </c:pt>
                <c:pt idx="7004">
                  <c:v>466.43069981995779</c:v>
                </c:pt>
                <c:pt idx="7005">
                  <c:v>466.45428619234434</c:v>
                </c:pt>
                <c:pt idx="7006">
                  <c:v>466.47787256473089</c:v>
                </c:pt>
                <c:pt idx="7007">
                  <c:v>466.50145893711749</c:v>
                </c:pt>
                <c:pt idx="7008">
                  <c:v>466.52504530950409</c:v>
                </c:pt>
                <c:pt idx="7009">
                  <c:v>466.5486316818907</c:v>
                </c:pt>
                <c:pt idx="7010">
                  <c:v>466.57221805427724</c:v>
                </c:pt>
                <c:pt idx="7011">
                  <c:v>466.59580442666379</c:v>
                </c:pt>
                <c:pt idx="7012">
                  <c:v>466.61939079905039</c:v>
                </c:pt>
                <c:pt idx="7013">
                  <c:v>466.642977171437</c:v>
                </c:pt>
                <c:pt idx="7014">
                  <c:v>466.6665635438236</c:v>
                </c:pt>
                <c:pt idx="7015">
                  <c:v>466.69014991621015</c:v>
                </c:pt>
                <c:pt idx="7016">
                  <c:v>466.71373628859669</c:v>
                </c:pt>
                <c:pt idx="7017">
                  <c:v>466.7373226609833</c:v>
                </c:pt>
                <c:pt idx="7018">
                  <c:v>466.7609090333699</c:v>
                </c:pt>
                <c:pt idx="7019">
                  <c:v>466.7844954057565</c:v>
                </c:pt>
                <c:pt idx="7020">
                  <c:v>466.80808177814305</c:v>
                </c:pt>
                <c:pt idx="7021">
                  <c:v>466.83166815052959</c:v>
                </c:pt>
                <c:pt idx="7022">
                  <c:v>466.8552545229162</c:v>
                </c:pt>
                <c:pt idx="7023">
                  <c:v>466.8788408953028</c:v>
                </c:pt>
                <c:pt idx="7024">
                  <c:v>466.90242726768935</c:v>
                </c:pt>
                <c:pt idx="7025">
                  <c:v>466.92601364007589</c:v>
                </c:pt>
                <c:pt idx="7026">
                  <c:v>466.9496000124625</c:v>
                </c:pt>
                <c:pt idx="7027">
                  <c:v>466.9731863848491</c:v>
                </c:pt>
                <c:pt idx="7028">
                  <c:v>466.9967727572357</c:v>
                </c:pt>
                <c:pt idx="7029">
                  <c:v>467.02035912962231</c:v>
                </c:pt>
                <c:pt idx="7030">
                  <c:v>467.04394550200885</c:v>
                </c:pt>
                <c:pt idx="7031">
                  <c:v>467.0675318743954</c:v>
                </c:pt>
                <c:pt idx="7032">
                  <c:v>467.091118246782</c:v>
                </c:pt>
                <c:pt idx="7033">
                  <c:v>467.11470461916861</c:v>
                </c:pt>
                <c:pt idx="7034">
                  <c:v>467.13829099155515</c:v>
                </c:pt>
                <c:pt idx="7035">
                  <c:v>467.1618773639417</c:v>
                </c:pt>
                <c:pt idx="7036">
                  <c:v>467.1854637363283</c:v>
                </c:pt>
                <c:pt idx="7037">
                  <c:v>467.20905010871491</c:v>
                </c:pt>
                <c:pt idx="7038">
                  <c:v>467.23263648110151</c:v>
                </c:pt>
                <c:pt idx="7039">
                  <c:v>467.25622285348805</c:v>
                </c:pt>
                <c:pt idx="7040">
                  <c:v>467.2798092258746</c:v>
                </c:pt>
                <c:pt idx="7041">
                  <c:v>467.3033955982612</c:v>
                </c:pt>
                <c:pt idx="7042">
                  <c:v>467.32698197064781</c:v>
                </c:pt>
                <c:pt idx="7043">
                  <c:v>467.35056834303441</c:v>
                </c:pt>
                <c:pt idx="7044">
                  <c:v>467.37415471542096</c:v>
                </c:pt>
                <c:pt idx="7045">
                  <c:v>467.39774108780756</c:v>
                </c:pt>
                <c:pt idx="7046">
                  <c:v>467.42132746019411</c:v>
                </c:pt>
                <c:pt idx="7047">
                  <c:v>467.44491383258071</c:v>
                </c:pt>
                <c:pt idx="7048">
                  <c:v>467.46850020496731</c:v>
                </c:pt>
                <c:pt idx="7049">
                  <c:v>467.49208657735386</c:v>
                </c:pt>
                <c:pt idx="7050">
                  <c:v>467.51567294974041</c:v>
                </c:pt>
                <c:pt idx="7051">
                  <c:v>467.53925932212701</c:v>
                </c:pt>
                <c:pt idx="7052">
                  <c:v>467.56284569451361</c:v>
                </c:pt>
                <c:pt idx="7053">
                  <c:v>467.58643206690016</c:v>
                </c:pt>
                <c:pt idx="7054">
                  <c:v>467.61001843928682</c:v>
                </c:pt>
                <c:pt idx="7055">
                  <c:v>467.63360481167337</c:v>
                </c:pt>
                <c:pt idx="7056">
                  <c:v>467.65719118405991</c:v>
                </c:pt>
                <c:pt idx="7057">
                  <c:v>467.68077755644651</c:v>
                </c:pt>
                <c:pt idx="7058">
                  <c:v>467.70436392883312</c:v>
                </c:pt>
                <c:pt idx="7059">
                  <c:v>467.72795030121966</c:v>
                </c:pt>
                <c:pt idx="7060">
                  <c:v>467.75153667360621</c:v>
                </c:pt>
                <c:pt idx="7061">
                  <c:v>467.77512304599281</c:v>
                </c:pt>
                <c:pt idx="7062">
                  <c:v>467.79870941837942</c:v>
                </c:pt>
                <c:pt idx="7063">
                  <c:v>467.82229579076596</c:v>
                </c:pt>
                <c:pt idx="7064">
                  <c:v>467.84588216315257</c:v>
                </c:pt>
                <c:pt idx="7065">
                  <c:v>467.86946853553911</c:v>
                </c:pt>
                <c:pt idx="7066">
                  <c:v>467.89305490792572</c:v>
                </c:pt>
                <c:pt idx="7067">
                  <c:v>467.91664128031232</c:v>
                </c:pt>
                <c:pt idx="7068">
                  <c:v>467.94022765269892</c:v>
                </c:pt>
                <c:pt idx="7069">
                  <c:v>467.96381402508547</c:v>
                </c:pt>
                <c:pt idx="7070">
                  <c:v>467.98740039747202</c:v>
                </c:pt>
                <c:pt idx="7071">
                  <c:v>468.01098676985862</c:v>
                </c:pt>
                <c:pt idx="7072">
                  <c:v>468.03457314224522</c:v>
                </c:pt>
                <c:pt idx="7073">
                  <c:v>468.05815951463183</c:v>
                </c:pt>
                <c:pt idx="7074">
                  <c:v>468.08174588701837</c:v>
                </c:pt>
                <c:pt idx="7075">
                  <c:v>468.10533225940492</c:v>
                </c:pt>
                <c:pt idx="7076">
                  <c:v>468.12891863179152</c:v>
                </c:pt>
                <c:pt idx="7077">
                  <c:v>468.15250500417812</c:v>
                </c:pt>
                <c:pt idx="7078">
                  <c:v>468.17609137656467</c:v>
                </c:pt>
                <c:pt idx="7079">
                  <c:v>468.19967774895122</c:v>
                </c:pt>
                <c:pt idx="7080">
                  <c:v>468.22326412133782</c:v>
                </c:pt>
                <c:pt idx="7081">
                  <c:v>468.24685049372442</c:v>
                </c:pt>
                <c:pt idx="7082">
                  <c:v>468.27043686611103</c:v>
                </c:pt>
                <c:pt idx="7083">
                  <c:v>468.29402323849763</c:v>
                </c:pt>
                <c:pt idx="7084">
                  <c:v>468.31760961088418</c:v>
                </c:pt>
                <c:pt idx="7085">
                  <c:v>468.34119598327072</c:v>
                </c:pt>
                <c:pt idx="7086">
                  <c:v>468.36478235565733</c:v>
                </c:pt>
                <c:pt idx="7087">
                  <c:v>468.38836872804393</c:v>
                </c:pt>
                <c:pt idx="7088">
                  <c:v>468.41195510043048</c:v>
                </c:pt>
                <c:pt idx="7089">
                  <c:v>468.43554147281702</c:v>
                </c:pt>
                <c:pt idx="7090">
                  <c:v>468.45912784520362</c:v>
                </c:pt>
                <c:pt idx="7091">
                  <c:v>468.48271421759023</c:v>
                </c:pt>
                <c:pt idx="7092">
                  <c:v>468.50630058997683</c:v>
                </c:pt>
                <c:pt idx="7093">
                  <c:v>468.52988696236338</c:v>
                </c:pt>
                <c:pt idx="7094">
                  <c:v>468.55347333474992</c:v>
                </c:pt>
                <c:pt idx="7095">
                  <c:v>468.57705970713653</c:v>
                </c:pt>
                <c:pt idx="7096">
                  <c:v>468.60064607952313</c:v>
                </c:pt>
                <c:pt idx="7097">
                  <c:v>468.62423245190973</c:v>
                </c:pt>
                <c:pt idx="7098">
                  <c:v>468.64781882429628</c:v>
                </c:pt>
                <c:pt idx="7099">
                  <c:v>468.67140519668283</c:v>
                </c:pt>
                <c:pt idx="7100">
                  <c:v>468.69499156906943</c:v>
                </c:pt>
                <c:pt idx="7101">
                  <c:v>468.71857794145603</c:v>
                </c:pt>
                <c:pt idx="7102">
                  <c:v>468.74216431384264</c:v>
                </c:pt>
                <c:pt idx="7103">
                  <c:v>468.76575068622918</c:v>
                </c:pt>
                <c:pt idx="7104">
                  <c:v>468.78933705861573</c:v>
                </c:pt>
                <c:pt idx="7105">
                  <c:v>468.81292343100233</c:v>
                </c:pt>
                <c:pt idx="7106">
                  <c:v>468.83650980338894</c:v>
                </c:pt>
                <c:pt idx="7107">
                  <c:v>468.86009617577548</c:v>
                </c:pt>
                <c:pt idx="7108">
                  <c:v>468.88368254816208</c:v>
                </c:pt>
                <c:pt idx="7109">
                  <c:v>468.90726892054869</c:v>
                </c:pt>
                <c:pt idx="7110">
                  <c:v>468.93085529293523</c:v>
                </c:pt>
                <c:pt idx="7111">
                  <c:v>468.95444166532184</c:v>
                </c:pt>
                <c:pt idx="7112">
                  <c:v>468.97802803770844</c:v>
                </c:pt>
                <c:pt idx="7113">
                  <c:v>469.00161441009499</c:v>
                </c:pt>
                <c:pt idx="7114">
                  <c:v>469.02520078248153</c:v>
                </c:pt>
                <c:pt idx="7115">
                  <c:v>469.04878715486814</c:v>
                </c:pt>
                <c:pt idx="7116">
                  <c:v>469.07237352725474</c:v>
                </c:pt>
                <c:pt idx="7117">
                  <c:v>469.09595989964129</c:v>
                </c:pt>
                <c:pt idx="7118">
                  <c:v>469.11954627202789</c:v>
                </c:pt>
                <c:pt idx="7119">
                  <c:v>469.14313264441444</c:v>
                </c:pt>
                <c:pt idx="7120">
                  <c:v>469.16671901680104</c:v>
                </c:pt>
                <c:pt idx="7121">
                  <c:v>469.19030538918764</c:v>
                </c:pt>
                <c:pt idx="7122">
                  <c:v>469.21389176157425</c:v>
                </c:pt>
                <c:pt idx="7123">
                  <c:v>469.23747813396079</c:v>
                </c:pt>
                <c:pt idx="7124">
                  <c:v>469.26106450634734</c:v>
                </c:pt>
                <c:pt idx="7125">
                  <c:v>469.28465087873394</c:v>
                </c:pt>
                <c:pt idx="7126">
                  <c:v>469.30823725112054</c:v>
                </c:pt>
                <c:pt idx="7127">
                  <c:v>469.33182362350709</c:v>
                </c:pt>
                <c:pt idx="7128">
                  <c:v>469.35540999589369</c:v>
                </c:pt>
                <c:pt idx="7129">
                  <c:v>469.37899636828024</c:v>
                </c:pt>
                <c:pt idx="7130">
                  <c:v>469.40258274066684</c:v>
                </c:pt>
                <c:pt idx="7131">
                  <c:v>469.42616911305345</c:v>
                </c:pt>
                <c:pt idx="7132">
                  <c:v>469.44975548543999</c:v>
                </c:pt>
                <c:pt idx="7133">
                  <c:v>469.47334185782654</c:v>
                </c:pt>
                <c:pt idx="7134">
                  <c:v>469.49692823021314</c:v>
                </c:pt>
                <c:pt idx="7135">
                  <c:v>469.52051460259975</c:v>
                </c:pt>
                <c:pt idx="7136">
                  <c:v>469.54410097498635</c:v>
                </c:pt>
                <c:pt idx="7137">
                  <c:v>469.56768734737295</c:v>
                </c:pt>
                <c:pt idx="7138">
                  <c:v>469.5912737197595</c:v>
                </c:pt>
                <c:pt idx="7139">
                  <c:v>469.61486009214605</c:v>
                </c:pt>
                <c:pt idx="7140">
                  <c:v>469.63844646453265</c:v>
                </c:pt>
                <c:pt idx="7141">
                  <c:v>469.66203283691925</c:v>
                </c:pt>
                <c:pt idx="7142">
                  <c:v>469.6856192093058</c:v>
                </c:pt>
                <c:pt idx="7143">
                  <c:v>469.70920558169234</c:v>
                </c:pt>
                <c:pt idx="7144">
                  <c:v>469.73279195407895</c:v>
                </c:pt>
                <c:pt idx="7145">
                  <c:v>469.75637832646555</c:v>
                </c:pt>
                <c:pt idx="7146">
                  <c:v>469.77996469885215</c:v>
                </c:pt>
                <c:pt idx="7147">
                  <c:v>469.8035510712387</c:v>
                </c:pt>
                <c:pt idx="7148">
                  <c:v>469.8271374436253</c:v>
                </c:pt>
                <c:pt idx="7149">
                  <c:v>469.85072381601185</c:v>
                </c:pt>
                <c:pt idx="7150">
                  <c:v>469.87431018839845</c:v>
                </c:pt>
                <c:pt idx="7151">
                  <c:v>469.89789656078506</c:v>
                </c:pt>
                <c:pt idx="7152">
                  <c:v>469.9214829331716</c:v>
                </c:pt>
                <c:pt idx="7153">
                  <c:v>469.94506930555815</c:v>
                </c:pt>
                <c:pt idx="7154">
                  <c:v>469.96865567794475</c:v>
                </c:pt>
                <c:pt idx="7155">
                  <c:v>469.99224205033136</c:v>
                </c:pt>
                <c:pt idx="7156">
                  <c:v>470.01582842271796</c:v>
                </c:pt>
                <c:pt idx="7157">
                  <c:v>470.03941479510451</c:v>
                </c:pt>
                <c:pt idx="7158">
                  <c:v>470.06300116749105</c:v>
                </c:pt>
                <c:pt idx="7159">
                  <c:v>470.08658753987766</c:v>
                </c:pt>
                <c:pt idx="7160">
                  <c:v>470.11017391226426</c:v>
                </c:pt>
                <c:pt idx="7161">
                  <c:v>470.1337602846508</c:v>
                </c:pt>
                <c:pt idx="7162">
                  <c:v>470.15734665703741</c:v>
                </c:pt>
                <c:pt idx="7163">
                  <c:v>470.18093302942395</c:v>
                </c:pt>
                <c:pt idx="7164">
                  <c:v>470.20451940181056</c:v>
                </c:pt>
                <c:pt idx="7165">
                  <c:v>470.22810577419716</c:v>
                </c:pt>
                <c:pt idx="7166">
                  <c:v>470.25169214658376</c:v>
                </c:pt>
                <c:pt idx="7167">
                  <c:v>470.27527851897031</c:v>
                </c:pt>
                <c:pt idx="7168">
                  <c:v>470.29886489135686</c:v>
                </c:pt>
                <c:pt idx="7169">
                  <c:v>470.32245126374346</c:v>
                </c:pt>
                <c:pt idx="7170">
                  <c:v>470.34603763613006</c:v>
                </c:pt>
                <c:pt idx="7171">
                  <c:v>470.36962400851661</c:v>
                </c:pt>
                <c:pt idx="7172">
                  <c:v>470.39321038090316</c:v>
                </c:pt>
                <c:pt idx="7173">
                  <c:v>470.41679675328976</c:v>
                </c:pt>
                <c:pt idx="7174">
                  <c:v>470.44038312567636</c:v>
                </c:pt>
                <c:pt idx="7175">
                  <c:v>470.46396949806297</c:v>
                </c:pt>
                <c:pt idx="7176">
                  <c:v>470.48755587044957</c:v>
                </c:pt>
                <c:pt idx="7177">
                  <c:v>470.51114224283612</c:v>
                </c:pt>
                <c:pt idx="7178">
                  <c:v>470.53472861522266</c:v>
                </c:pt>
                <c:pt idx="7179">
                  <c:v>470.55831498760926</c:v>
                </c:pt>
                <c:pt idx="7180">
                  <c:v>470.58190135999587</c:v>
                </c:pt>
                <c:pt idx="7181">
                  <c:v>470.60548773238241</c:v>
                </c:pt>
                <c:pt idx="7182">
                  <c:v>470.62907410476902</c:v>
                </c:pt>
                <c:pt idx="7183">
                  <c:v>470.65266047715556</c:v>
                </c:pt>
                <c:pt idx="7184">
                  <c:v>470.67624684954217</c:v>
                </c:pt>
                <c:pt idx="7185">
                  <c:v>470.69983322192877</c:v>
                </c:pt>
                <c:pt idx="7186">
                  <c:v>470.72341959431532</c:v>
                </c:pt>
                <c:pt idx="7187">
                  <c:v>470.74700596670186</c:v>
                </c:pt>
                <c:pt idx="7188">
                  <c:v>470.77059233908847</c:v>
                </c:pt>
                <c:pt idx="7189">
                  <c:v>470.79417871147507</c:v>
                </c:pt>
                <c:pt idx="7190">
                  <c:v>470.81776508386167</c:v>
                </c:pt>
                <c:pt idx="7191">
                  <c:v>470.84135145624828</c:v>
                </c:pt>
                <c:pt idx="7192">
                  <c:v>470.86493782863482</c:v>
                </c:pt>
                <c:pt idx="7193">
                  <c:v>470.88852420102137</c:v>
                </c:pt>
                <c:pt idx="7194">
                  <c:v>470.91211057340797</c:v>
                </c:pt>
                <c:pt idx="7195">
                  <c:v>470.93569694579458</c:v>
                </c:pt>
                <c:pt idx="7196">
                  <c:v>470.95928331818112</c:v>
                </c:pt>
                <c:pt idx="7197">
                  <c:v>470.98286969056767</c:v>
                </c:pt>
                <c:pt idx="7198">
                  <c:v>471.00645606295427</c:v>
                </c:pt>
                <c:pt idx="7199">
                  <c:v>471.03004243534087</c:v>
                </c:pt>
                <c:pt idx="7200">
                  <c:v>471.05362880772742</c:v>
                </c:pt>
                <c:pt idx="7201">
                  <c:v>471.07721518011402</c:v>
                </c:pt>
                <c:pt idx="7202">
                  <c:v>471.10080155250063</c:v>
                </c:pt>
                <c:pt idx="7203">
                  <c:v>471.12438792488717</c:v>
                </c:pt>
                <c:pt idx="7204">
                  <c:v>471.14797429727378</c:v>
                </c:pt>
                <c:pt idx="7205">
                  <c:v>471.17156066966038</c:v>
                </c:pt>
                <c:pt idx="7206">
                  <c:v>471.19514704204693</c:v>
                </c:pt>
                <c:pt idx="7207">
                  <c:v>471.21873341443347</c:v>
                </c:pt>
                <c:pt idx="7208">
                  <c:v>471.24231978682008</c:v>
                </c:pt>
                <c:pt idx="7209">
                  <c:v>471.26590615920668</c:v>
                </c:pt>
                <c:pt idx="7210">
                  <c:v>471.28949253159328</c:v>
                </c:pt>
                <c:pt idx="7211">
                  <c:v>471.31307890397983</c:v>
                </c:pt>
                <c:pt idx="7212">
                  <c:v>471.33666527636638</c:v>
                </c:pt>
                <c:pt idx="7213">
                  <c:v>471.36025164875298</c:v>
                </c:pt>
                <c:pt idx="7214">
                  <c:v>471.38383802113958</c:v>
                </c:pt>
                <c:pt idx="7215">
                  <c:v>471.40742439352618</c:v>
                </c:pt>
                <c:pt idx="7216">
                  <c:v>471.43101076591273</c:v>
                </c:pt>
                <c:pt idx="7217">
                  <c:v>471.45459713829928</c:v>
                </c:pt>
                <c:pt idx="7218">
                  <c:v>471.47818351068588</c:v>
                </c:pt>
                <c:pt idx="7219">
                  <c:v>471.50176988307248</c:v>
                </c:pt>
                <c:pt idx="7220">
                  <c:v>471.52535625545909</c:v>
                </c:pt>
                <c:pt idx="7221">
                  <c:v>471.54894262784563</c:v>
                </c:pt>
                <c:pt idx="7222">
                  <c:v>471.57252900023218</c:v>
                </c:pt>
                <c:pt idx="7223">
                  <c:v>471.59611537261878</c:v>
                </c:pt>
                <c:pt idx="7224">
                  <c:v>471.61970174500539</c:v>
                </c:pt>
                <c:pt idx="7225">
                  <c:v>471.64328811739193</c:v>
                </c:pt>
                <c:pt idx="7226">
                  <c:v>471.66687448977848</c:v>
                </c:pt>
                <c:pt idx="7227">
                  <c:v>471.69046086216508</c:v>
                </c:pt>
                <c:pt idx="7228">
                  <c:v>471.71404723455169</c:v>
                </c:pt>
                <c:pt idx="7229">
                  <c:v>471.73763360693829</c:v>
                </c:pt>
                <c:pt idx="7230">
                  <c:v>471.76121997932489</c:v>
                </c:pt>
                <c:pt idx="7231">
                  <c:v>471.78480635171144</c:v>
                </c:pt>
                <c:pt idx="7232">
                  <c:v>471.80839272409798</c:v>
                </c:pt>
                <c:pt idx="7233">
                  <c:v>471.83197909648459</c:v>
                </c:pt>
                <c:pt idx="7234">
                  <c:v>471.85556546887119</c:v>
                </c:pt>
                <c:pt idx="7235">
                  <c:v>471.87915184125774</c:v>
                </c:pt>
                <c:pt idx="7236">
                  <c:v>471.90273821364428</c:v>
                </c:pt>
                <c:pt idx="7237">
                  <c:v>471.92632458603089</c:v>
                </c:pt>
                <c:pt idx="7238">
                  <c:v>471.94991095841749</c:v>
                </c:pt>
                <c:pt idx="7239">
                  <c:v>471.97349733080409</c:v>
                </c:pt>
                <c:pt idx="7240">
                  <c:v>471.99708370319064</c:v>
                </c:pt>
                <c:pt idx="7241">
                  <c:v>472.02067007557719</c:v>
                </c:pt>
                <c:pt idx="7242">
                  <c:v>472.04425644796379</c:v>
                </c:pt>
                <c:pt idx="7243">
                  <c:v>472.06784282035039</c:v>
                </c:pt>
                <c:pt idx="7244">
                  <c:v>472.091429192737</c:v>
                </c:pt>
                <c:pt idx="7245">
                  <c:v>472.11501556512354</c:v>
                </c:pt>
                <c:pt idx="7246">
                  <c:v>472.13860193751015</c:v>
                </c:pt>
                <c:pt idx="7247">
                  <c:v>472.16218830989669</c:v>
                </c:pt>
                <c:pt idx="7248">
                  <c:v>472.1857746822833</c:v>
                </c:pt>
                <c:pt idx="7249">
                  <c:v>472.2093610546699</c:v>
                </c:pt>
                <c:pt idx="7250">
                  <c:v>472.23294742705644</c:v>
                </c:pt>
                <c:pt idx="7251">
                  <c:v>472.25653379944299</c:v>
                </c:pt>
                <c:pt idx="7252">
                  <c:v>472.28012017182959</c:v>
                </c:pt>
                <c:pt idx="7253">
                  <c:v>472.3037065442162</c:v>
                </c:pt>
                <c:pt idx="7254">
                  <c:v>472.32729291660274</c:v>
                </c:pt>
                <c:pt idx="7255">
                  <c:v>472.3508792889894</c:v>
                </c:pt>
                <c:pt idx="7256">
                  <c:v>472.37446566137595</c:v>
                </c:pt>
                <c:pt idx="7257">
                  <c:v>472.3980520337625</c:v>
                </c:pt>
                <c:pt idx="7258">
                  <c:v>472.4216384061491</c:v>
                </c:pt>
                <c:pt idx="7259">
                  <c:v>472.4452247785357</c:v>
                </c:pt>
                <c:pt idx="7260">
                  <c:v>472.46881115092225</c:v>
                </c:pt>
                <c:pt idx="7261">
                  <c:v>472.4923975233088</c:v>
                </c:pt>
                <c:pt idx="7262">
                  <c:v>472.5159838956954</c:v>
                </c:pt>
                <c:pt idx="7263">
                  <c:v>472.539570268082</c:v>
                </c:pt>
                <c:pt idx="7264">
                  <c:v>472.56315664046855</c:v>
                </c:pt>
                <c:pt idx="7265">
                  <c:v>472.58674301285515</c:v>
                </c:pt>
                <c:pt idx="7266">
                  <c:v>472.6103293852417</c:v>
                </c:pt>
                <c:pt idx="7267">
                  <c:v>472.6339157576283</c:v>
                </c:pt>
                <c:pt idx="7268">
                  <c:v>472.6575021300149</c:v>
                </c:pt>
                <c:pt idx="7269">
                  <c:v>472.68108850240151</c:v>
                </c:pt>
                <c:pt idx="7270">
                  <c:v>472.70467487478805</c:v>
                </c:pt>
                <c:pt idx="7271">
                  <c:v>472.7282612471746</c:v>
                </c:pt>
                <c:pt idx="7272">
                  <c:v>472.7518476195612</c:v>
                </c:pt>
                <c:pt idx="7273">
                  <c:v>472.77543399194781</c:v>
                </c:pt>
                <c:pt idx="7274">
                  <c:v>472.79902036433441</c:v>
                </c:pt>
                <c:pt idx="7275">
                  <c:v>472.82260673672096</c:v>
                </c:pt>
                <c:pt idx="7276">
                  <c:v>472.8461931091075</c:v>
                </c:pt>
                <c:pt idx="7277">
                  <c:v>472.86977948149411</c:v>
                </c:pt>
                <c:pt idx="7278">
                  <c:v>472.89336585388071</c:v>
                </c:pt>
                <c:pt idx="7279">
                  <c:v>472.91695222626726</c:v>
                </c:pt>
                <c:pt idx="7280">
                  <c:v>472.9405385986538</c:v>
                </c:pt>
                <c:pt idx="7281">
                  <c:v>472.96412497104041</c:v>
                </c:pt>
                <c:pt idx="7282">
                  <c:v>472.98771134342701</c:v>
                </c:pt>
                <c:pt idx="7283">
                  <c:v>473.01129771581361</c:v>
                </c:pt>
                <c:pt idx="7284">
                  <c:v>473.03488408820022</c:v>
                </c:pt>
                <c:pt idx="7285">
                  <c:v>473.05847046058676</c:v>
                </c:pt>
                <c:pt idx="7286">
                  <c:v>473.08205683297331</c:v>
                </c:pt>
                <c:pt idx="7287">
                  <c:v>473.10564320535991</c:v>
                </c:pt>
                <c:pt idx="7288">
                  <c:v>473.12922957774651</c:v>
                </c:pt>
                <c:pt idx="7289">
                  <c:v>473.15281595013306</c:v>
                </c:pt>
                <c:pt idx="7290">
                  <c:v>473.17640232251961</c:v>
                </c:pt>
                <c:pt idx="7291">
                  <c:v>473.19998869490621</c:v>
                </c:pt>
                <c:pt idx="7292">
                  <c:v>473.22357506729281</c:v>
                </c:pt>
                <c:pt idx="7293">
                  <c:v>473.24716143967942</c:v>
                </c:pt>
                <c:pt idx="7294">
                  <c:v>473.27074781206596</c:v>
                </c:pt>
                <c:pt idx="7295">
                  <c:v>473.29433418445251</c:v>
                </c:pt>
                <c:pt idx="7296">
                  <c:v>473.31792055683911</c:v>
                </c:pt>
                <c:pt idx="7297">
                  <c:v>473.34150692922572</c:v>
                </c:pt>
                <c:pt idx="7298">
                  <c:v>473.36509330161232</c:v>
                </c:pt>
                <c:pt idx="7299">
                  <c:v>473.38867967399887</c:v>
                </c:pt>
                <c:pt idx="7300">
                  <c:v>473.41226604638541</c:v>
                </c:pt>
                <c:pt idx="7301">
                  <c:v>473.43585241877201</c:v>
                </c:pt>
                <c:pt idx="7302">
                  <c:v>473.45943879115862</c:v>
                </c:pt>
                <c:pt idx="7303">
                  <c:v>473.48302516354522</c:v>
                </c:pt>
                <c:pt idx="7304">
                  <c:v>473.50661153593177</c:v>
                </c:pt>
                <c:pt idx="7305">
                  <c:v>473.53019790831831</c:v>
                </c:pt>
                <c:pt idx="7306">
                  <c:v>473.55378428070492</c:v>
                </c:pt>
                <c:pt idx="7307">
                  <c:v>473.57737065309152</c:v>
                </c:pt>
                <c:pt idx="7308">
                  <c:v>473.60095702547807</c:v>
                </c:pt>
                <c:pt idx="7309">
                  <c:v>473.62454339786467</c:v>
                </c:pt>
                <c:pt idx="7310">
                  <c:v>473.64812977025127</c:v>
                </c:pt>
                <c:pt idx="7311">
                  <c:v>473.67171614263782</c:v>
                </c:pt>
                <c:pt idx="7312">
                  <c:v>473.69530251502442</c:v>
                </c:pt>
                <c:pt idx="7313">
                  <c:v>473.71888888741103</c:v>
                </c:pt>
                <c:pt idx="7314">
                  <c:v>473.74247525979757</c:v>
                </c:pt>
                <c:pt idx="7315">
                  <c:v>473.76606163218412</c:v>
                </c:pt>
                <c:pt idx="7316">
                  <c:v>473.78964800457072</c:v>
                </c:pt>
                <c:pt idx="7317">
                  <c:v>473.81323437695733</c:v>
                </c:pt>
                <c:pt idx="7318">
                  <c:v>473.83682074934387</c:v>
                </c:pt>
                <c:pt idx="7319">
                  <c:v>473.86040712173047</c:v>
                </c:pt>
                <c:pt idx="7320">
                  <c:v>473.88399349411702</c:v>
                </c:pt>
                <c:pt idx="7321">
                  <c:v>473.90757986650362</c:v>
                </c:pt>
                <c:pt idx="7322">
                  <c:v>473.93116623889023</c:v>
                </c:pt>
                <c:pt idx="7323">
                  <c:v>473.95475261127683</c:v>
                </c:pt>
                <c:pt idx="7324">
                  <c:v>473.97833898366338</c:v>
                </c:pt>
                <c:pt idx="7325">
                  <c:v>474.00192535604992</c:v>
                </c:pt>
                <c:pt idx="7326">
                  <c:v>474.02551172843653</c:v>
                </c:pt>
                <c:pt idx="7327">
                  <c:v>474.04909810082313</c:v>
                </c:pt>
                <c:pt idx="7328">
                  <c:v>474.07268447320973</c:v>
                </c:pt>
                <c:pt idx="7329">
                  <c:v>474.09627084559628</c:v>
                </c:pt>
                <c:pt idx="7330">
                  <c:v>474.11985721798283</c:v>
                </c:pt>
                <c:pt idx="7331">
                  <c:v>474.14344359036943</c:v>
                </c:pt>
                <c:pt idx="7332">
                  <c:v>474.16702996275603</c:v>
                </c:pt>
                <c:pt idx="7333">
                  <c:v>474.19061633514258</c:v>
                </c:pt>
                <c:pt idx="7334">
                  <c:v>474.21420270752913</c:v>
                </c:pt>
                <c:pt idx="7335">
                  <c:v>474.23778907991573</c:v>
                </c:pt>
                <c:pt idx="7336">
                  <c:v>474.26137545230233</c:v>
                </c:pt>
                <c:pt idx="7337">
                  <c:v>474.28496182468893</c:v>
                </c:pt>
                <c:pt idx="7338">
                  <c:v>474.30854819707554</c:v>
                </c:pt>
                <c:pt idx="7339">
                  <c:v>474.33213456946208</c:v>
                </c:pt>
                <c:pt idx="7340">
                  <c:v>474.35572094184863</c:v>
                </c:pt>
                <c:pt idx="7341">
                  <c:v>474.37930731423523</c:v>
                </c:pt>
                <c:pt idx="7342">
                  <c:v>474.40289368662184</c:v>
                </c:pt>
                <c:pt idx="7343">
                  <c:v>474.42648005900838</c:v>
                </c:pt>
                <c:pt idx="7344">
                  <c:v>474.45006643139493</c:v>
                </c:pt>
                <c:pt idx="7345">
                  <c:v>474.47365280378153</c:v>
                </c:pt>
                <c:pt idx="7346">
                  <c:v>474.49723917616814</c:v>
                </c:pt>
                <c:pt idx="7347">
                  <c:v>474.52082554855474</c:v>
                </c:pt>
                <c:pt idx="7348">
                  <c:v>474.54441192094129</c:v>
                </c:pt>
                <c:pt idx="7349">
                  <c:v>474.56799829332789</c:v>
                </c:pt>
                <c:pt idx="7350">
                  <c:v>474.59158466571444</c:v>
                </c:pt>
                <c:pt idx="7351">
                  <c:v>474.61517103810104</c:v>
                </c:pt>
                <c:pt idx="7352">
                  <c:v>474.63875741048764</c:v>
                </c:pt>
                <c:pt idx="7353">
                  <c:v>474.66234378287419</c:v>
                </c:pt>
                <c:pt idx="7354">
                  <c:v>474.68593015526073</c:v>
                </c:pt>
                <c:pt idx="7355">
                  <c:v>474.70951652764734</c:v>
                </c:pt>
                <c:pt idx="7356">
                  <c:v>474.73310290003394</c:v>
                </c:pt>
                <c:pt idx="7357">
                  <c:v>474.75668927242054</c:v>
                </c:pt>
                <c:pt idx="7358">
                  <c:v>474.78027564480709</c:v>
                </c:pt>
                <c:pt idx="7359">
                  <c:v>474.80386201719364</c:v>
                </c:pt>
                <c:pt idx="7360">
                  <c:v>474.82744838958024</c:v>
                </c:pt>
                <c:pt idx="7361">
                  <c:v>474.85103476196684</c:v>
                </c:pt>
                <c:pt idx="7362">
                  <c:v>474.87462113435339</c:v>
                </c:pt>
                <c:pt idx="7363">
                  <c:v>474.89820750673999</c:v>
                </c:pt>
                <c:pt idx="7364">
                  <c:v>474.92179387912654</c:v>
                </c:pt>
                <c:pt idx="7365">
                  <c:v>474.94538025151314</c:v>
                </c:pt>
                <c:pt idx="7366">
                  <c:v>474.96896662389975</c:v>
                </c:pt>
                <c:pt idx="7367">
                  <c:v>474.99255299628635</c:v>
                </c:pt>
                <c:pt idx="7368">
                  <c:v>475.0161393686729</c:v>
                </c:pt>
                <c:pt idx="7369">
                  <c:v>475.03972574105944</c:v>
                </c:pt>
                <c:pt idx="7370">
                  <c:v>475.06331211344605</c:v>
                </c:pt>
                <c:pt idx="7371">
                  <c:v>475.08689848583265</c:v>
                </c:pt>
                <c:pt idx="7372">
                  <c:v>475.11048485821919</c:v>
                </c:pt>
                <c:pt idx="7373">
                  <c:v>475.13407123060574</c:v>
                </c:pt>
                <c:pt idx="7374">
                  <c:v>475.15765760299234</c:v>
                </c:pt>
                <c:pt idx="7375">
                  <c:v>475.18124397537895</c:v>
                </c:pt>
                <c:pt idx="7376">
                  <c:v>475.20483034776555</c:v>
                </c:pt>
                <c:pt idx="7377">
                  <c:v>475.22841672015215</c:v>
                </c:pt>
                <c:pt idx="7378">
                  <c:v>475.2520030925387</c:v>
                </c:pt>
                <c:pt idx="7379">
                  <c:v>475.27558946492525</c:v>
                </c:pt>
                <c:pt idx="7380">
                  <c:v>475.29917583731185</c:v>
                </c:pt>
                <c:pt idx="7381">
                  <c:v>475.32276220969845</c:v>
                </c:pt>
                <c:pt idx="7382">
                  <c:v>475.346348582085</c:v>
                </c:pt>
                <c:pt idx="7383">
                  <c:v>475.3699349544716</c:v>
                </c:pt>
                <c:pt idx="7384">
                  <c:v>475.39352132685815</c:v>
                </c:pt>
                <c:pt idx="7385">
                  <c:v>475.41710769924475</c:v>
                </c:pt>
                <c:pt idx="7386">
                  <c:v>475.44069407163136</c:v>
                </c:pt>
                <c:pt idx="7387">
                  <c:v>475.4642804440179</c:v>
                </c:pt>
                <c:pt idx="7388">
                  <c:v>475.48786681640445</c:v>
                </c:pt>
                <c:pt idx="7389">
                  <c:v>475.51145318879105</c:v>
                </c:pt>
                <c:pt idx="7390">
                  <c:v>475.53503956117765</c:v>
                </c:pt>
                <c:pt idx="7391">
                  <c:v>475.55862593356426</c:v>
                </c:pt>
                <c:pt idx="7392">
                  <c:v>475.58221230595086</c:v>
                </c:pt>
                <c:pt idx="7393">
                  <c:v>475.60579867833741</c:v>
                </c:pt>
                <c:pt idx="7394">
                  <c:v>475.62938505072395</c:v>
                </c:pt>
                <c:pt idx="7395">
                  <c:v>475.65297142311056</c:v>
                </c:pt>
                <c:pt idx="7396">
                  <c:v>475.67655779549716</c:v>
                </c:pt>
                <c:pt idx="7397">
                  <c:v>475.70014416788371</c:v>
                </c:pt>
                <c:pt idx="7398">
                  <c:v>475.72373054027025</c:v>
                </c:pt>
                <c:pt idx="7399">
                  <c:v>475.74731691265686</c:v>
                </c:pt>
                <c:pt idx="7400">
                  <c:v>475.77090328504346</c:v>
                </c:pt>
                <c:pt idx="7401">
                  <c:v>475.79448965743001</c:v>
                </c:pt>
                <c:pt idx="7402">
                  <c:v>475.81807602981661</c:v>
                </c:pt>
                <c:pt idx="7403">
                  <c:v>475.84166240220321</c:v>
                </c:pt>
                <c:pt idx="7404">
                  <c:v>475.86524877458976</c:v>
                </c:pt>
                <c:pt idx="7405">
                  <c:v>475.88883514697636</c:v>
                </c:pt>
                <c:pt idx="7406">
                  <c:v>475.91242151936297</c:v>
                </c:pt>
                <c:pt idx="7407">
                  <c:v>475.93600789174951</c:v>
                </c:pt>
                <c:pt idx="7408">
                  <c:v>475.95959426413606</c:v>
                </c:pt>
                <c:pt idx="7409">
                  <c:v>475.98318063652266</c:v>
                </c:pt>
                <c:pt idx="7410">
                  <c:v>476.00676700890926</c:v>
                </c:pt>
                <c:pt idx="7411">
                  <c:v>476.03035338129587</c:v>
                </c:pt>
                <c:pt idx="7412">
                  <c:v>476.05393975368241</c:v>
                </c:pt>
                <c:pt idx="7413">
                  <c:v>476.07752612606896</c:v>
                </c:pt>
                <c:pt idx="7414">
                  <c:v>476.10111249845556</c:v>
                </c:pt>
                <c:pt idx="7415">
                  <c:v>476.12469887084217</c:v>
                </c:pt>
                <c:pt idx="7416">
                  <c:v>476.14828524322877</c:v>
                </c:pt>
                <c:pt idx="7417">
                  <c:v>476.17187161561532</c:v>
                </c:pt>
                <c:pt idx="7418">
                  <c:v>476.19545798800186</c:v>
                </c:pt>
                <c:pt idx="7419">
                  <c:v>476.21904436038847</c:v>
                </c:pt>
                <c:pt idx="7420">
                  <c:v>476.24263073277507</c:v>
                </c:pt>
                <c:pt idx="7421">
                  <c:v>476.26621710516167</c:v>
                </c:pt>
                <c:pt idx="7422">
                  <c:v>476.28980347754822</c:v>
                </c:pt>
                <c:pt idx="7423">
                  <c:v>476.31338984993477</c:v>
                </c:pt>
                <c:pt idx="7424">
                  <c:v>476.33697622232137</c:v>
                </c:pt>
                <c:pt idx="7425">
                  <c:v>476.36056259470797</c:v>
                </c:pt>
                <c:pt idx="7426">
                  <c:v>476.38414896709452</c:v>
                </c:pt>
                <c:pt idx="7427">
                  <c:v>476.40773533948106</c:v>
                </c:pt>
                <c:pt idx="7428">
                  <c:v>476.43132171186767</c:v>
                </c:pt>
                <c:pt idx="7429">
                  <c:v>476.45490808425427</c:v>
                </c:pt>
                <c:pt idx="7430">
                  <c:v>476.47849445664087</c:v>
                </c:pt>
                <c:pt idx="7431">
                  <c:v>476.50208082902748</c:v>
                </c:pt>
                <c:pt idx="7432">
                  <c:v>476.52566720141402</c:v>
                </c:pt>
                <c:pt idx="7433">
                  <c:v>476.54925357380057</c:v>
                </c:pt>
                <c:pt idx="7434">
                  <c:v>476.57283994618717</c:v>
                </c:pt>
                <c:pt idx="7435">
                  <c:v>476.59642631857378</c:v>
                </c:pt>
                <c:pt idx="7436">
                  <c:v>476.62001269096032</c:v>
                </c:pt>
                <c:pt idx="7437">
                  <c:v>476.64359906334687</c:v>
                </c:pt>
                <c:pt idx="7438">
                  <c:v>476.66718543573347</c:v>
                </c:pt>
                <c:pt idx="7439">
                  <c:v>476.69077180812008</c:v>
                </c:pt>
                <c:pt idx="7440">
                  <c:v>476.71435818050668</c:v>
                </c:pt>
                <c:pt idx="7441">
                  <c:v>476.73794455289323</c:v>
                </c:pt>
                <c:pt idx="7442">
                  <c:v>476.76153092527977</c:v>
                </c:pt>
                <c:pt idx="7443">
                  <c:v>476.78511729766637</c:v>
                </c:pt>
                <c:pt idx="7444">
                  <c:v>476.80870367005298</c:v>
                </c:pt>
                <c:pt idx="7445">
                  <c:v>476.83229004243958</c:v>
                </c:pt>
                <c:pt idx="7446">
                  <c:v>476.85587641482613</c:v>
                </c:pt>
                <c:pt idx="7447">
                  <c:v>476.87946278721273</c:v>
                </c:pt>
                <c:pt idx="7448">
                  <c:v>476.90304915959928</c:v>
                </c:pt>
                <c:pt idx="7449">
                  <c:v>476.92663553198588</c:v>
                </c:pt>
                <c:pt idx="7450">
                  <c:v>476.95022190437248</c:v>
                </c:pt>
                <c:pt idx="7451">
                  <c:v>476.97380827675903</c:v>
                </c:pt>
                <c:pt idx="7452">
                  <c:v>476.99739464914558</c:v>
                </c:pt>
                <c:pt idx="7453">
                  <c:v>477.02098102153218</c:v>
                </c:pt>
                <c:pt idx="7454">
                  <c:v>477.04456739391878</c:v>
                </c:pt>
                <c:pt idx="7455">
                  <c:v>477.06815376630533</c:v>
                </c:pt>
                <c:pt idx="7456">
                  <c:v>477.09174013869199</c:v>
                </c:pt>
                <c:pt idx="7457">
                  <c:v>477.11532651107854</c:v>
                </c:pt>
                <c:pt idx="7458">
                  <c:v>477.13891288346508</c:v>
                </c:pt>
                <c:pt idx="7459">
                  <c:v>477.16249925585169</c:v>
                </c:pt>
                <c:pt idx="7460">
                  <c:v>477.18608562823829</c:v>
                </c:pt>
                <c:pt idx="7461">
                  <c:v>477.20967200062483</c:v>
                </c:pt>
                <c:pt idx="7462">
                  <c:v>477.23325837301138</c:v>
                </c:pt>
                <c:pt idx="7463">
                  <c:v>477.25684474539798</c:v>
                </c:pt>
                <c:pt idx="7464">
                  <c:v>477.28043111778459</c:v>
                </c:pt>
                <c:pt idx="7465">
                  <c:v>477.30401749017119</c:v>
                </c:pt>
                <c:pt idx="7466">
                  <c:v>477.32760386255774</c:v>
                </c:pt>
                <c:pt idx="7467">
                  <c:v>477.35119023494428</c:v>
                </c:pt>
                <c:pt idx="7468">
                  <c:v>477.37477660733089</c:v>
                </c:pt>
                <c:pt idx="7469">
                  <c:v>477.39836297971749</c:v>
                </c:pt>
                <c:pt idx="7470">
                  <c:v>477.42194935210409</c:v>
                </c:pt>
                <c:pt idx="7471">
                  <c:v>477.44553572449064</c:v>
                </c:pt>
                <c:pt idx="7472">
                  <c:v>477.46912209687719</c:v>
                </c:pt>
                <c:pt idx="7473">
                  <c:v>477.49270846926379</c:v>
                </c:pt>
                <c:pt idx="7474">
                  <c:v>477.51629484165039</c:v>
                </c:pt>
                <c:pt idx="7475">
                  <c:v>477.539881214037</c:v>
                </c:pt>
                <c:pt idx="7476">
                  <c:v>477.56346758642354</c:v>
                </c:pt>
                <c:pt idx="7477">
                  <c:v>477.58705395881009</c:v>
                </c:pt>
                <c:pt idx="7478">
                  <c:v>477.61064033119669</c:v>
                </c:pt>
                <c:pt idx="7479">
                  <c:v>477.63422670358329</c:v>
                </c:pt>
                <c:pt idx="7480">
                  <c:v>477.65781307596984</c:v>
                </c:pt>
                <c:pt idx="7481">
                  <c:v>477.68139944835639</c:v>
                </c:pt>
                <c:pt idx="7482">
                  <c:v>477.70498582074299</c:v>
                </c:pt>
                <c:pt idx="7483">
                  <c:v>477.72857219312959</c:v>
                </c:pt>
                <c:pt idx="7484">
                  <c:v>477.7521585655162</c:v>
                </c:pt>
                <c:pt idx="7485">
                  <c:v>477.7757449379028</c:v>
                </c:pt>
                <c:pt idx="7486">
                  <c:v>477.79933131028935</c:v>
                </c:pt>
                <c:pt idx="7487">
                  <c:v>477.82291768267589</c:v>
                </c:pt>
                <c:pt idx="7488">
                  <c:v>477.8465040550625</c:v>
                </c:pt>
                <c:pt idx="7489">
                  <c:v>477.8700904274491</c:v>
                </c:pt>
                <c:pt idx="7490">
                  <c:v>477.89367679983565</c:v>
                </c:pt>
                <c:pt idx="7491">
                  <c:v>477.91726317222219</c:v>
                </c:pt>
                <c:pt idx="7492">
                  <c:v>477.9408495446088</c:v>
                </c:pt>
                <c:pt idx="7493">
                  <c:v>477.9644359169954</c:v>
                </c:pt>
                <c:pt idx="7494">
                  <c:v>477.988022289382</c:v>
                </c:pt>
                <c:pt idx="7495">
                  <c:v>478.01160866176855</c:v>
                </c:pt>
                <c:pt idx="7496">
                  <c:v>478.03519503415509</c:v>
                </c:pt>
                <c:pt idx="7497">
                  <c:v>478.0587814065417</c:v>
                </c:pt>
                <c:pt idx="7498">
                  <c:v>478.0823677789283</c:v>
                </c:pt>
                <c:pt idx="7499">
                  <c:v>478.1059541513149</c:v>
                </c:pt>
                <c:pt idx="7500">
                  <c:v>478.12954052370145</c:v>
                </c:pt>
                <c:pt idx="7501">
                  <c:v>478.153126896088</c:v>
                </c:pt>
                <c:pt idx="7502">
                  <c:v>478.1767132684746</c:v>
                </c:pt>
                <c:pt idx="7503">
                  <c:v>478.2002996408612</c:v>
                </c:pt>
                <c:pt idx="7504">
                  <c:v>478.22388601324781</c:v>
                </c:pt>
                <c:pt idx="7505">
                  <c:v>478.24747238563435</c:v>
                </c:pt>
                <c:pt idx="7506">
                  <c:v>478.2710587580209</c:v>
                </c:pt>
                <c:pt idx="7507">
                  <c:v>478.2946451304075</c:v>
                </c:pt>
                <c:pt idx="7508">
                  <c:v>478.31823150279411</c:v>
                </c:pt>
                <c:pt idx="7509">
                  <c:v>478.34181787518065</c:v>
                </c:pt>
                <c:pt idx="7510">
                  <c:v>478.36540424756726</c:v>
                </c:pt>
                <c:pt idx="7511">
                  <c:v>478.38899061995386</c:v>
                </c:pt>
                <c:pt idx="7512">
                  <c:v>478.41257699234041</c:v>
                </c:pt>
                <c:pt idx="7513">
                  <c:v>478.43616336472701</c:v>
                </c:pt>
                <c:pt idx="7514">
                  <c:v>478.45974973711361</c:v>
                </c:pt>
                <c:pt idx="7515">
                  <c:v>478.48333610950016</c:v>
                </c:pt>
                <c:pt idx="7516">
                  <c:v>478.5069224818867</c:v>
                </c:pt>
                <c:pt idx="7517">
                  <c:v>478.53050885427331</c:v>
                </c:pt>
                <c:pt idx="7518">
                  <c:v>478.55409522665991</c:v>
                </c:pt>
                <c:pt idx="7519">
                  <c:v>478.57768159904646</c:v>
                </c:pt>
                <c:pt idx="7520">
                  <c:v>478.60126797143306</c:v>
                </c:pt>
                <c:pt idx="7521">
                  <c:v>478.62485434381961</c:v>
                </c:pt>
                <c:pt idx="7522">
                  <c:v>478.64844071620621</c:v>
                </c:pt>
                <c:pt idx="7523">
                  <c:v>478.67202708859281</c:v>
                </c:pt>
                <c:pt idx="7524">
                  <c:v>478.69561346097942</c:v>
                </c:pt>
                <c:pt idx="7525">
                  <c:v>478.71919983336596</c:v>
                </c:pt>
                <c:pt idx="7526">
                  <c:v>478.74278620575251</c:v>
                </c:pt>
                <c:pt idx="7527">
                  <c:v>478.76637257813911</c:v>
                </c:pt>
                <c:pt idx="7528">
                  <c:v>478.78995895052572</c:v>
                </c:pt>
                <c:pt idx="7529">
                  <c:v>478.81354532291232</c:v>
                </c:pt>
                <c:pt idx="7530">
                  <c:v>478.83713169529886</c:v>
                </c:pt>
                <c:pt idx="7531">
                  <c:v>478.86071806768541</c:v>
                </c:pt>
                <c:pt idx="7532">
                  <c:v>478.88430444007201</c:v>
                </c:pt>
                <c:pt idx="7533">
                  <c:v>478.90789081245862</c:v>
                </c:pt>
                <c:pt idx="7534">
                  <c:v>478.93147718484516</c:v>
                </c:pt>
                <c:pt idx="7535">
                  <c:v>478.95506355723171</c:v>
                </c:pt>
                <c:pt idx="7536">
                  <c:v>478.97864992961831</c:v>
                </c:pt>
                <c:pt idx="7537">
                  <c:v>479.00223630200492</c:v>
                </c:pt>
                <c:pt idx="7538">
                  <c:v>479.02582267439152</c:v>
                </c:pt>
                <c:pt idx="7539">
                  <c:v>479.04940904677812</c:v>
                </c:pt>
                <c:pt idx="7540">
                  <c:v>479.07299541916467</c:v>
                </c:pt>
                <c:pt idx="7541">
                  <c:v>479.09658179155122</c:v>
                </c:pt>
                <c:pt idx="7542">
                  <c:v>479.12016816393782</c:v>
                </c:pt>
                <c:pt idx="7543">
                  <c:v>479.14375453632442</c:v>
                </c:pt>
                <c:pt idx="7544">
                  <c:v>479.16734090871097</c:v>
                </c:pt>
                <c:pt idx="7545">
                  <c:v>479.19092728109752</c:v>
                </c:pt>
                <c:pt idx="7546">
                  <c:v>479.21451365348412</c:v>
                </c:pt>
                <c:pt idx="7547">
                  <c:v>479.23810002587072</c:v>
                </c:pt>
                <c:pt idx="7548">
                  <c:v>479.26168639825732</c:v>
                </c:pt>
                <c:pt idx="7549">
                  <c:v>479.28527277064387</c:v>
                </c:pt>
                <c:pt idx="7550">
                  <c:v>479.30885914303047</c:v>
                </c:pt>
                <c:pt idx="7551">
                  <c:v>479.33244551541702</c:v>
                </c:pt>
                <c:pt idx="7552">
                  <c:v>479.35603188780362</c:v>
                </c:pt>
                <c:pt idx="7553">
                  <c:v>479.37961826019023</c:v>
                </c:pt>
                <c:pt idx="7554">
                  <c:v>479.40320463257677</c:v>
                </c:pt>
                <c:pt idx="7555">
                  <c:v>479.42679100496332</c:v>
                </c:pt>
                <c:pt idx="7556">
                  <c:v>479.45037737734992</c:v>
                </c:pt>
                <c:pt idx="7557">
                  <c:v>479.47396374973653</c:v>
                </c:pt>
                <c:pt idx="7558">
                  <c:v>479.49755012212313</c:v>
                </c:pt>
                <c:pt idx="7559">
                  <c:v>479.52113649450968</c:v>
                </c:pt>
                <c:pt idx="7560">
                  <c:v>479.54472286689622</c:v>
                </c:pt>
                <c:pt idx="7561">
                  <c:v>479.56830923928283</c:v>
                </c:pt>
                <c:pt idx="7562">
                  <c:v>479.59189561166943</c:v>
                </c:pt>
                <c:pt idx="7563">
                  <c:v>479.61548198405598</c:v>
                </c:pt>
                <c:pt idx="7564">
                  <c:v>479.63906835644258</c:v>
                </c:pt>
                <c:pt idx="7565">
                  <c:v>479.66265472882912</c:v>
                </c:pt>
                <c:pt idx="7566">
                  <c:v>479.68624110121573</c:v>
                </c:pt>
                <c:pt idx="7567">
                  <c:v>479.70982747360233</c:v>
                </c:pt>
                <c:pt idx="7568">
                  <c:v>479.73341384598893</c:v>
                </c:pt>
                <c:pt idx="7569">
                  <c:v>479.75700021837548</c:v>
                </c:pt>
                <c:pt idx="7570">
                  <c:v>479.78058659076203</c:v>
                </c:pt>
                <c:pt idx="7571">
                  <c:v>479.80417296314863</c:v>
                </c:pt>
                <c:pt idx="7572">
                  <c:v>479.82775933553523</c:v>
                </c:pt>
                <c:pt idx="7573">
                  <c:v>479.85134570792178</c:v>
                </c:pt>
                <c:pt idx="7574">
                  <c:v>479.87493208030833</c:v>
                </c:pt>
                <c:pt idx="7575">
                  <c:v>479.89851845269493</c:v>
                </c:pt>
                <c:pt idx="7576">
                  <c:v>479.92210482508153</c:v>
                </c:pt>
                <c:pt idx="7577">
                  <c:v>479.94569119746814</c:v>
                </c:pt>
                <c:pt idx="7578">
                  <c:v>479.96927756985474</c:v>
                </c:pt>
                <c:pt idx="7579">
                  <c:v>479.99286394224129</c:v>
                </c:pt>
                <c:pt idx="7580">
                  <c:v>480.01645031462783</c:v>
                </c:pt>
                <c:pt idx="7581">
                  <c:v>480.04003668701444</c:v>
                </c:pt>
                <c:pt idx="7582">
                  <c:v>480.06362305940104</c:v>
                </c:pt>
                <c:pt idx="7583">
                  <c:v>480.08720943178758</c:v>
                </c:pt>
                <c:pt idx="7584">
                  <c:v>480.11079580417419</c:v>
                </c:pt>
                <c:pt idx="7585">
                  <c:v>480.13438217656073</c:v>
                </c:pt>
                <c:pt idx="7586">
                  <c:v>480.15796854894734</c:v>
                </c:pt>
                <c:pt idx="7587">
                  <c:v>480.18155492133394</c:v>
                </c:pt>
                <c:pt idx="7588">
                  <c:v>480.20514129372049</c:v>
                </c:pt>
                <c:pt idx="7589">
                  <c:v>480.22872766610703</c:v>
                </c:pt>
                <c:pt idx="7590">
                  <c:v>480.25231403849364</c:v>
                </c:pt>
                <c:pt idx="7591">
                  <c:v>480.27590041088024</c:v>
                </c:pt>
                <c:pt idx="7592">
                  <c:v>480.29948678326684</c:v>
                </c:pt>
                <c:pt idx="7593">
                  <c:v>480.32307315565345</c:v>
                </c:pt>
                <c:pt idx="7594">
                  <c:v>480.34665952803999</c:v>
                </c:pt>
                <c:pt idx="7595">
                  <c:v>480.37024590042654</c:v>
                </c:pt>
                <c:pt idx="7596">
                  <c:v>480.39383227281314</c:v>
                </c:pt>
                <c:pt idx="7597">
                  <c:v>480.41741864519975</c:v>
                </c:pt>
                <c:pt idx="7598">
                  <c:v>480.44100501758629</c:v>
                </c:pt>
                <c:pt idx="7599">
                  <c:v>480.46459138997284</c:v>
                </c:pt>
                <c:pt idx="7600">
                  <c:v>480.48817776235944</c:v>
                </c:pt>
                <c:pt idx="7601">
                  <c:v>480.51176413474604</c:v>
                </c:pt>
                <c:pt idx="7602">
                  <c:v>480.53535050713265</c:v>
                </c:pt>
                <c:pt idx="7603">
                  <c:v>480.55893687951919</c:v>
                </c:pt>
                <c:pt idx="7604">
                  <c:v>480.5825232519058</c:v>
                </c:pt>
                <c:pt idx="7605">
                  <c:v>480.60610962429234</c:v>
                </c:pt>
                <c:pt idx="7606">
                  <c:v>480.62969599667895</c:v>
                </c:pt>
                <c:pt idx="7607">
                  <c:v>480.65328236906555</c:v>
                </c:pt>
                <c:pt idx="7608">
                  <c:v>480.6768687414521</c:v>
                </c:pt>
                <c:pt idx="7609">
                  <c:v>480.70045511383864</c:v>
                </c:pt>
                <c:pt idx="7610">
                  <c:v>480.72404148622525</c:v>
                </c:pt>
                <c:pt idx="7611">
                  <c:v>480.74762785861185</c:v>
                </c:pt>
                <c:pt idx="7612">
                  <c:v>480.77121423099845</c:v>
                </c:pt>
                <c:pt idx="7613">
                  <c:v>480.794800603385</c:v>
                </c:pt>
                <c:pt idx="7614">
                  <c:v>480.81838697577155</c:v>
                </c:pt>
                <c:pt idx="7615">
                  <c:v>480.84197334815815</c:v>
                </c:pt>
                <c:pt idx="7616">
                  <c:v>480.86555972054475</c:v>
                </c:pt>
                <c:pt idx="7617">
                  <c:v>480.88914609293136</c:v>
                </c:pt>
                <c:pt idx="7618">
                  <c:v>480.9127324653179</c:v>
                </c:pt>
                <c:pt idx="7619">
                  <c:v>480.93631883770445</c:v>
                </c:pt>
                <c:pt idx="7620">
                  <c:v>480.95990521009105</c:v>
                </c:pt>
                <c:pt idx="7621">
                  <c:v>480.98349158247765</c:v>
                </c:pt>
                <c:pt idx="7622">
                  <c:v>481.00707795486426</c:v>
                </c:pt>
                <c:pt idx="7623">
                  <c:v>481.0306643272508</c:v>
                </c:pt>
                <c:pt idx="7624">
                  <c:v>481.05425069963735</c:v>
                </c:pt>
                <c:pt idx="7625">
                  <c:v>481.07783707202395</c:v>
                </c:pt>
                <c:pt idx="7626">
                  <c:v>481.10142344441056</c:v>
                </c:pt>
                <c:pt idx="7627">
                  <c:v>481.1250098167971</c:v>
                </c:pt>
                <c:pt idx="7628">
                  <c:v>481.14859618918365</c:v>
                </c:pt>
                <c:pt idx="7629">
                  <c:v>481.17218256157025</c:v>
                </c:pt>
                <c:pt idx="7630">
                  <c:v>481.19576893395686</c:v>
                </c:pt>
                <c:pt idx="7631">
                  <c:v>481.21935530634346</c:v>
                </c:pt>
                <c:pt idx="7632">
                  <c:v>481.24294167873006</c:v>
                </c:pt>
                <c:pt idx="7633">
                  <c:v>481.26652805111661</c:v>
                </c:pt>
                <c:pt idx="7634">
                  <c:v>481.29011442350316</c:v>
                </c:pt>
                <c:pt idx="7635">
                  <c:v>481.31370079588976</c:v>
                </c:pt>
                <c:pt idx="7636">
                  <c:v>481.33728716827636</c:v>
                </c:pt>
                <c:pt idx="7637">
                  <c:v>481.36087354066291</c:v>
                </c:pt>
                <c:pt idx="7638">
                  <c:v>481.38445991304945</c:v>
                </c:pt>
                <c:pt idx="7639">
                  <c:v>481.40804628543606</c:v>
                </c:pt>
                <c:pt idx="7640">
                  <c:v>481.43163265782266</c:v>
                </c:pt>
                <c:pt idx="7641">
                  <c:v>481.45521903020926</c:v>
                </c:pt>
                <c:pt idx="7642">
                  <c:v>481.47880540259581</c:v>
                </c:pt>
                <c:pt idx="7643">
                  <c:v>481.50239177498236</c:v>
                </c:pt>
                <c:pt idx="7644">
                  <c:v>481.52597814736896</c:v>
                </c:pt>
                <c:pt idx="7645">
                  <c:v>481.54956451975556</c:v>
                </c:pt>
                <c:pt idx="7646">
                  <c:v>481.57315089214217</c:v>
                </c:pt>
                <c:pt idx="7647">
                  <c:v>481.59673726452871</c:v>
                </c:pt>
                <c:pt idx="7648">
                  <c:v>481.62032363691532</c:v>
                </c:pt>
                <c:pt idx="7649">
                  <c:v>481.64391000930186</c:v>
                </c:pt>
                <c:pt idx="7650">
                  <c:v>481.66749638168847</c:v>
                </c:pt>
                <c:pt idx="7651">
                  <c:v>481.69108275407507</c:v>
                </c:pt>
                <c:pt idx="7652">
                  <c:v>481.71466912646162</c:v>
                </c:pt>
                <c:pt idx="7653">
                  <c:v>481.73825549884816</c:v>
                </c:pt>
                <c:pt idx="7654">
                  <c:v>481.76184187123476</c:v>
                </c:pt>
                <c:pt idx="7655">
                  <c:v>481.78542824362137</c:v>
                </c:pt>
                <c:pt idx="7656">
                  <c:v>481.80901461600791</c:v>
                </c:pt>
                <c:pt idx="7657">
                  <c:v>481.83260098839457</c:v>
                </c:pt>
                <c:pt idx="7658">
                  <c:v>481.85618736078112</c:v>
                </c:pt>
                <c:pt idx="7659">
                  <c:v>481.87977373316767</c:v>
                </c:pt>
                <c:pt idx="7660">
                  <c:v>481.90336010555427</c:v>
                </c:pt>
                <c:pt idx="7661">
                  <c:v>481.92694647794087</c:v>
                </c:pt>
                <c:pt idx="7662">
                  <c:v>481.95053285032742</c:v>
                </c:pt>
                <c:pt idx="7663">
                  <c:v>481.97411922271397</c:v>
                </c:pt>
                <c:pt idx="7664">
                  <c:v>481.99770559510057</c:v>
                </c:pt>
                <c:pt idx="7665">
                  <c:v>482.02129196748717</c:v>
                </c:pt>
                <c:pt idx="7666">
                  <c:v>482.04487833987378</c:v>
                </c:pt>
                <c:pt idx="7667">
                  <c:v>482.06846471226032</c:v>
                </c:pt>
                <c:pt idx="7668">
                  <c:v>482.09205108464687</c:v>
                </c:pt>
                <c:pt idx="7669">
                  <c:v>482.11563745703347</c:v>
                </c:pt>
                <c:pt idx="7670">
                  <c:v>482.13922382942008</c:v>
                </c:pt>
                <c:pt idx="7671">
                  <c:v>482.16281020180668</c:v>
                </c:pt>
                <c:pt idx="7672">
                  <c:v>482.18639657419322</c:v>
                </c:pt>
                <c:pt idx="7673">
                  <c:v>482.20998294657977</c:v>
                </c:pt>
                <c:pt idx="7674">
                  <c:v>482.23356931896637</c:v>
                </c:pt>
                <c:pt idx="7675">
                  <c:v>482.25715569135298</c:v>
                </c:pt>
                <c:pt idx="7676">
                  <c:v>482.28074206373958</c:v>
                </c:pt>
                <c:pt idx="7677">
                  <c:v>482.30432843612613</c:v>
                </c:pt>
                <c:pt idx="7678">
                  <c:v>482.32791480851267</c:v>
                </c:pt>
                <c:pt idx="7679">
                  <c:v>482.35150118089928</c:v>
                </c:pt>
                <c:pt idx="7680">
                  <c:v>482.37508755328588</c:v>
                </c:pt>
                <c:pt idx="7681">
                  <c:v>482.39867392567243</c:v>
                </c:pt>
                <c:pt idx="7682">
                  <c:v>482.42226029805897</c:v>
                </c:pt>
                <c:pt idx="7683">
                  <c:v>482.44584667044558</c:v>
                </c:pt>
                <c:pt idx="7684">
                  <c:v>482.46943304283218</c:v>
                </c:pt>
                <c:pt idx="7685">
                  <c:v>482.49301941521878</c:v>
                </c:pt>
                <c:pt idx="7686">
                  <c:v>482.51660578760539</c:v>
                </c:pt>
                <c:pt idx="7687">
                  <c:v>482.54019215999193</c:v>
                </c:pt>
                <c:pt idx="7688">
                  <c:v>482.56377853237848</c:v>
                </c:pt>
                <c:pt idx="7689">
                  <c:v>482.58736490476508</c:v>
                </c:pt>
                <c:pt idx="7690">
                  <c:v>482.61095127715168</c:v>
                </c:pt>
                <c:pt idx="7691">
                  <c:v>482.63453764953823</c:v>
                </c:pt>
                <c:pt idx="7692">
                  <c:v>482.65812402192478</c:v>
                </c:pt>
                <c:pt idx="7693">
                  <c:v>482.68171039431138</c:v>
                </c:pt>
                <c:pt idx="7694">
                  <c:v>482.70529676669798</c:v>
                </c:pt>
                <c:pt idx="7695">
                  <c:v>482.72888313908459</c:v>
                </c:pt>
                <c:pt idx="7696">
                  <c:v>482.75246951147113</c:v>
                </c:pt>
                <c:pt idx="7697">
                  <c:v>482.77605588385768</c:v>
                </c:pt>
                <c:pt idx="7698">
                  <c:v>482.79964225624428</c:v>
                </c:pt>
                <c:pt idx="7699">
                  <c:v>482.82322862863089</c:v>
                </c:pt>
                <c:pt idx="7700">
                  <c:v>482.84681500101749</c:v>
                </c:pt>
                <c:pt idx="7701">
                  <c:v>482.87040137340404</c:v>
                </c:pt>
                <c:pt idx="7702">
                  <c:v>482.89398774579058</c:v>
                </c:pt>
                <c:pt idx="7703">
                  <c:v>482.91757411817719</c:v>
                </c:pt>
                <c:pt idx="7704">
                  <c:v>482.94116049056379</c:v>
                </c:pt>
                <c:pt idx="7705">
                  <c:v>482.96474686295039</c:v>
                </c:pt>
                <c:pt idx="7706">
                  <c:v>482.98833323533694</c:v>
                </c:pt>
                <c:pt idx="7707">
                  <c:v>483.01191960772348</c:v>
                </c:pt>
                <c:pt idx="7708">
                  <c:v>483.03550598011009</c:v>
                </c:pt>
                <c:pt idx="7709">
                  <c:v>483.05909235249669</c:v>
                </c:pt>
                <c:pt idx="7710">
                  <c:v>483.08267872488324</c:v>
                </c:pt>
                <c:pt idx="7711">
                  <c:v>483.10626509726984</c:v>
                </c:pt>
                <c:pt idx="7712">
                  <c:v>483.12985146965644</c:v>
                </c:pt>
                <c:pt idx="7713">
                  <c:v>483.15343784204299</c:v>
                </c:pt>
                <c:pt idx="7714">
                  <c:v>483.17702421442959</c:v>
                </c:pt>
                <c:pt idx="7715">
                  <c:v>483.2006105868162</c:v>
                </c:pt>
                <c:pt idx="7716">
                  <c:v>483.22419695920274</c:v>
                </c:pt>
                <c:pt idx="7717">
                  <c:v>483.24778333158929</c:v>
                </c:pt>
                <c:pt idx="7718">
                  <c:v>483.27136970397589</c:v>
                </c:pt>
                <c:pt idx="7719">
                  <c:v>483.2949560763625</c:v>
                </c:pt>
                <c:pt idx="7720">
                  <c:v>483.31854244874904</c:v>
                </c:pt>
                <c:pt idx="7721">
                  <c:v>483.34212882113565</c:v>
                </c:pt>
                <c:pt idx="7722">
                  <c:v>483.36571519352219</c:v>
                </c:pt>
                <c:pt idx="7723">
                  <c:v>483.3893015659088</c:v>
                </c:pt>
                <c:pt idx="7724">
                  <c:v>483.4128879382954</c:v>
                </c:pt>
                <c:pt idx="7725">
                  <c:v>483.436474310682</c:v>
                </c:pt>
                <c:pt idx="7726">
                  <c:v>483.46006068306855</c:v>
                </c:pt>
                <c:pt idx="7727">
                  <c:v>483.48364705545509</c:v>
                </c:pt>
                <c:pt idx="7728">
                  <c:v>483.5072334278417</c:v>
                </c:pt>
                <c:pt idx="7729">
                  <c:v>483.5308198002283</c:v>
                </c:pt>
                <c:pt idx="7730">
                  <c:v>483.5544061726149</c:v>
                </c:pt>
                <c:pt idx="7731">
                  <c:v>483.57799254500145</c:v>
                </c:pt>
                <c:pt idx="7732">
                  <c:v>483.601578917388</c:v>
                </c:pt>
                <c:pt idx="7733">
                  <c:v>483.6251652897746</c:v>
                </c:pt>
                <c:pt idx="7734">
                  <c:v>483.6487516621612</c:v>
                </c:pt>
                <c:pt idx="7735">
                  <c:v>483.67233803454775</c:v>
                </c:pt>
                <c:pt idx="7736">
                  <c:v>483.6959244069343</c:v>
                </c:pt>
                <c:pt idx="7737">
                  <c:v>483.7195107793209</c:v>
                </c:pt>
                <c:pt idx="7738">
                  <c:v>483.7430971517075</c:v>
                </c:pt>
                <c:pt idx="7739">
                  <c:v>483.76668352409411</c:v>
                </c:pt>
                <c:pt idx="7740">
                  <c:v>483.79026989648071</c:v>
                </c:pt>
                <c:pt idx="7741">
                  <c:v>483.81385626886726</c:v>
                </c:pt>
                <c:pt idx="7742">
                  <c:v>483.8374426412538</c:v>
                </c:pt>
                <c:pt idx="7743">
                  <c:v>483.8610290136404</c:v>
                </c:pt>
                <c:pt idx="7744">
                  <c:v>483.88461538602701</c:v>
                </c:pt>
                <c:pt idx="7745">
                  <c:v>483.90820175841355</c:v>
                </c:pt>
                <c:pt idx="7746">
                  <c:v>483.9317881308001</c:v>
                </c:pt>
                <c:pt idx="7747">
                  <c:v>483.9553745031867</c:v>
                </c:pt>
                <c:pt idx="7748">
                  <c:v>483.97896087557331</c:v>
                </c:pt>
                <c:pt idx="7749">
                  <c:v>484.00254724795991</c:v>
                </c:pt>
                <c:pt idx="7750">
                  <c:v>484.02613362034646</c:v>
                </c:pt>
                <c:pt idx="7751">
                  <c:v>484.04971999273306</c:v>
                </c:pt>
                <c:pt idx="7752">
                  <c:v>484.07330636511961</c:v>
                </c:pt>
                <c:pt idx="7753">
                  <c:v>484.09689273750621</c:v>
                </c:pt>
                <c:pt idx="7754">
                  <c:v>484.12047910989281</c:v>
                </c:pt>
                <c:pt idx="7755">
                  <c:v>484.14406548227936</c:v>
                </c:pt>
                <c:pt idx="7756">
                  <c:v>484.16765185466591</c:v>
                </c:pt>
                <c:pt idx="7757">
                  <c:v>484.19123822705251</c:v>
                </c:pt>
                <c:pt idx="7758">
                  <c:v>484.21482459943911</c:v>
                </c:pt>
                <c:pt idx="7759">
                  <c:v>484.23841097182572</c:v>
                </c:pt>
                <c:pt idx="7760">
                  <c:v>484.26199734421226</c:v>
                </c:pt>
                <c:pt idx="7761">
                  <c:v>484.28558371659881</c:v>
                </c:pt>
                <c:pt idx="7762">
                  <c:v>484.30917008898541</c:v>
                </c:pt>
                <c:pt idx="7763">
                  <c:v>484.33275646137201</c:v>
                </c:pt>
                <c:pt idx="7764">
                  <c:v>484.35634283375856</c:v>
                </c:pt>
                <c:pt idx="7765">
                  <c:v>484.37992920614516</c:v>
                </c:pt>
                <c:pt idx="7766">
                  <c:v>484.40351557853171</c:v>
                </c:pt>
                <c:pt idx="7767">
                  <c:v>484.42710195091831</c:v>
                </c:pt>
                <c:pt idx="7768">
                  <c:v>484.45068832330492</c:v>
                </c:pt>
                <c:pt idx="7769">
                  <c:v>484.47427469569152</c:v>
                </c:pt>
                <c:pt idx="7770">
                  <c:v>484.49786106807807</c:v>
                </c:pt>
                <c:pt idx="7771">
                  <c:v>484.52144744046461</c:v>
                </c:pt>
                <c:pt idx="7772">
                  <c:v>484.54503381285122</c:v>
                </c:pt>
                <c:pt idx="7773">
                  <c:v>484.56862018523782</c:v>
                </c:pt>
                <c:pt idx="7774">
                  <c:v>484.59220655762437</c:v>
                </c:pt>
                <c:pt idx="7775">
                  <c:v>484.61579293001091</c:v>
                </c:pt>
                <c:pt idx="7776">
                  <c:v>484.63937930239751</c:v>
                </c:pt>
                <c:pt idx="7777">
                  <c:v>484.66296567478412</c:v>
                </c:pt>
                <c:pt idx="7778">
                  <c:v>484.68655204717072</c:v>
                </c:pt>
                <c:pt idx="7779">
                  <c:v>484.71013841955732</c:v>
                </c:pt>
                <c:pt idx="7780">
                  <c:v>484.73372479194387</c:v>
                </c:pt>
                <c:pt idx="7781">
                  <c:v>484.75731116433042</c:v>
                </c:pt>
                <c:pt idx="7782">
                  <c:v>484.78089753671702</c:v>
                </c:pt>
                <c:pt idx="7783">
                  <c:v>484.80448390910362</c:v>
                </c:pt>
                <c:pt idx="7784">
                  <c:v>484.82807028149017</c:v>
                </c:pt>
                <c:pt idx="7785">
                  <c:v>484.85165665387677</c:v>
                </c:pt>
                <c:pt idx="7786">
                  <c:v>484.87524302626332</c:v>
                </c:pt>
                <c:pt idx="7787">
                  <c:v>484.89882939864992</c:v>
                </c:pt>
                <c:pt idx="7788">
                  <c:v>484.92241577103653</c:v>
                </c:pt>
                <c:pt idx="7789">
                  <c:v>484.94600214342307</c:v>
                </c:pt>
                <c:pt idx="7790">
                  <c:v>484.96958851580962</c:v>
                </c:pt>
                <c:pt idx="7791">
                  <c:v>484.99317488819622</c:v>
                </c:pt>
                <c:pt idx="7792">
                  <c:v>485.01676126058283</c:v>
                </c:pt>
                <c:pt idx="7793">
                  <c:v>485.04034763296943</c:v>
                </c:pt>
                <c:pt idx="7794">
                  <c:v>485.06393400535603</c:v>
                </c:pt>
                <c:pt idx="7795">
                  <c:v>485.08752037774258</c:v>
                </c:pt>
                <c:pt idx="7796">
                  <c:v>485.11110675012912</c:v>
                </c:pt>
                <c:pt idx="7797">
                  <c:v>485.13469312251573</c:v>
                </c:pt>
                <c:pt idx="7798">
                  <c:v>485.15827949490233</c:v>
                </c:pt>
                <c:pt idx="7799">
                  <c:v>485.18186586728888</c:v>
                </c:pt>
                <c:pt idx="7800">
                  <c:v>485.20545223967542</c:v>
                </c:pt>
                <c:pt idx="7801">
                  <c:v>485.22903861206203</c:v>
                </c:pt>
                <c:pt idx="7802">
                  <c:v>485.25262498444863</c:v>
                </c:pt>
                <c:pt idx="7803">
                  <c:v>485.27621135683523</c:v>
                </c:pt>
                <c:pt idx="7804">
                  <c:v>485.29979772922178</c:v>
                </c:pt>
                <c:pt idx="7805">
                  <c:v>485.32338410160838</c:v>
                </c:pt>
                <c:pt idx="7806">
                  <c:v>485.34697047399493</c:v>
                </c:pt>
                <c:pt idx="7807">
                  <c:v>485.37055684638153</c:v>
                </c:pt>
                <c:pt idx="7808">
                  <c:v>485.39414321876814</c:v>
                </c:pt>
                <c:pt idx="7809">
                  <c:v>485.41772959115468</c:v>
                </c:pt>
                <c:pt idx="7810">
                  <c:v>485.44131596354123</c:v>
                </c:pt>
                <c:pt idx="7811">
                  <c:v>485.46490233592783</c:v>
                </c:pt>
                <c:pt idx="7812">
                  <c:v>485.48848870831443</c:v>
                </c:pt>
                <c:pt idx="7813">
                  <c:v>485.51207508070104</c:v>
                </c:pt>
                <c:pt idx="7814">
                  <c:v>485.53566145308758</c:v>
                </c:pt>
                <c:pt idx="7815">
                  <c:v>485.55924782547413</c:v>
                </c:pt>
                <c:pt idx="7816">
                  <c:v>485.58283419786073</c:v>
                </c:pt>
                <c:pt idx="7817">
                  <c:v>485.60642057024734</c:v>
                </c:pt>
                <c:pt idx="7818">
                  <c:v>485.63000694263394</c:v>
                </c:pt>
                <c:pt idx="7819">
                  <c:v>485.65359331502049</c:v>
                </c:pt>
                <c:pt idx="7820">
                  <c:v>485.67717968740703</c:v>
                </c:pt>
                <c:pt idx="7821">
                  <c:v>485.70076605979364</c:v>
                </c:pt>
                <c:pt idx="7822">
                  <c:v>485.72435243218024</c:v>
                </c:pt>
                <c:pt idx="7823">
                  <c:v>485.74793880456684</c:v>
                </c:pt>
                <c:pt idx="7824">
                  <c:v>485.77152517695339</c:v>
                </c:pt>
                <c:pt idx="7825">
                  <c:v>485.79511154933994</c:v>
                </c:pt>
                <c:pt idx="7826">
                  <c:v>485.81869792172654</c:v>
                </c:pt>
                <c:pt idx="7827">
                  <c:v>485.84228429411314</c:v>
                </c:pt>
                <c:pt idx="7828">
                  <c:v>485.86587066649969</c:v>
                </c:pt>
                <c:pt idx="7829">
                  <c:v>485.88945703888623</c:v>
                </c:pt>
                <c:pt idx="7830">
                  <c:v>485.91304341127284</c:v>
                </c:pt>
                <c:pt idx="7831">
                  <c:v>485.93662978365944</c:v>
                </c:pt>
                <c:pt idx="7832">
                  <c:v>485.96021615604604</c:v>
                </c:pt>
                <c:pt idx="7833">
                  <c:v>485.98380252843265</c:v>
                </c:pt>
                <c:pt idx="7834">
                  <c:v>486.00738890081919</c:v>
                </c:pt>
                <c:pt idx="7835">
                  <c:v>486.03097527320574</c:v>
                </c:pt>
                <c:pt idx="7836">
                  <c:v>486.05456164559234</c:v>
                </c:pt>
                <c:pt idx="7837">
                  <c:v>486.07814801797895</c:v>
                </c:pt>
                <c:pt idx="7838">
                  <c:v>486.10173439036549</c:v>
                </c:pt>
                <c:pt idx="7839">
                  <c:v>486.12532076275204</c:v>
                </c:pt>
                <c:pt idx="7840">
                  <c:v>486.14890713513864</c:v>
                </c:pt>
                <c:pt idx="7841">
                  <c:v>486.17249350752525</c:v>
                </c:pt>
                <c:pt idx="7842">
                  <c:v>486.19607987991185</c:v>
                </c:pt>
                <c:pt idx="7843">
                  <c:v>486.2196662522984</c:v>
                </c:pt>
                <c:pt idx="7844">
                  <c:v>486.24325262468494</c:v>
                </c:pt>
                <c:pt idx="7845">
                  <c:v>486.26683899707155</c:v>
                </c:pt>
                <c:pt idx="7846">
                  <c:v>486.29042536945815</c:v>
                </c:pt>
                <c:pt idx="7847">
                  <c:v>486.31401174184475</c:v>
                </c:pt>
                <c:pt idx="7848">
                  <c:v>486.3375981142313</c:v>
                </c:pt>
                <c:pt idx="7849">
                  <c:v>486.3611844866179</c:v>
                </c:pt>
                <c:pt idx="7850">
                  <c:v>486.38477085900445</c:v>
                </c:pt>
                <c:pt idx="7851">
                  <c:v>486.40835723139105</c:v>
                </c:pt>
                <c:pt idx="7852">
                  <c:v>486.43194360377765</c:v>
                </c:pt>
                <c:pt idx="7853">
                  <c:v>486.4555299761642</c:v>
                </c:pt>
                <c:pt idx="7854">
                  <c:v>486.47911634855075</c:v>
                </c:pt>
                <c:pt idx="7855">
                  <c:v>486.50270272093735</c:v>
                </c:pt>
                <c:pt idx="7856">
                  <c:v>486.52628909332395</c:v>
                </c:pt>
                <c:pt idx="7857">
                  <c:v>486.5498754657105</c:v>
                </c:pt>
                <c:pt idx="7858">
                  <c:v>486.57346183809716</c:v>
                </c:pt>
                <c:pt idx="7859">
                  <c:v>486.59704821048371</c:v>
                </c:pt>
                <c:pt idx="7860">
                  <c:v>486.62063458287025</c:v>
                </c:pt>
                <c:pt idx="7861">
                  <c:v>486.64422095525686</c:v>
                </c:pt>
                <c:pt idx="7862">
                  <c:v>486.66780732764346</c:v>
                </c:pt>
                <c:pt idx="7863">
                  <c:v>486.69139370003001</c:v>
                </c:pt>
                <c:pt idx="7864">
                  <c:v>486.71498007241655</c:v>
                </c:pt>
                <c:pt idx="7865">
                  <c:v>486.73856644480315</c:v>
                </c:pt>
                <c:pt idx="7866">
                  <c:v>486.76215281718976</c:v>
                </c:pt>
                <c:pt idx="7867">
                  <c:v>486.78573918957636</c:v>
                </c:pt>
                <c:pt idx="7868">
                  <c:v>486.80932556196291</c:v>
                </c:pt>
                <c:pt idx="7869">
                  <c:v>486.83291193434945</c:v>
                </c:pt>
                <c:pt idx="7870">
                  <c:v>486.85649830673606</c:v>
                </c:pt>
                <c:pt idx="7871">
                  <c:v>486.88008467912266</c:v>
                </c:pt>
                <c:pt idx="7872">
                  <c:v>486.90367105150926</c:v>
                </c:pt>
                <c:pt idx="7873">
                  <c:v>486.92725742389581</c:v>
                </c:pt>
                <c:pt idx="7874">
                  <c:v>486.95084379628236</c:v>
                </c:pt>
                <c:pt idx="7875">
                  <c:v>486.97443016866896</c:v>
                </c:pt>
                <c:pt idx="7876">
                  <c:v>486.99801654105556</c:v>
                </c:pt>
                <c:pt idx="7877">
                  <c:v>487.02160291344217</c:v>
                </c:pt>
                <c:pt idx="7878">
                  <c:v>487.04518928582871</c:v>
                </c:pt>
                <c:pt idx="7879">
                  <c:v>487.06877565821526</c:v>
                </c:pt>
                <c:pt idx="7880">
                  <c:v>487.09236203060186</c:v>
                </c:pt>
                <c:pt idx="7881">
                  <c:v>487.11594840298847</c:v>
                </c:pt>
                <c:pt idx="7882">
                  <c:v>487.13953477537501</c:v>
                </c:pt>
                <c:pt idx="7883">
                  <c:v>487.16312114776156</c:v>
                </c:pt>
                <c:pt idx="7884">
                  <c:v>487.18670752014816</c:v>
                </c:pt>
                <c:pt idx="7885">
                  <c:v>487.21029389253476</c:v>
                </c:pt>
                <c:pt idx="7886">
                  <c:v>487.23388026492137</c:v>
                </c:pt>
                <c:pt idx="7887">
                  <c:v>487.25746663730797</c:v>
                </c:pt>
                <c:pt idx="7888">
                  <c:v>487.28105300969452</c:v>
                </c:pt>
                <c:pt idx="7889">
                  <c:v>487.30463938208106</c:v>
                </c:pt>
                <c:pt idx="7890">
                  <c:v>487.32822575446767</c:v>
                </c:pt>
                <c:pt idx="7891">
                  <c:v>487.35181212685427</c:v>
                </c:pt>
                <c:pt idx="7892">
                  <c:v>487.37539849924082</c:v>
                </c:pt>
                <c:pt idx="7893">
                  <c:v>487.39898487162736</c:v>
                </c:pt>
                <c:pt idx="7894">
                  <c:v>487.42257124401397</c:v>
                </c:pt>
                <c:pt idx="7895">
                  <c:v>487.44615761640057</c:v>
                </c:pt>
                <c:pt idx="7896">
                  <c:v>487.46974398878717</c:v>
                </c:pt>
                <c:pt idx="7897">
                  <c:v>487.49333036117372</c:v>
                </c:pt>
                <c:pt idx="7898">
                  <c:v>487.51691673356027</c:v>
                </c:pt>
                <c:pt idx="7899">
                  <c:v>487.54050310594687</c:v>
                </c:pt>
                <c:pt idx="7900">
                  <c:v>487.56408947833347</c:v>
                </c:pt>
                <c:pt idx="7901">
                  <c:v>487.58767585072007</c:v>
                </c:pt>
                <c:pt idx="7902">
                  <c:v>487.61126222310662</c:v>
                </c:pt>
                <c:pt idx="7903">
                  <c:v>487.63484859549317</c:v>
                </c:pt>
                <c:pt idx="7904">
                  <c:v>487.65843496787977</c:v>
                </c:pt>
                <c:pt idx="7905">
                  <c:v>487.68202134026637</c:v>
                </c:pt>
                <c:pt idx="7906">
                  <c:v>487.70560771265298</c:v>
                </c:pt>
                <c:pt idx="7907">
                  <c:v>487.72919408503952</c:v>
                </c:pt>
                <c:pt idx="7908">
                  <c:v>487.75278045742607</c:v>
                </c:pt>
                <c:pt idx="7909">
                  <c:v>487.77636682981267</c:v>
                </c:pt>
                <c:pt idx="7910">
                  <c:v>487.79995320219928</c:v>
                </c:pt>
                <c:pt idx="7911">
                  <c:v>487.82353957458582</c:v>
                </c:pt>
                <c:pt idx="7912">
                  <c:v>487.84712594697243</c:v>
                </c:pt>
                <c:pt idx="7913">
                  <c:v>487.87071231935903</c:v>
                </c:pt>
                <c:pt idx="7914">
                  <c:v>487.89429869174558</c:v>
                </c:pt>
                <c:pt idx="7915">
                  <c:v>487.91788506413218</c:v>
                </c:pt>
                <c:pt idx="7916">
                  <c:v>487.94147143651878</c:v>
                </c:pt>
                <c:pt idx="7917">
                  <c:v>487.96505780890533</c:v>
                </c:pt>
                <c:pt idx="7918">
                  <c:v>487.98864418129187</c:v>
                </c:pt>
                <c:pt idx="7919">
                  <c:v>488.01223055367848</c:v>
                </c:pt>
                <c:pt idx="7920">
                  <c:v>488.03581692606508</c:v>
                </c:pt>
                <c:pt idx="7921">
                  <c:v>488.05940329845163</c:v>
                </c:pt>
                <c:pt idx="7922">
                  <c:v>488.08298967083823</c:v>
                </c:pt>
                <c:pt idx="7923">
                  <c:v>488.10657604322478</c:v>
                </c:pt>
                <c:pt idx="7924">
                  <c:v>488.13016241561138</c:v>
                </c:pt>
                <c:pt idx="7925">
                  <c:v>488.15374878799798</c:v>
                </c:pt>
                <c:pt idx="7926">
                  <c:v>488.17733516038459</c:v>
                </c:pt>
                <c:pt idx="7927">
                  <c:v>488.20092153277113</c:v>
                </c:pt>
                <c:pt idx="7928">
                  <c:v>488.22450790515768</c:v>
                </c:pt>
                <c:pt idx="7929">
                  <c:v>488.24809427754428</c:v>
                </c:pt>
                <c:pt idx="7930">
                  <c:v>488.27168064993089</c:v>
                </c:pt>
                <c:pt idx="7931">
                  <c:v>488.29526702231749</c:v>
                </c:pt>
                <c:pt idx="7932">
                  <c:v>488.31885339470404</c:v>
                </c:pt>
                <c:pt idx="7933">
                  <c:v>488.34243976709058</c:v>
                </c:pt>
                <c:pt idx="7934">
                  <c:v>488.36602613947719</c:v>
                </c:pt>
                <c:pt idx="7935">
                  <c:v>488.38961251186379</c:v>
                </c:pt>
                <c:pt idx="7936">
                  <c:v>488.41319888425033</c:v>
                </c:pt>
                <c:pt idx="7937">
                  <c:v>488.43678525663688</c:v>
                </c:pt>
                <c:pt idx="7938">
                  <c:v>488.46037162902348</c:v>
                </c:pt>
                <c:pt idx="7939">
                  <c:v>488.48395800141009</c:v>
                </c:pt>
                <c:pt idx="7940">
                  <c:v>488.50754437379669</c:v>
                </c:pt>
                <c:pt idx="7941">
                  <c:v>488.53113074618329</c:v>
                </c:pt>
                <c:pt idx="7942">
                  <c:v>488.55471711856984</c:v>
                </c:pt>
                <c:pt idx="7943">
                  <c:v>488.57830349095639</c:v>
                </c:pt>
                <c:pt idx="7944">
                  <c:v>488.60188986334299</c:v>
                </c:pt>
                <c:pt idx="7945">
                  <c:v>488.62547623572959</c:v>
                </c:pt>
                <c:pt idx="7946">
                  <c:v>488.64906260811614</c:v>
                </c:pt>
                <c:pt idx="7947">
                  <c:v>488.67264898050269</c:v>
                </c:pt>
                <c:pt idx="7948">
                  <c:v>488.69623535288929</c:v>
                </c:pt>
                <c:pt idx="7949">
                  <c:v>488.71982172527589</c:v>
                </c:pt>
                <c:pt idx="7950">
                  <c:v>488.7434080976625</c:v>
                </c:pt>
                <c:pt idx="7951">
                  <c:v>488.76699447004904</c:v>
                </c:pt>
                <c:pt idx="7952">
                  <c:v>488.79058084243565</c:v>
                </c:pt>
                <c:pt idx="7953">
                  <c:v>488.81416721482219</c:v>
                </c:pt>
                <c:pt idx="7954">
                  <c:v>488.83775358720879</c:v>
                </c:pt>
                <c:pt idx="7955">
                  <c:v>488.8613399595954</c:v>
                </c:pt>
                <c:pt idx="7956">
                  <c:v>488.88492633198194</c:v>
                </c:pt>
                <c:pt idx="7957">
                  <c:v>488.90851270436849</c:v>
                </c:pt>
                <c:pt idx="7958">
                  <c:v>488.93209907675509</c:v>
                </c:pt>
                <c:pt idx="7959">
                  <c:v>488.9556854491417</c:v>
                </c:pt>
                <c:pt idx="7960">
                  <c:v>488.9792718215283</c:v>
                </c:pt>
                <c:pt idx="7961">
                  <c:v>489.00285819391485</c:v>
                </c:pt>
                <c:pt idx="7962">
                  <c:v>489.02644456630139</c:v>
                </c:pt>
                <c:pt idx="7963">
                  <c:v>489.050030938688</c:v>
                </c:pt>
                <c:pt idx="7964">
                  <c:v>489.0736173110746</c:v>
                </c:pt>
                <c:pt idx="7965">
                  <c:v>489.09720368346115</c:v>
                </c:pt>
                <c:pt idx="7966">
                  <c:v>489.12079005584775</c:v>
                </c:pt>
                <c:pt idx="7967">
                  <c:v>489.1443764282343</c:v>
                </c:pt>
                <c:pt idx="7968">
                  <c:v>489.1679628006209</c:v>
                </c:pt>
                <c:pt idx="7969">
                  <c:v>489.1915491730075</c:v>
                </c:pt>
                <c:pt idx="7970">
                  <c:v>489.21513554539411</c:v>
                </c:pt>
                <c:pt idx="7971">
                  <c:v>489.23872191778065</c:v>
                </c:pt>
                <c:pt idx="7972">
                  <c:v>489.2623082901672</c:v>
                </c:pt>
                <c:pt idx="7973">
                  <c:v>489.2858946625538</c:v>
                </c:pt>
                <c:pt idx="7974">
                  <c:v>489.3094810349404</c:v>
                </c:pt>
                <c:pt idx="7975">
                  <c:v>489.33306740732695</c:v>
                </c:pt>
                <c:pt idx="7976">
                  <c:v>489.3566537797135</c:v>
                </c:pt>
                <c:pt idx="7977">
                  <c:v>489.3802401521001</c:v>
                </c:pt>
                <c:pt idx="7978">
                  <c:v>489.4038265244867</c:v>
                </c:pt>
                <c:pt idx="7979">
                  <c:v>489.42741289687331</c:v>
                </c:pt>
                <c:pt idx="7980">
                  <c:v>489.45099926925991</c:v>
                </c:pt>
                <c:pt idx="7981">
                  <c:v>489.47458564164646</c:v>
                </c:pt>
                <c:pt idx="7982">
                  <c:v>489.498172014033</c:v>
                </c:pt>
                <c:pt idx="7983">
                  <c:v>489.52175838641961</c:v>
                </c:pt>
                <c:pt idx="7984">
                  <c:v>489.54534475880621</c:v>
                </c:pt>
                <c:pt idx="7985">
                  <c:v>489.56893113119276</c:v>
                </c:pt>
                <c:pt idx="7986">
                  <c:v>489.59251750357936</c:v>
                </c:pt>
                <c:pt idx="7987">
                  <c:v>489.6161038759659</c:v>
                </c:pt>
                <c:pt idx="7988">
                  <c:v>489.63969024835251</c:v>
                </c:pt>
                <c:pt idx="7989">
                  <c:v>489.66327662073911</c:v>
                </c:pt>
                <c:pt idx="7990">
                  <c:v>489.68686299312566</c:v>
                </c:pt>
                <c:pt idx="7991">
                  <c:v>489.7104493655122</c:v>
                </c:pt>
                <c:pt idx="7992">
                  <c:v>489.73403573789881</c:v>
                </c:pt>
                <c:pt idx="7993">
                  <c:v>489.75762211028541</c:v>
                </c:pt>
                <c:pt idx="7994">
                  <c:v>489.78120848267201</c:v>
                </c:pt>
                <c:pt idx="7995">
                  <c:v>489.80479485505862</c:v>
                </c:pt>
                <c:pt idx="7996">
                  <c:v>489.82838122744516</c:v>
                </c:pt>
                <c:pt idx="7997">
                  <c:v>489.85196759983171</c:v>
                </c:pt>
                <c:pt idx="7998">
                  <c:v>489.87555397221831</c:v>
                </c:pt>
                <c:pt idx="7999">
                  <c:v>489.89914034460492</c:v>
                </c:pt>
                <c:pt idx="8000">
                  <c:v>489.92272671699146</c:v>
                </c:pt>
                <c:pt idx="8001">
                  <c:v>489.94631308937801</c:v>
                </c:pt>
                <c:pt idx="8002">
                  <c:v>489.96989946176461</c:v>
                </c:pt>
                <c:pt idx="8003">
                  <c:v>489.99348583415122</c:v>
                </c:pt>
                <c:pt idx="8004">
                  <c:v>490.01707220653782</c:v>
                </c:pt>
                <c:pt idx="8005">
                  <c:v>490.04065857892436</c:v>
                </c:pt>
                <c:pt idx="8006">
                  <c:v>490.06424495131097</c:v>
                </c:pt>
                <c:pt idx="8007">
                  <c:v>490.08783132369751</c:v>
                </c:pt>
                <c:pt idx="8008">
                  <c:v>490.11141769608412</c:v>
                </c:pt>
                <c:pt idx="8009">
                  <c:v>490.13500406847072</c:v>
                </c:pt>
                <c:pt idx="8010">
                  <c:v>490.15859044085727</c:v>
                </c:pt>
                <c:pt idx="8011">
                  <c:v>490.18217681324381</c:v>
                </c:pt>
                <c:pt idx="8012">
                  <c:v>490.20576318563042</c:v>
                </c:pt>
                <c:pt idx="8013">
                  <c:v>490.22934955801702</c:v>
                </c:pt>
                <c:pt idx="8014">
                  <c:v>490.25293593040362</c:v>
                </c:pt>
                <c:pt idx="8015">
                  <c:v>490.27652230279017</c:v>
                </c:pt>
                <c:pt idx="8016">
                  <c:v>490.30010867517672</c:v>
                </c:pt>
                <c:pt idx="8017">
                  <c:v>490.32369504756332</c:v>
                </c:pt>
                <c:pt idx="8018">
                  <c:v>490.34728141994992</c:v>
                </c:pt>
                <c:pt idx="8019">
                  <c:v>490.37086779233653</c:v>
                </c:pt>
                <c:pt idx="8020">
                  <c:v>490.39445416472307</c:v>
                </c:pt>
                <c:pt idx="8021">
                  <c:v>490.41804053710962</c:v>
                </c:pt>
                <c:pt idx="8022">
                  <c:v>490.44162690949622</c:v>
                </c:pt>
                <c:pt idx="8023">
                  <c:v>490.46521328188282</c:v>
                </c:pt>
                <c:pt idx="8024">
                  <c:v>490.48879965426943</c:v>
                </c:pt>
                <c:pt idx="8025">
                  <c:v>490.51238602665597</c:v>
                </c:pt>
                <c:pt idx="8026">
                  <c:v>490.53597239904252</c:v>
                </c:pt>
                <c:pt idx="8027">
                  <c:v>490.55955877142912</c:v>
                </c:pt>
                <c:pt idx="8028">
                  <c:v>490.58314514381573</c:v>
                </c:pt>
                <c:pt idx="8029">
                  <c:v>490.60673151620227</c:v>
                </c:pt>
                <c:pt idx="8030">
                  <c:v>490.63031788858882</c:v>
                </c:pt>
                <c:pt idx="8031">
                  <c:v>490.65390426097542</c:v>
                </c:pt>
                <c:pt idx="8032">
                  <c:v>490.67749063336203</c:v>
                </c:pt>
                <c:pt idx="8033">
                  <c:v>490.70107700574863</c:v>
                </c:pt>
                <c:pt idx="8034">
                  <c:v>490.72466337813523</c:v>
                </c:pt>
                <c:pt idx="8035">
                  <c:v>490.74824975052178</c:v>
                </c:pt>
                <c:pt idx="8036">
                  <c:v>490.77183612290833</c:v>
                </c:pt>
                <c:pt idx="8037">
                  <c:v>490.79542249529493</c:v>
                </c:pt>
                <c:pt idx="8038">
                  <c:v>490.81900886768153</c:v>
                </c:pt>
                <c:pt idx="8039">
                  <c:v>490.84259524006808</c:v>
                </c:pt>
                <c:pt idx="8040">
                  <c:v>490.86618161245462</c:v>
                </c:pt>
                <c:pt idx="8041">
                  <c:v>490.88976798484123</c:v>
                </c:pt>
                <c:pt idx="8042">
                  <c:v>490.91335435722783</c:v>
                </c:pt>
                <c:pt idx="8043">
                  <c:v>490.93694072961443</c:v>
                </c:pt>
                <c:pt idx="8044">
                  <c:v>490.96052710200098</c:v>
                </c:pt>
                <c:pt idx="8045">
                  <c:v>490.98411347438753</c:v>
                </c:pt>
                <c:pt idx="8046">
                  <c:v>491.00769984677413</c:v>
                </c:pt>
                <c:pt idx="8047">
                  <c:v>491.03128621916073</c:v>
                </c:pt>
                <c:pt idx="8048">
                  <c:v>491.05487259154734</c:v>
                </c:pt>
                <c:pt idx="8049">
                  <c:v>491.07845896393388</c:v>
                </c:pt>
                <c:pt idx="8050">
                  <c:v>491.10204533632049</c:v>
                </c:pt>
                <c:pt idx="8051">
                  <c:v>491.12563170870703</c:v>
                </c:pt>
                <c:pt idx="8052">
                  <c:v>491.14921808109364</c:v>
                </c:pt>
                <c:pt idx="8053">
                  <c:v>491.17280445348024</c:v>
                </c:pt>
                <c:pt idx="8054">
                  <c:v>491.19639082586679</c:v>
                </c:pt>
                <c:pt idx="8055">
                  <c:v>491.21997719825333</c:v>
                </c:pt>
                <c:pt idx="8056">
                  <c:v>491.24356357063994</c:v>
                </c:pt>
                <c:pt idx="8057">
                  <c:v>491.26714994302654</c:v>
                </c:pt>
                <c:pt idx="8058">
                  <c:v>491.29073631541308</c:v>
                </c:pt>
                <c:pt idx="8059">
                  <c:v>491.31432268779974</c:v>
                </c:pt>
                <c:pt idx="8060">
                  <c:v>491.33790906018629</c:v>
                </c:pt>
                <c:pt idx="8061">
                  <c:v>491.36149543257284</c:v>
                </c:pt>
                <c:pt idx="8062">
                  <c:v>491.38508180495944</c:v>
                </c:pt>
                <c:pt idx="8063">
                  <c:v>491.40866817734604</c:v>
                </c:pt>
                <c:pt idx="8064">
                  <c:v>491.43225454973259</c:v>
                </c:pt>
                <c:pt idx="8065">
                  <c:v>491.45584092211914</c:v>
                </c:pt>
                <c:pt idx="8066">
                  <c:v>491.47942729450574</c:v>
                </c:pt>
                <c:pt idx="8067">
                  <c:v>491.50301366689234</c:v>
                </c:pt>
                <c:pt idx="8068">
                  <c:v>491.52660003927895</c:v>
                </c:pt>
                <c:pt idx="8069">
                  <c:v>491.55018641166549</c:v>
                </c:pt>
                <c:pt idx="8070">
                  <c:v>491.57377278405204</c:v>
                </c:pt>
                <c:pt idx="8071">
                  <c:v>491.59735915643864</c:v>
                </c:pt>
                <c:pt idx="8072">
                  <c:v>491.62094552882525</c:v>
                </c:pt>
                <c:pt idx="8073">
                  <c:v>491.64453190121185</c:v>
                </c:pt>
                <c:pt idx="8074">
                  <c:v>491.6681182735984</c:v>
                </c:pt>
                <c:pt idx="8075">
                  <c:v>491.69170464598494</c:v>
                </c:pt>
                <c:pt idx="8076">
                  <c:v>491.71529101837154</c:v>
                </c:pt>
                <c:pt idx="8077">
                  <c:v>491.73887739075815</c:v>
                </c:pt>
                <c:pt idx="8078">
                  <c:v>491.76246376314475</c:v>
                </c:pt>
                <c:pt idx="8079">
                  <c:v>491.7860501355313</c:v>
                </c:pt>
                <c:pt idx="8080">
                  <c:v>491.80963650791784</c:v>
                </c:pt>
                <c:pt idx="8081">
                  <c:v>491.83322288030445</c:v>
                </c:pt>
                <c:pt idx="8082">
                  <c:v>491.85680925269105</c:v>
                </c:pt>
                <c:pt idx="8083">
                  <c:v>491.8803956250776</c:v>
                </c:pt>
                <c:pt idx="8084">
                  <c:v>491.90398199746414</c:v>
                </c:pt>
                <c:pt idx="8085">
                  <c:v>491.92756836985075</c:v>
                </c:pt>
                <c:pt idx="8086">
                  <c:v>491.95115474223735</c:v>
                </c:pt>
                <c:pt idx="8087">
                  <c:v>491.97474111462395</c:v>
                </c:pt>
                <c:pt idx="8088">
                  <c:v>491.99832748701056</c:v>
                </c:pt>
                <c:pt idx="8089">
                  <c:v>492.0219138593971</c:v>
                </c:pt>
                <c:pt idx="8090">
                  <c:v>492.04550023178365</c:v>
                </c:pt>
                <c:pt idx="8091">
                  <c:v>492.06908660417025</c:v>
                </c:pt>
                <c:pt idx="8092">
                  <c:v>492.09267297655686</c:v>
                </c:pt>
                <c:pt idx="8093">
                  <c:v>492.1162593489434</c:v>
                </c:pt>
                <c:pt idx="8094">
                  <c:v>492.13984572132995</c:v>
                </c:pt>
                <c:pt idx="8095">
                  <c:v>492.16343209371655</c:v>
                </c:pt>
                <c:pt idx="8096">
                  <c:v>492.18701846610315</c:v>
                </c:pt>
                <c:pt idx="8097">
                  <c:v>492.21060483848976</c:v>
                </c:pt>
                <c:pt idx="8098">
                  <c:v>492.2341912108763</c:v>
                </c:pt>
                <c:pt idx="8099">
                  <c:v>492.25777758326285</c:v>
                </c:pt>
                <c:pt idx="8100">
                  <c:v>492.28136395564945</c:v>
                </c:pt>
                <c:pt idx="8101">
                  <c:v>492.30495032803606</c:v>
                </c:pt>
                <c:pt idx="8102">
                  <c:v>492.32853670042266</c:v>
                </c:pt>
                <c:pt idx="8103">
                  <c:v>492.35212307280921</c:v>
                </c:pt>
                <c:pt idx="8104">
                  <c:v>492.37570944519575</c:v>
                </c:pt>
                <c:pt idx="8105">
                  <c:v>492.39929581758236</c:v>
                </c:pt>
                <c:pt idx="8106">
                  <c:v>492.42288218996896</c:v>
                </c:pt>
                <c:pt idx="8107">
                  <c:v>492.44646856235556</c:v>
                </c:pt>
                <c:pt idx="8108">
                  <c:v>492.47005493474211</c:v>
                </c:pt>
                <c:pt idx="8109">
                  <c:v>492.49364130712866</c:v>
                </c:pt>
                <c:pt idx="8110">
                  <c:v>492.51722767951526</c:v>
                </c:pt>
                <c:pt idx="8111">
                  <c:v>492.54081405190186</c:v>
                </c:pt>
                <c:pt idx="8112">
                  <c:v>492.56440042428841</c:v>
                </c:pt>
                <c:pt idx="8113">
                  <c:v>492.58798679667501</c:v>
                </c:pt>
                <c:pt idx="8114">
                  <c:v>492.61157316906161</c:v>
                </c:pt>
                <c:pt idx="8115">
                  <c:v>492.63515954144816</c:v>
                </c:pt>
                <c:pt idx="8116">
                  <c:v>492.65874591383476</c:v>
                </c:pt>
                <c:pt idx="8117">
                  <c:v>492.68233228622137</c:v>
                </c:pt>
                <c:pt idx="8118">
                  <c:v>492.70591865860791</c:v>
                </c:pt>
                <c:pt idx="8119">
                  <c:v>492.72950503099446</c:v>
                </c:pt>
                <c:pt idx="8120">
                  <c:v>492.75309140338106</c:v>
                </c:pt>
                <c:pt idx="8121">
                  <c:v>492.77667777576767</c:v>
                </c:pt>
                <c:pt idx="8122">
                  <c:v>492.80026414815421</c:v>
                </c:pt>
                <c:pt idx="8123">
                  <c:v>492.82385052054082</c:v>
                </c:pt>
                <c:pt idx="8124">
                  <c:v>492.84743689292736</c:v>
                </c:pt>
                <c:pt idx="8125">
                  <c:v>492.87102326531397</c:v>
                </c:pt>
                <c:pt idx="8126">
                  <c:v>492.89460963770057</c:v>
                </c:pt>
                <c:pt idx="8127">
                  <c:v>492.91819601008717</c:v>
                </c:pt>
                <c:pt idx="8128">
                  <c:v>492.94178238247372</c:v>
                </c:pt>
                <c:pt idx="8129">
                  <c:v>492.96536875486026</c:v>
                </c:pt>
                <c:pt idx="8130">
                  <c:v>492.98895512724687</c:v>
                </c:pt>
                <c:pt idx="8131">
                  <c:v>493.01254149963347</c:v>
                </c:pt>
                <c:pt idx="8132">
                  <c:v>493.03612787202007</c:v>
                </c:pt>
                <c:pt idx="8133">
                  <c:v>493.05971424440662</c:v>
                </c:pt>
                <c:pt idx="8134">
                  <c:v>493.08330061679317</c:v>
                </c:pt>
                <c:pt idx="8135">
                  <c:v>493.10688698917977</c:v>
                </c:pt>
                <c:pt idx="8136">
                  <c:v>493.13047336156637</c:v>
                </c:pt>
                <c:pt idx="8137">
                  <c:v>493.15405973395292</c:v>
                </c:pt>
                <c:pt idx="8138">
                  <c:v>493.17764610633947</c:v>
                </c:pt>
                <c:pt idx="8139">
                  <c:v>493.20123247872607</c:v>
                </c:pt>
                <c:pt idx="8140">
                  <c:v>493.22481885111267</c:v>
                </c:pt>
                <c:pt idx="8141">
                  <c:v>493.24840522349928</c:v>
                </c:pt>
                <c:pt idx="8142">
                  <c:v>493.27199159588588</c:v>
                </c:pt>
                <c:pt idx="8143">
                  <c:v>493.29557796827243</c:v>
                </c:pt>
                <c:pt idx="8144">
                  <c:v>493.31916434065897</c:v>
                </c:pt>
                <c:pt idx="8145">
                  <c:v>493.34275071304558</c:v>
                </c:pt>
                <c:pt idx="8146">
                  <c:v>493.36633708543218</c:v>
                </c:pt>
                <c:pt idx="8147">
                  <c:v>493.38992345781872</c:v>
                </c:pt>
                <c:pt idx="8148">
                  <c:v>493.41350983020527</c:v>
                </c:pt>
                <c:pt idx="8149">
                  <c:v>493.43709620259187</c:v>
                </c:pt>
                <c:pt idx="8150">
                  <c:v>493.46068257497848</c:v>
                </c:pt>
                <c:pt idx="8151">
                  <c:v>493.48426894736508</c:v>
                </c:pt>
                <c:pt idx="8152">
                  <c:v>493.50785531975163</c:v>
                </c:pt>
                <c:pt idx="8153">
                  <c:v>493.53144169213823</c:v>
                </c:pt>
                <c:pt idx="8154">
                  <c:v>493.55502806452478</c:v>
                </c:pt>
                <c:pt idx="8155">
                  <c:v>493.57861443691138</c:v>
                </c:pt>
                <c:pt idx="8156">
                  <c:v>493.60220080929798</c:v>
                </c:pt>
                <c:pt idx="8157">
                  <c:v>493.62578718168453</c:v>
                </c:pt>
                <c:pt idx="8158">
                  <c:v>493.64937355407108</c:v>
                </c:pt>
                <c:pt idx="8159">
                  <c:v>493.67295992645768</c:v>
                </c:pt>
                <c:pt idx="8160">
                  <c:v>493.69654629884428</c:v>
                </c:pt>
                <c:pt idx="8161">
                  <c:v>493.72013267123089</c:v>
                </c:pt>
                <c:pt idx="8162">
                  <c:v>493.74371904361743</c:v>
                </c:pt>
                <c:pt idx="8163">
                  <c:v>493.76730541600398</c:v>
                </c:pt>
                <c:pt idx="8164">
                  <c:v>493.79089178839058</c:v>
                </c:pt>
                <c:pt idx="8165">
                  <c:v>493.81447816077718</c:v>
                </c:pt>
                <c:pt idx="8166">
                  <c:v>493.83806453316373</c:v>
                </c:pt>
                <c:pt idx="8167">
                  <c:v>493.86165090555033</c:v>
                </c:pt>
                <c:pt idx="8168">
                  <c:v>493.88523727793688</c:v>
                </c:pt>
                <c:pt idx="8169">
                  <c:v>493.90882365032348</c:v>
                </c:pt>
                <c:pt idx="8170">
                  <c:v>493.93241002271009</c:v>
                </c:pt>
                <c:pt idx="8171">
                  <c:v>493.95599639509669</c:v>
                </c:pt>
                <c:pt idx="8172">
                  <c:v>493.97958276748324</c:v>
                </c:pt>
                <c:pt idx="8173">
                  <c:v>494.00316913986978</c:v>
                </c:pt>
                <c:pt idx="8174">
                  <c:v>494.02675551225639</c:v>
                </c:pt>
                <c:pt idx="8175">
                  <c:v>494.05034188464299</c:v>
                </c:pt>
                <c:pt idx="8176">
                  <c:v>494.07392825702954</c:v>
                </c:pt>
                <c:pt idx="8177">
                  <c:v>494.09751462941608</c:v>
                </c:pt>
                <c:pt idx="8178">
                  <c:v>494.12110100180269</c:v>
                </c:pt>
                <c:pt idx="8179">
                  <c:v>494.14468737418929</c:v>
                </c:pt>
                <c:pt idx="8180">
                  <c:v>494.16827374657589</c:v>
                </c:pt>
                <c:pt idx="8181">
                  <c:v>494.1918601189625</c:v>
                </c:pt>
                <c:pt idx="8182">
                  <c:v>494.21544649134904</c:v>
                </c:pt>
                <c:pt idx="8183">
                  <c:v>494.23903286373559</c:v>
                </c:pt>
                <c:pt idx="8184">
                  <c:v>494.26261923612219</c:v>
                </c:pt>
                <c:pt idx="8185">
                  <c:v>494.28620560850879</c:v>
                </c:pt>
                <c:pt idx="8186">
                  <c:v>494.30979198089534</c:v>
                </c:pt>
                <c:pt idx="8187">
                  <c:v>494.33337835328194</c:v>
                </c:pt>
                <c:pt idx="8188">
                  <c:v>494.35696472566849</c:v>
                </c:pt>
                <c:pt idx="8189">
                  <c:v>494.38055109805509</c:v>
                </c:pt>
                <c:pt idx="8190">
                  <c:v>494.4041374704417</c:v>
                </c:pt>
                <c:pt idx="8191">
                  <c:v>494.42772384282824</c:v>
                </c:pt>
                <c:pt idx="8192">
                  <c:v>494.45131021521479</c:v>
                </c:pt>
                <c:pt idx="8193">
                  <c:v>494.47489658760139</c:v>
                </c:pt>
                <c:pt idx="8194">
                  <c:v>494.498482959988</c:v>
                </c:pt>
                <c:pt idx="8195">
                  <c:v>494.5220693323746</c:v>
                </c:pt>
                <c:pt idx="8196">
                  <c:v>494.5456557047612</c:v>
                </c:pt>
                <c:pt idx="8197">
                  <c:v>494.56924207714775</c:v>
                </c:pt>
                <c:pt idx="8198">
                  <c:v>494.5928284495343</c:v>
                </c:pt>
                <c:pt idx="8199">
                  <c:v>494.6164148219209</c:v>
                </c:pt>
                <c:pt idx="8200">
                  <c:v>494.6400011943075</c:v>
                </c:pt>
                <c:pt idx="8201">
                  <c:v>494.66358756669405</c:v>
                </c:pt>
                <c:pt idx="8202">
                  <c:v>494.68717393908059</c:v>
                </c:pt>
                <c:pt idx="8203">
                  <c:v>494.7107603114672</c:v>
                </c:pt>
                <c:pt idx="8204">
                  <c:v>494.7343466838538</c:v>
                </c:pt>
                <c:pt idx="8205">
                  <c:v>494.7579330562404</c:v>
                </c:pt>
                <c:pt idx="8206">
                  <c:v>494.78151942862695</c:v>
                </c:pt>
                <c:pt idx="8207">
                  <c:v>494.80510580101355</c:v>
                </c:pt>
                <c:pt idx="8208">
                  <c:v>494.8286921734001</c:v>
                </c:pt>
                <c:pt idx="8209">
                  <c:v>494.8522785457867</c:v>
                </c:pt>
                <c:pt idx="8210">
                  <c:v>494.87586491817331</c:v>
                </c:pt>
                <c:pt idx="8211">
                  <c:v>494.89945129055985</c:v>
                </c:pt>
                <c:pt idx="8212">
                  <c:v>494.9230376629464</c:v>
                </c:pt>
                <c:pt idx="8213">
                  <c:v>494.946624035333</c:v>
                </c:pt>
                <c:pt idx="8214">
                  <c:v>494.97021040771961</c:v>
                </c:pt>
                <c:pt idx="8215">
                  <c:v>494.99379678010621</c:v>
                </c:pt>
                <c:pt idx="8216">
                  <c:v>495.01738315249276</c:v>
                </c:pt>
                <c:pt idx="8217">
                  <c:v>495.0409695248793</c:v>
                </c:pt>
                <c:pt idx="8218">
                  <c:v>495.0645558972659</c:v>
                </c:pt>
                <c:pt idx="8219">
                  <c:v>495.08814226965251</c:v>
                </c:pt>
                <c:pt idx="8220">
                  <c:v>495.11172864203911</c:v>
                </c:pt>
                <c:pt idx="8221">
                  <c:v>495.13531501442566</c:v>
                </c:pt>
                <c:pt idx="8222">
                  <c:v>495.1589013868122</c:v>
                </c:pt>
                <c:pt idx="8223">
                  <c:v>495.18248775919881</c:v>
                </c:pt>
                <c:pt idx="8224">
                  <c:v>495.20607413158541</c:v>
                </c:pt>
                <c:pt idx="8225">
                  <c:v>495.22966050397201</c:v>
                </c:pt>
                <c:pt idx="8226">
                  <c:v>495.25324687635856</c:v>
                </c:pt>
                <c:pt idx="8227">
                  <c:v>495.27683324874511</c:v>
                </c:pt>
                <c:pt idx="8228">
                  <c:v>495.30041962113171</c:v>
                </c:pt>
                <c:pt idx="8229">
                  <c:v>495.32400599351831</c:v>
                </c:pt>
                <c:pt idx="8230">
                  <c:v>495.34759236590486</c:v>
                </c:pt>
                <c:pt idx="8231">
                  <c:v>495.37117873829141</c:v>
                </c:pt>
                <c:pt idx="8232">
                  <c:v>495.39476511067801</c:v>
                </c:pt>
                <c:pt idx="8233">
                  <c:v>495.41835148306461</c:v>
                </c:pt>
                <c:pt idx="8234">
                  <c:v>495.44193785545122</c:v>
                </c:pt>
                <c:pt idx="8235">
                  <c:v>495.46552422783782</c:v>
                </c:pt>
                <c:pt idx="8236">
                  <c:v>495.48911060022436</c:v>
                </c:pt>
                <c:pt idx="8237">
                  <c:v>495.51269697261091</c:v>
                </c:pt>
                <c:pt idx="8238">
                  <c:v>495.53628334499751</c:v>
                </c:pt>
                <c:pt idx="8239">
                  <c:v>495.55986971738412</c:v>
                </c:pt>
                <c:pt idx="8240">
                  <c:v>495.58345608977066</c:v>
                </c:pt>
                <c:pt idx="8241">
                  <c:v>495.60704246215721</c:v>
                </c:pt>
                <c:pt idx="8242">
                  <c:v>495.63062883454381</c:v>
                </c:pt>
                <c:pt idx="8243">
                  <c:v>495.65421520693042</c:v>
                </c:pt>
                <c:pt idx="8244">
                  <c:v>495.67780157931702</c:v>
                </c:pt>
                <c:pt idx="8245">
                  <c:v>495.70138795170357</c:v>
                </c:pt>
                <c:pt idx="8246">
                  <c:v>495.72497432409011</c:v>
                </c:pt>
                <c:pt idx="8247">
                  <c:v>495.74856069647672</c:v>
                </c:pt>
                <c:pt idx="8248">
                  <c:v>495.77214706886332</c:v>
                </c:pt>
                <c:pt idx="8249">
                  <c:v>495.79573344124992</c:v>
                </c:pt>
                <c:pt idx="8250">
                  <c:v>495.81931981363647</c:v>
                </c:pt>
                <c:pt idx="8251">
                  <c:v>495.84290618602307</c:v>
                </c:pt>
                <c:pt idx="8252">
                  <c:v>495.86649255840962</c:v>
                </c:pt>
                <c:pt idx="8253">
                  <c:v>495.89007893079622</c:v>
                </c:pt>
                <c:pt idx="8254">
                  <c:v>495.91366530318282</c:v>
                </c:pt>
                <c:pt idx="8255">
                  <c:v>495.93725167556937</c:v>
                </c:pt>
                <c:pt idx="8256">
                  <c:v>495.96083804795592</c:v>
                </c:pt>
                <c:pt idx="8257">
                  <c:v>495.98442442034252</c:v>
                </c:pt>
                <c:pt idx="8258">
                  <c:v>496.00801079272912</c:v>
                </c:pt>
                <c:pt idx="8259">
                  <c:v>496.03159716511567</c:v>
                </c:pt>
                <c:pt idx="8260">
                  <c:v>496.05518353750233</c:v>
                </c:pt>
                <c:pt idx="8261">
                  <c:v>496.07876990988888</c:v>
                </c:pt>
                <c:pt idx="8262">
                  <c:v>496.10235628227542</c:v>
                </c:pt>
                <c:pt idx="8263">
                  <c:v>496.12594265466203</c:v>
                </c:pt>
                <c:pt idx="8264">
                  <c:v>496.14952902704863</c:v>
                </c:pt>
                <c:pt idx="8265">
                  <c:v>496.17311539943518</c:v>
                </c:pt>
                <c:pt idx="8266">
                  <c:v>496.19670177182172</c:v>
                </c:pt>
                <c:pt idx="8267">
                  <c:v>496.22028814420833</c:v>
                </c:pt>
                <c:pt idx="8268">
                  <c:v>496.24387451659493</c:v>
                </c:pt>
                <c:pt idx="8269">
                  <c:v>496.26746088898153</c:v>
                </c:pt>
                <c:pt idx="8270">
                  <c:v>496.29104726136808</c:v>
                </c:pt>
                <c:pt idx="8271">
                  <c:v>496.31463363375462</c:v>
                </c:pt>
                <c:pt idx="8272">
                  <c:v>496.33822000614123</c:v>
                </c:pt>
                <c:pt idx="8273">
                  <c:v>496.36180637852783</c:v>
                </c:pt>
                <c:pt idx="8274">
                  <c:v>496.38539275091443</c:v>
                </c:pt>
                <c:pt idx="8275">
                  <c:v>496.40897912330098</c:v>
                </c:pt>
                <c:pt idx="8276">
                  <c:v>496.43256549568753</c:v>
                </c:pt>
                <c:pt idx="8277">
                  <c:v>496.45615186807413</c:v>
                </c:pt>
                <c:pt idx="8278">
                  <c:v>496.47973824046073</c:v>
                </c:pt>
                <c:pt idx="8279">
                  <c:v>496.50332461284734</c:v>
                </c:pt>
                <c:pt idx="8280">
                  <c:v>496.52691098523388</c:v>
                </c:pt>
                <c:pt idx="8281">
                  <c:v>496.55049735762043</c:v>
                </c:pt>
                <c:pt idx="8282">
                  <c:v>496.57408373000703</c:v>
                </c:pt>
                <c:pt idx="8283">
                  <c:v>496.59767010239364</c:v>
                </c:pt>
                <c:pt idx="8284">
                  <c:v>496.62125647478018</c:v>
                </c:pt>
                <c:pt idx="8285">
                  <c:v>496.64484284716673</c:v>
                </c:pt>
                <c:pt idx="8286">
                  <c:v>496.66842921955333</c:v>
                </c:pt>
                <c:pt idx="8287">
                  <c:v>496.69201559193993</c:v>
                </c:pt>
                <c:pt idx="8288">
                  <c:v>496.71560196432654</c:v>
                </c:pt>
                <c:pt idx="8289">
                  <c:v>496.73918833671314</c:v>
                </c:pt>
                <c:pt idx="8290">
                  <c:v>496.76277470909969</c:v>
                </c:pt>
                <c:pt idx="8291">
                  <c:v>496.78636108148623</c:v>
                </c:pt>
                <c:pt idx="8292">
                  <c:v>496.80994745387284</c:v>
                </c:pt>
                <c:pt idx="8293">
                  <c:v>496.83353382625944</c:v>
                </c:pt>
                <c:pt idx="8294">
                  <c:v>496.85712019864599</c:v>
                </c:pt>
                <c:pt idx="8295">
                  <c:v>496.88070657103253</c:v>
                </c:pt>
                <c:pt idx="8296">
                  <c:v>496.90429294341914</c:v>
                </c:pt>
                <c:pt idx="8297">
                  <c:v>496.92787931580574</c:v>
                </c:pt>
                <c:pt idx="8298">
                  <c:v>496.95146568819234</c:v>
                </c:pt>
                <c:pt idx="8299">
                  <c:v>496.97505206057889</c:v>
                </c:pt>
                <c:pt idx="8300">
                  <c:v>496.99863843296544</c:v>
                </c:pt>
                <c:pt idx="8301">
                  <c:v>497.02222480535204</c:v>
                </c:pt>
                <c:pt idx="8302">
                  <c:v>497.04581117773864</c:v>
                </c:pt>
                <c:pt idx="8303">
                  <c:v>497.06939755012525</c:v>
                </c:pt>
                <c:pt idx="8304">
                  <c:v>497.09298392251179</c:v>
                </c:pt>
                <c:pt idx="8305">
                  <c:v>497.11657029489834</c:v>
                </c:pt>
                <c:pt idx="8306">
                  <c:v>497.14015666728494</c:v>
                </c:pt>
                <c:pt idx="8307">
                  <c:v>497.16374303967154</c:v>
                </c:pt>
                <c:pt idx="8308">
                  <c:v>497.18732941205815</c:v>
                </c:pt>
                <c:pt idx="8309">
                  <c:v>497.21091578444469</c:v>
                </c:pt>
                <c:pt idx="8310">
                  <c:v>497.23450215683124</c:v>
                </c:pt>
                <c:pt idx="8311">
                  <c:v>497.25808852921784</c:v>
                </c:pt>
                <c:pt idx="8312">
                  <c:v>497.28167490160445</c:v>
                </c:pt>
                <c:pt idx="8313">
                  <c:v>497.30526127399099</c:v>
                </c:pt>
                <c:pt idx="8314">
                  <c:v>497.3288476463776</c:v>
                </c:pt>
                <c:pt idx="8315">
                  <c:v>497.3524340187642</c:v>
                </c:pt>
                <c:pt idx="8316">
                  <c:v>497.37602039115075</c:v>
                </c:pt>
                <c:pt idx="8317">
                  <c:v>497.39960676353735</c:v>
                </c:pt>
                <c:pt idx="8318">
                  <c:v>497.42319313592395</c:v>
                </c:pt>
                <c:pt idx="8319">
                  <c:v>497.4467795083105</c:v>
                </c:pt>
                <c:pt idx="8320">
                  <c:v>497.47036588069705</c:v>
                </c:pt>
                <c:pt idx="8321">
                  <c:v>497.49395225308365</c:v>
                </c:pt>
                <c:pt idx="8322">
                  <c:v>497.51753862547025</c:v>
                </c:pt>
                <c:pt idx="8323">
                  <c:v>497.5411249978568</c:v>
                </c:pt>
                <c:pt idx="8324">
                  <c:v>497.5647113702434</c:v>
                </c:pt>
                <c:pt idx="8325">
                  <c:v>497.58829774262995</c:v>
                </c:pt>
                <c:pt idx="8326">
                  <c:v>497.61188411501655</c:v>
                </c:pt>
                <c:pt idx="8327">
                  <c:v>497.63547048740315</c:v>
                </c:pt>
                <c:pt idx="8328">
                  <c:v>497.65905685978976</c:v>
                </c:pt>
                <c:pt idx="8329">
                  <c:v>497.6826432321763</c:v>
                </c:pt>
                <c:pt idx="8330">
                  <c:v>497.70622960456285</c:v>
                </c:pt>
                <c:pt idx="8331">
                  <c:v>497.72981597694945</c:v>
                </c:pt>
                <c:pt idx="8332">
                  <c:v>497.75340234933606</c:v>
                </c:pt>
                <c:pt idx="8333">
                  <c:v>497.77698872172266</c:v>
                </c:pt>
                <c:pt idx="8334">
                  <c:v>497.80057509410921</c:v>
                </c:pt>
                <c:pt idx="8335">
                  <c:v>497.82416146649575</c:v>
                </c:pt>
                <c:pt idx="8336">
                  <c:v>497.84774783888236</c:v>
                </c:pt>
                <c:pt idx="8337">
                  <c:v>497.87133421126896</c:v>
                </c:pt>
                <c:pt idx="8338">
                  <c:v>497.89492058365551</c:v>
                </c:pt>
                <c:pt idx="8339">
                  <c:v>497.91850695604205</c:v>
                </c:pt>
                <c:pt idx="8340">
                  <c:v>497.94209332842865</c:v>
                </c:pt>
                <c:pt idx="8341">
                  <c:v>497.96567970081526</c:v>
                </c:pt>
                <c:pt idx="8342">
                  <c:v>497.98926607320186</c:v>
                </c:pt>
                <c:pt idx="8343">
                  <c:v>498.01285244558846</c:v>
                </c:pt>
                <c:pt idx="8344">
                  <c:v>498.03643881797501</c:v>
                </c:pt>
                <c:pt idx="8345">
                  <c:v>498.06002519036156</c:v>
                </c:pt>
                <c:pt idx="8346">
                  <c:v>498.08361156274816</c:v>
                </c:pt>
                <c:pt idx="8347">
                  <c:v>498.10719793513476</c:v>
                </c:pt>
                <c:pt idx="8348">
                  <c:v>498.13078430752131</c:v>
                </c:pt>
                <c:pt idx="8349">
                  <c:v>498.15437067990786</c:v>
                </c:pt>
                <c:pt idx="8350">
                  <c:v>498.17795705229446</c:v>
                </c:pt>
                <c:pt idx="8351">
                  <c:v>498.20154342468106</c:v>
                </c:pt>
                <c:pt idx="8352">
                  <c:v>498.22512979706767</c:v>
                </c:pt>
                <c:pt idx="8353">
                  <c:v>498.24871616945421</c:v>
                </c:pt>
                <c:pt idx="8354">
                  <c:v>498.27230254184082</c:v>
                </c:pt>
                <c:pt idx="8355">
                  <c:v>498.29588891422736</c:v>
                </c:pt>
                <c:pt idx="8356">
                  <c:v>498.31947528661397</c:v>
                </c:pt>
                <c:pt idx="8357">
                  <c:v>498.34306165900057</c:v>
                </c:pt>
                <c:pt idx="8358">
                  <c:v>498.36664803138711</c:v>
                </c:pt>
                <c:pt idx="8359">
                  <c:v>498.39023440377366</c:v>
                </c:pt>
                <c:pt idx="8360">
                  <c:v>498.41382077616026</c:v>
                </c:pt>
                <c:pt idx="8361">
                  <c:v>498.43740714854687</c:v>
                </c:pt>
                <c:pt idx="8362">
                  <c:v>498.46099352093347</c:v>
                </c:pt>
                <c:pt idx="8363">
                  <c:v>498.48457989332002</c:v>
                </c:pt>
                <c:pt idx="8364">
                  <c:v>498.50816626570656</c:v>
                </c:pt>
                <c:pt idx="8365">
                  <c:v>498.53175263809317</c:v>
                </c:pt>
                <c:pt idx="8366">
                  <c:v>498.55533901047977</c:v>
                </c:pt>
                <c:pt idx="8367">
                  <c:v>498.57892538286632</c:v>
                </c:pt>
                <c:pt idx="8368">
                  <c:v>498.60251175525292</c:v>
                </c:pt>
                <c:pt idx="8369">
                  <c:v>498.62609812763947</c:v>
                </c:pt>
                <c:pt idx="8370">
                  <c:v>498.64968450002607</c:v>
                </c:pt>
                <c:pt idx="8371">
                  <c:v>498.67327087241267</c:v>
                </c:pt>
                <c:pt idx="8372">
                  <c:v>498.69685724479928</c:v>
                </c:pt>
                <c:pt idx="8373">
                  <c:v>498.72044361718582</c:v>
                </c:pt>
                <c:pt idx="8374">
                  <c:v>498.74402998957237</c:v>
                </c:pt>
                <c:pt idx="8375">
                  <c:v>498.76761636195897</c:v>
                </c:pt>
                <c:pt idx="8376">
                  <c:v>498.79120273434557</c:v>
                </c:pt>
                <c:pt idx="8377">
                  <c:v>498.81478910673212</c:v>
                </c:pt>
                <c:pt idx="8378">
                  <c:v>498.83837547911867</c:v>
                </c:pt>
                <c:pt idx="8379">
                  <c:v>498.86196185150527</c:v>
                </c:pt>
                <c:pt idx="8380">
                  <c:v>498.88554822389187</c:v>
                </c:pt>
                <c:pt idx="8381">
                  <c:v>498.90913459627848</c:v>
                </c:pt>
                <c:pt idx="8382">
                  <c:v>498.93272096866508</c:v>
                </c:pt>
                <c:pt idx="8383">
                  <c:v>498.95630734105163</c:v>
                </c:pt>
                <c:pt idx="8384">
                  <c:v>498.97989371343817</c:v>
                </c:pt>
                <c:pt idx="8385">
                  <c:v>499.00348008582478</c:v>
                </c:pt>
                <c:pt idx="8386">
                  <c:v>499.02706645821138</c:v>
                </c:pt>
                <c:pt idx="8387">
                  <c:v>499.05065283059793</c:v>
                </c:pt>
                <c:pt idx="8388">
                  <c:v>499.07423920298453</c:v>
                </c:pt>
                <c:pt idx="8389">
                  <c:v>499.09782557537108</c:v>
                </c:pt>
                <c:pt idx="8390">
                  <c:v>499.12141194775768</c:v>
                </c:pt>
                <c:pt idx="8391">
                  <c:v>499.14499832014428</c:v>
                </c:pt>
                <c:pt idx="8392">
                  <c:v>499.16858469253083</c:v>
                </c:pt>
                <c:pt idx="8393">
                  <c:v>499.19217106491737</c:v>
                </c:pt>
                <c:pt idx="8394">
                  <c:v>499.21575743730398</c:v>
                </c:pt>
                <c:pt idx="8395">
                  <c:v>499.23934380969058</c:v>
                </c:pt>
                <c:pt idx="8396">
                  <c:v>499.26293018207718</c:v>
                </c:pt>
                <c:pt idx="8397">
                  <c:v>499.28651655446379</c:v>
                </c:pt>
                <c:pt idx="8398">
                  <c:v>499.31010292685033</c:v>
                </c:pt>
                <c:pt idx="8399">
                  <c:v>499.33368929923688</c:v>
                </c:pt>
                <c:pt idx="8400">
                  <c:v>499.35727567162348</c:v>
                </c:pt>
                <c:pt idx="8401">
                  <c:v>499.38086204401009</c:v>
                </c:pt>
                <c:pt idx="8402">
                  <c:v>499.40444841639663</c:v>
                </c:pt>
                <c:pt idx="8403">
                  <c:v>499.42803478878318</c:v>
                </c:pt>
                <c:pt idx="8404">
                  <c:v>499.45162116116978</c:v>
                </c:pt>
                <c:pt idx="8405">
                  <c:v>499.47520753355639</c:v>
                </c:pt>
                <c:pt idx="8406">
                  <c:v>499.49879390594299</c:v>
                </c:pt>
                <c:pt idx="8407">
                  <c:v>499.52238027832954</c:v>
                </c:pt>
                <c:pt idx="8408">
                  <c:v>499.54596665071614</c:v>
                </c:pt>
                <c:pt idx="8409">
                  <c:v>499.56955302310269</c:v>
                </c:pt>
                <c:pt idx="8410">
                  <c:v>499.59313939548929</c:v>
                </c:pt>
                <c:pt idx="8411">
                  <c:v>499.61672576787589</c:v>
                </c:pt>
                <c:pt idx="8412">
                  <c:v>499.64031214026244</c:v>
                </c:pt>
                <c:pt idx="8413">
                  <c:v>499.66389851264898</c:v>
                </c:pt>
                <c:pt idx="8414">
                  <c:v>499.68748488503559</c:v>
                </c:pt>
                <c:pt idx="8415">
                  <c:v>499.71107125742219</c:v>
                </c:pt>
                <c:pt idx="8416">
                  <c:v>499.73465762980879</c:v>
                </c:pt>
                <c:pt idx="8417">
                  <c:v>499.75824400219534</c:v>
                </c:pt>
                <c:pt idx="8418">
                  <c:v>499.78183037458189</c:v>
                </c:pt>
                <c:pt idx="8419">
                  <c:v>499.80541674696849</c:v>
                </c:pt>
                <c:pt idx="8420">
                  <c:v>499.82900311935509</c:v>
                </c:pt>
                <c:pt idx="8421">
                  <c:v>499.8525894917417</c:v>
                </c:pt>
                <c:pt idx="8422">
                  <c:v>499.87617586412824</c:v>
                </c:pt>
                <c:pt idx="8423">
                  <c:v>499.89976223651479</c:v>
                </c:pt>
                <c:pt idx="8424">
                  <c:v>499.92334860890139</c:v>
                </c:pt>
                <c:pt idx="8425">
                  <c:v>499.946934981288</c:v>
                </c:pt>
                <c:pt idx="8426">
                  <c:v>499.9705213536746</c:v>
                </c:pt>
                <c:pt idx="8427">
                  <c:v>499.99410772606115</c:v>
                </c:pt>
                <c:pt idx="8428">
                  <c:v>500.01769409844769</c:v>
                </c:pt>
                <c:pt idx="8429">
                  <c:v>500.04128047083429</c:v>
                </c:pt>
                <c:pt idx="8430">
                  <c:v>500.0648668432209</c:v>
                </c:pt>
                <c:pt idx="8431">
                  <c:v>500.08845321560744</c:v>
                </c:pt>
                <c:pt idx="8432">
                  <c:v>500.11203958799399</c:v>
                </c:pt>
                <c:pt idx="8433">
                  <c:v>500.13562596038059</c:v>
                </c:pt>
                <c:pt idx="8434">
                  <c:v>500.1592123327672</c:v>
                </c:pt>
                <c:pt idx="8435">
                  <c:v>500.1827987051538</c:v>
                </c:pt>
                <c:pt idx="8436">
                  <c:v>500.2063850775404</c:v>
                </c:pt>
                <c:pt idx="8437">
                  <c:v>500.22997144992695</c:v>
                </c:pt>
                <c:pt idx="8438">
                  <c:v>500.2535578223135</c:v>
                </c:pt>
                <c:pt idx="8439">
                  <c:v>500.2771441947001</c:v>
                </c:pt>
                <c:pt idx="8440">
                  <c:v>500.3007305670867</c:v>
                </c:pt>
                <c:pt idx="8441">
                  <c:v>500.32431693947325</c:v>
                </c:pt>
                <c:pt idx="8442">
                  <c:v>500.3479033118598</c:v>
                </c:pt>
                <c:pt idx="8443">
                  <c:v>500.3714896842464</c:v>
                </c:pt>
                <c:pt idx="8444">
                  <c:v>500.395076056633</c:v>
                </c:pt>
                <c:pt idx="8445">
                  <c:v>500.41866242901961</c:v>
                </c:pt>
                <c:pt idx="8446">
                  <c:v>500.44224880140615</c:v>
                </c:pt>
                <c:pt idx="8447">
                  <c:v>500.4658351737927</c:v>
                </c:pt>
                <c:pt idx="8448">
                  <c:v>500.4894215461793</c:v>
                </c:pt>
                <c:pt idx="8449">
                  <c:v>500.5130079185659</c:v>
                </c:pt>
                <c:pt idx="8450">
                  <c:v>500.53659429095251</c:v>
                </c:pt>
                <c:pt idx="8451">
                  <c:v>500.56018066333905</c:v>
                </c:pt>
                <c:pt idx="8452">
                  <c:v>500.58376703572566</c:v>
                </c:pt>
                <c:pt idx="8453">
                  <c:v>500.6073534081122</c:v>
                </c:pt>
                <c:pt idx="8454">
                  <c:v>500.63093978049881</c:v>
                </c:pt>
                <c:pt idx="8455">
                  <c:v>500.65452615288541</c:v>
                </c:pt>
                <c:pt idx="8456">
                  <c:v>500.67811252527196</c:v>
                </c:pt>
                <c:pt idx="8457">
                  <c:v>500.7016988976585</c:v>
                </c:pt>
                <c:pt idx="8458">
                  <c:v>500.72528527004511</c:v>
                </c:pt>
                <c:pt idx="8459">
                  <c:v>500.74887164243171</c:v>
                </c:pt>
                <c:pt idx="8460">
                  <c:v>500.77245801481826</c:v>
                </c:pt>
                <c:pt idx="8461">
                  <c:v>500.79604438720492</c:v>
                </c:pt>
                <c:pt idx="8462">
                  <c:v>500.81963075959146</c:v>
                </c:pt>
                <c:pt idx="8463">
                  <c:v>500.84321713197801</c:v>
                </c:pt>
                <c:pt idx="8464">
                  <c:v>500.86680350436461</c:v>
                </c:pt>
                <c:pt idx="8465">
                  <c:v>500.89038987675121</c:v>
                </c:pt>
                <c:pt idx="8466">
                  <c:v>500.91397624913776</c:v>
                </c:pt>
                <c:pt idx="8467">
                  <c:v>500.93756262152431</c:v>
                </c:pt>
                <c:pt idx="8468">
                  <c:v>500.96114899391091</c:v>
                </c:pt>
                <c:pt idx="8469">
                  <c:v>500.98473536629751</c:v>
                </c:pt>
                <c:pt idx="8470">
                  <c:v>501.00832173868412</c:v>
                </c:pt>
                <c:pt idx="8471">
                  <c:v>501.03190811107066</c:v>
                </c:pt>
                <c:pt idx="8472">
                  <c:v>501.05549448345721</c:v>
                </c:pt>
                <c:pt idx="8473">
                  <c:v>501.07908085584381</c:v>
                </c:pt>
                <c:pt idx="8474">
                  <c:v>501.10266722823042</c:v>
                </c:pt>
                <c:pt idx="8475">
                  <c:v>501.12625360061702</c:v>
                </c:pt>
                <c:pt idx="8476">
                  <c:v>501.14983997300357</c:v>
                </c:pt>
                <c:pt idx="8477">
                  <c:v>501.17342634539011</c:v>
                </c:pt>
                <c:pt idx="8478">
                  <c:v>501.19701271777672</c:v>
                </c:pt>
                <c:pt idx="8479">
                  <c:v>501.22059909016332</c:v>
                </c:pt>
                <c:pt idx="8480">
                  <c:v>501.24418546254992</c:v>
                </c:pt>
                <c:pt idx="8481">
                  <c:v>501.26777183493647</c:v>
                </c:pt>
                <c:pt idx="8482">
                  <c:v>501.29135820732301</c:v>
                </c:pt>
                <c:pt idx="8483">
                  <c:v>501.31494457970962</c:v>
                </c:pt>
                <c:pt idx="8484">
                  <c:v>501.33853095209622</c:v>
                </c:pt>
                <c:pt idx="8485">
                  <c:v>501.36211732448277</c:v>
                </c:pt>
                <c:pt idx="8486">
                  <c:v>501.38570369686931</c:v>
                </c:pt>
                <c:pt idx="8487">
                  <c:v>501.40929006925592</c:v>
                </c:pt>
                <c:pt idx="8488">
                  <c:v>501.43287644164252</c:v>
                </c:pt>
                <c:pt idx="8489">
                  <c:v>501.45646281402912</c:v>
                </c:pt>
                <c:pt idx="8490">
                  <c:v>501.48004918641573</c:v>
                </c:pt>
                <c:pt idx="8491">
                  <c:v>501.50363555880227</c:v>
                </c:pt>
                <c:pt idx="8492">
                  <c:v>501.52722193118882</c:v>
                </c:pt>
                <c:pt idx="8493">
                  <c:v>501.55080830357542</c:v>
                </c:pt>
                <c:pt idx="8494">
                  <c:v>501.57439467596203</c:v>
                </c:pt>
                <c:pt idx="8495">
                  <c:v>501.59798104834857</c:v>
                </c:pt>
                <c:pt idx="8496">
                  <c:v>501.62156742073512</c:v>
                </c:pt>
                <c:pt idx="8497">
                  <c:v>501.64515379312172</c:v>
                </c:pt>
                <c:pt idx="8498">
                  <c:v>501.66874016550832</c:v>
                </c:pt>
                <c:pt idx="8499">
                  <c:v>501.69232653789493</c:v>
                </c:pt>
                <c:pt idx="8500">
                  <c:v>501.71591291028147</c:v>
                </c:pt>
                <c:pt idx="8501">
                  <c:v>501.73949928266802</c:v>
                </c:pt>
                <c:pt idx="8502">
                  <c:v>501.76308565505462</c:v>
                </c:pt>
                <c:pt idx="8503">
                  <c:v>501.78667202744123</c:v>
                </c:pt>
                <c:pt idx="8504">
                  <c:v>501.81025839982783</c:v>
                </c:pt>
                <c:pt idx="8505">
                  <c:v>501.83384477221438</c:v>
                </c:pt>
                <c:pt idx="8506">
                  <c:v>501.85743114460092</c:v>
                </c:pt>
                <c:pt idx="8507">
                  <c:v>501.88101751698753</c:v>
                </c:pt>
                <c:pt idx="8508">
                  <c:v>501.90460388937413</c:v>
                </c:pt>
                <c:pt idx="8509">
                  <c:v>501.92819026176073</c:v>
                </c:pt>
                <c:pt idx="8510">
                  <c:v>501.95177663414728</c:v>
                </c:pt>
                <c:pt idx="8511">
                  <c:v>501.97536300653383</c:v>
                </c:pt>
                <c:pt idx="8512">
                  <c:v>501.99894937892043</c:v>
                </c:pt>
                <c:pt idx="8513">
                  <c:v>502.02253575130703</c:v>
                </c:pt>
                <c:pt idx="8514">
                  <c:v>502.04612212369358</c:v>
                </c:pt>
                <c:pt idx="8515">
                  <c:v>502.06970849608018</c:v>
                </c:pt>
                <c:pt idx="8516">
                  <c:v>502.09329486846678</c:v>
                </c:pt>
                <c:pt idx="8517">
                  <c:v>502.11688124085333</c:v>
                </c:pt>
                <c:pt idx="8518">
                  <c:v>502.14046761323993</c:v>
                </c:pt>
                <c:pt idx="8519">
                  <c:v>502.16405398562654</c:v>
                </c:pt>
                <c:pt idx="8520">
                  <c:v>502.18764035801308</c:v>
                </c:pt>
                <c:pt idx="8521">
                  <c:v>502.21122673039963</c:v>
                </c:pt>
                <c:pt idx="8522">
                  <c:v>502.23481310278623</c:v>
                </c:pt>
                <c:pt idx="8523">
                  <c:v>502.25839947517284</c:v>
                </c:pt>
                <c:pt idx="8524">
                  <c:v>502.28198584755938</c:v>
                </c:pt>
                <c:pt idx="8525">
                  <c:v>502.30557221994599</c:v>
                </c:pt>
                <c:pt idx="8526">
                  <c:v>502.32915859233253</c:v>
                </c:pt>
                <c:pt idx="8527">
                  <c:v>502.35274496471914</c:v>
                </c:pt>
                <c:pt idx="8528">
                  <c:v>502.37633133710574</c:v>
                </c:pt>
                <c:pt idx="8529">
                  <c:v>502.39991770949234</c:v>
                </c:pt>
                <c:pt idx="8530">
                  <c:v>502.42350408187889</c:v>
                </c:pt>
                <c:pt idx="8531">
                  <c:v>502.44709045426544</c:v>
                </c:pt>
                <c:pt idx="8532">
                  <c:v>502.47067682665204</c:v>
                </c:pt>
                <c:pt idx="8533">
                  <c:v>502.49426319903864</c:v>
                </c:pt>
                <c:pt idx="8534">
                  <c:v>502.51784957142524</c:v>
                </c:pt>
                <c:pt idx="8535">
                  <c:v>502.54143594381179</c:v>
                </c:pt>
                <c:pt idx="8536">
                  <c:v>502.56502231619834</c:v>
                </c:pt>
                <c:pt idx="8537">
                  <c:v>502.58860868858494</c:v>
                </c:pt>
                <c:pt idx="8538">
                  <c:v>502.61219506097154</c:v>
                </c:pt>
                <c:pt idx="8539">
                  <c:v>502.63578143335809</c:v>
                </c:pt>
                <c:pt idx="8540">
                  <c:v>502.65936780574464</c:v>
                </c:pt>
                <c:pt idx="8541">
                  <c:v>502.68295417813124</c:v>
                </c:pt>
                <c:pt idx="8542">
                  <c:v>502.70654055051784</c:v>
                </c:pt>
                <c:pt idx="8543">
                  <c:v>502.73012692290445</c:v>
                </c:pt>
                <c:pt idx="8544">
                  <c:v>502.75371329529105</c:v>
                </c:pt>
                <c:pt idx="8545">
                  <c:v>502.7772996676776</c:v>
                </c:pt>
                <c:pt idx="8546">
                  <c:v>502.80088604006414</c:v>
                </c:pt>
                <c:pt idx="8547">
                  <c:v>502.82447241245075</c:v>
                </c:pt>
                <c:pt idx="8548">
                  <c:v>502.84805878483735</c:v>
                </c:pt>
                <c:pt idx="8549">
                  <c:v>502.8716451572239</c:v>
                </c:pt>
                <c:pt idx="8550">
                  <c:v>502.89523152961044</c:v>
                </c:pt>
                <c:pt idx="8551">
                  <c:v>502.91881790199704</c:v>
                </c:pt>
                <c:pt idx="8552">
                  <c:v>502.94240427438365</c:v>
                </c:pt>
                <c:pt idx="8553">
                  <c:v>502.96599064677025</c:v>
                </c:pt>
                <c:pt idx="8554">
                  <c:v>502.9895770191568</c:v>
                </c:pt>
                <c:pt idx="8555">
                  <c:v>503.0131633915434</c:v>
                </c:pt>
                <c:pt idx="8556">
                  <c:v>503.03674976392995</c:v>
                </c:pt>
                <c:pt idx="8557">
                  <c:v>503.06033613631655</c:v>
                </c:pt>
                <c:pt idx="8558">
                  <c:v>503.08392250870315</c:v>
                </c:pt>
                <c:pt idx="8559">
                  <c:v>503.1075088810897</c:v>
                </c:pt>
                <c:pt idx="8560">
                  <c:v>503.13109525347625</c:v>
                </c:pt>
                <c:pt idx="8561">
                  <c:v>503.15468162586285</c:v>
                </c:pt>
                <c:pt idx="8562">
                  <c:v>503.17826799824945</c:v>
                </c:pt>
                <c:pt idx="8563">
                  <c:v>503.20185437063606</c:v>
                </c:pt>
                <c:pt idx="8564">
                  <c:v>503.2254407430226</c:v>
                </c:pt>
                <c:pt idx="8565">
                  <c:v>503.24902711540915</c:v>
                </c:pt>
                <c:pt idx="8566">
                  <c:v>503.27261348779575</c:v>
                </c:pt>
                <c:pt idx="8567">
                  <c:v>503.29619986018236</c:v>
                </c:pt>
                <c:pt idx="8568">
                  <c:v>503.3197862325689</c:v>
                </c:pt>
                <c:pt idx="8569">
                  <c:v>503.3433726049555</c:v>
                </c:pt>
                <c:pt idx="8570">
                  <c:v>503.36695897734205</c:v>
                </c:pt>
                <c:pt idx="8571">
                  <c:v>503.39054534972865</c:v>
                </c:pt>
                <c:pt idx="8572">
                  <c:v>503.41413172211526</c:v>
                </c:pt>
                <c:pt idx="8573">
                  <c:v>503.43771809450186</c:v>
                </c:pt>
                <c:pt idx="8574">
                  <c:v>503.46130446688841</c:v>
                </c:pt>
                <c:pt idx="8575">
                  <c:v>503.48489083927495</c:v>
                </c:pt>
                <c:pt idx="8576">
                  <c:v>503.50847721166156</c:v>
                </c:pt>
                <c:pt idx="8577">
                  <c:v>503.53206358404816</c:v>
                </c:pt>
                <c:pt idx="8578">
                  <c:v>503.55564995643471</c:v>
                </c:pt>
                <c:pt idx="8579">
                  <c:v>503.57923632882125</c:v>
                </c:pt>
                <c:pt idx="8580">
                  <c:v>503.60282270120786</c:v>
                </c:pt>
                <c:pt idx="8581">
                  <c:v>503.62640907359446</c:v>
                </c:pt>
                <c:pt idx="8582">
                  <c:v>503.64999544598106</c:v>
                </c:pt>
                <c:pt idx="8583">
                  <c:v>503.67358181836767</c:v>
                </c:pt>
                <c:pt idx="8584">
                  <c:v>503.69716819075421</c:v>
                </c:pt>
                <c:pt idx="8585">
                  <c:v>503.72075456314076</c:v>
                </c:pt>
                <c:pt idx="8586">
                  <c:v>503.74434093552736</c:v>
                </c:pt>
                <c:pt idx="8587">
                  <c:v>503.76792730791396</c:v>
                </c:pt>
                <c:pt idx="8588">
                  <c:v>503.79151368030051</c:v>
                </c:pt>
                <c:pt idx="8589">
                  <c:v>503.81510005268711</c:v>
                </c:pt>
                <c:pt idx="8590">
                  <c:v>503.83868642507366</c:v>
                </c:pt>
                <c:pt idx="8591">
                  <c:v>503.86227279746026</c:v>
                </c:pt>
                <c:pt idx="8592">
                  <c:v>503.88585916984687</c:v>
                </c:pt>
                <c:pt idx="8593">
                  <c:v>503.90944554223341</c:v>
                </c:pt>
                <c:pt idx="8594">
                  <c:v>503.93303191461996</c:v>
                </c:pt>
                <c:pt idx="8595">
                  <c:v>503.95661828700656</c:v>
                </c:pt>
                <c:pt idx="8596">
                  <c:v>503.98020465939317</c:v>
                </c:pt>
                <c:pt idx="8597">
                  <c:v>504.00379103177977</c:v>
                </c:pt>
                <c:pt idx="8598">
                  <c:v>504.02737740416637</c:v>
                </c:pt>
                <c:pt idx="8599">
                  <c:v>504.05096377655292</c:v>
                </c:pt>
                <c:pt idx="8600">
                  <c:v>504.07455014893947</c:v>
                </c:pt>
                <c:pt idx="8601">
                  <c:v>504.09813652132607</c:v>
                </c:pt>
                <c:pt idx="8602">
                  <c:v>504.12172289371267</c:v>
                </c:pt>
                <c:pt idx="8603">
                  <c:v>504.14530926609922</c:v>
                </c:pt>
                <c:pt idx="8604">
                  <c:v>504.16889563848576</c:v>
                </c:pt>
                <c:pt idx="8605">
                  <c:v>504.19248201087237</c:v>
                </c:pt>
                <c:pt idx="8606">
                  <c:v>504.21606838325897</c:v>
                </c:pt>
                <c:pt idx="8607">
                  <c:v>504.23965475564557</c:v>
                </c:pt>
                <c:pt idx="8608">
                  <c:v>504.26324112803212</c:v>
                </c:pt>
                <c:pt idx="8609">
                  <c:v>504.28682750041872</c:v>
                </c:pt>
                <c:pt idx="8610">
                  <c:v>504.31041387280527</c:v>
                </c:pt>
                <c:pt idx="8611">
                  <c:v>504.33400024519187</c:v>
                </c:pt>
                <c:pt idx="8612">
                  <c:v>504.35758661757848</c:v>
                </c:pt>
                <c:pt idx="8613">
                  <c:v>504.38117298996502</c:v>
                </c:pt>
                <c:pt idx="8614">
                  <c:v>504.40475936235157</c:v>
                </c:pt>
                <c:pt idx="8615">
                  <c:v>504.42834573473817</c:v>
                </c:pt>
                <c:pt idx="8616">
                  <c:v>504.45193210712478</c:v>
                </c:pt>
                <c:pt idx="8617">
                  <c:v>504.47551847951138</c:v>
                </c:pt>
                <c:pt idx="8618">
                  <c:v>504.49910485189793</c:v>
                </c:pt>
                <c:pt idx="8619">
                  <c:v>504.52269122428447</c:v>
                </c:pt>
                <c:pt idx="8620">
                  <c:v>504.54627759667108</c:v>
                </c:pt>
                <c:pt idx="8621">
                  <c:v>504.56986396905768</c:v>
                </c:pt>
                <c:pt idx="8622">
                  <c:v>504.59345034144428</c:v>
                </c:pt>
                <c:pt idx="8623">
                  <c:v>504.61703671383083</c:v>
                </c:pt>
                <c:pt idx="8624">
                  <c:v>504.64062308621737</c:v>
                </c:pt>
                <c:pt idx="8625">
                  <c:v>504.66420945860398</c:v>
                </c:pt>
                <c:pt idx="8626">
                  <c:v>504.68779583099058</c:v>
                </c:pt>
                <c:pt idx="8627">
                  <c:v>504.71138220337718</c:v>
                </c:pt>
                <c:pt idx="8628">
                  <c:v>504.73496857576373</c:v>
                </c:pt>
                <c:pt idx="8629">
                  <c:v>504.75855494815028</c:v>
                </c:pt>
                <c:pt idx="8630">
                  <c:v>504.78214132053688</c:v>
                </c:pt>
                <c:pt idx="8631">
                  <c:v>504.80572769292348</c:v>
                </c:pt>
                <c:pt idx="8632">
                  <c:v>504.82931406531003</c:v>
                </c:pt>
                <c:pt idx="8633">
                  <c:v>504.85290043769658</c:v>
                </c:pt>
                <c:pt idx="8634">
                  <c:v>504.87648681008318</c:v>
                </c:pt>
                <c:pt idx="8635">
                  <c:v>504.90007318246978</c:v>
                </c:pt>
                <c:pt idx="8636">
                  <c:v>504.92365955485639</c:v>
                </c:pt>
                <c:pt idx="8637">
                  <c:v>504.94724592724299</c:v>
                </c:pt>
                <c:pt idx="8638">
                  <c:v>504.97083229962954</c:v>
                </c:pt>
                <c:pt idx="8639">
                  <c:v>504.99441867201608</c:v>
                </c:pt>
                <c:pt idx="8640">
                  <c:v>505.01800504440268</c:v>
                </c:pt>
                <c:pt idx="8641">
                  <c:v>505.04159141678929</c:v>
                </c:pt>
                <c:pt idx="8642">
                  <c:v>505.06517778917583</c:v>
                </c:pt>
                <c:pt idx="8643">
                  <c:v>505.08876416156238</c:v>
                </c:pt>
                <c:pt idx="8644">
                  <c:v>505.11235053394898</c:v>
                </c:pt>
                <c:pt idx="8645">
                  <c:v>505.13593690633559</c:v>
                </c:pt>
                <c:pt idx="8646">
                  <c:v>505.15952327872219</c:v>
                </c:pt>
                <c:pt idx="8647">
                  <c:v>505.18310965110874</c:v>
                </c:pt>
                <c:pt idx="8648">
                  <c:v>505.20669602349528</c:v>
                </c:pt>
                <c:pt idx="8649">
                  <c:v>505.23028239588189</c:v>
                </c:pt>
                <c:pt idx="8650">
                  <c:v>505.25386876826849</c:v>
                </c:pt>
                <c:pt idx="8651">
                  <c:v>505.27745514065509</c:v>
                </c:pt>
                <c:pt idx="8652">
                  <c:v>505.30104151304164</c:v>
                </c:pt>
                <c:pt idx="8653">
                  <c:v>505.32462788542824</c:v>
                </c:pt>
                <c:pt idx="8654">
                  <c:v>505.34821425781479</c:v>
                </c:pt>
                <c:pt idx="8655">
                  <c:v>505.37180063020139</c:v>
                </c:pt>
                <c:pt idx="8656">
                  <c:v>505.395387002588</c:v>
                </c:pt>
                <c:pt idx="8657">
                  <c:v>505.41897337497454</c:v>
                </c:pt>
                <c:pt idx="8658">
                  <c:v>505.44255974736109</c:v>
                </c:pt>
                <c:pt idx="8659">
                  <c:v>505.46614611974769</c:v>
                </c:pt>
                <c:pt idx="8660">
                  <c:v>505.48973249213429</c:v>
                </c:pt>
                <c:pt idx="8661">
                  <c:v>505.51331886452084</c:v>
                </c:pt>
                <c:pt idx="8662">
                  <c:v>505.5369052369075</c:v>
                </c:pt>
                <c:pt idx="8663">
                  <c:v>505.56049160929405</c:v>
                </c:pt>
                <c:pt idx="8664">
                  <c:v>505.58407798168059</c:v>
                </c:pt>
                <c:pt idx="8665">
                  <c:v>505.6076643540672</c:v>
                </c:pt>
                <c:pt idx="8666">
                  <c:v>505.6312507264538</c:v>
                </c:pt>
                <c:pt idx="8667">
                  <c:v>505.65483709884035</c:v>
                </c:pt>
                <c:pt idx="8668">
                  <c:v>505.67842347122689</c:v>
                </c:pt>
                <c:pt idx="8669">
                  <c:v>505.7020098436135</c:v>
                </c:pt>
                <c:pt idx="8670">
                  <c:v>505.7255962160001</c:v>
                </c:pt>
                <c:pt idx="8671">
                  <c:v>505.7491825883867</c:v>
                </c:pt>
                <c:pt idx="8672">
                  <c:v>505.77276896077325</c:v>
                </c:pt>
                <c:pt idx="8673">
                  <c:v>505.7963553331598</c:v>
                </c:pt>
                <c:pt idx="8674">
                  <c:v>505.8199417055464</c:v>
                </c:pt>
                <c:pt idx="8675">
                  <c:v>505.843528077933</c:v>
                </c:pt>
                <c:pt idx="8676">
                  <c:v>505.8671144503196</c:v>
                </c:pt>
                <c:pt idx="8677">
                  <c:v>505.89070082270615</c:v>
                </c:pt>
                <c:pt idx="8678">
                  <c:v>505.9142871950927</c:v>
                </c:pt>
                <c:pt idx="8679">
                  <c:v>505.9378735674793</c:v>
                </c:pt>
                <c:pt idx="8680">
                  <c:v>505.9614599398659</c:v>
                </c:pt>
                <c:pt idx="8681">
                  <c:v>505.98504631225251</c:v>
                </c:pt>
                <c:pt idx="8682">
                  <c:v>506.00863268463905</c:v>
                </c:pt>
                <c:pt idx="8683">
                  <c:v>506.0322190570256</c:v>
                </c:pt>
                <c:pt idx="8684">
                  <c:v>506.0558054294122</c:v>
                </c:pt>
                <c:pt idx="8685">
                  <c:v>506.07939180179881</c:v>
                </c:pt>
                <c:pt idx="8686">
                  <c:v>506.10297817418535</c:v>
                </c:pt>
                <c:pt idx="8687">
                  <c:v>506.1265645465719</c:v>
                </c:pt>
                <c:pt idx="8688">
                  <c:v>506.1501509189585</c:v>
                </c:pt>
                <c:pt idx="8689">
                  <c:v>506.17373729134511</c:v>
                </c:pt>
                <c:pt idx="8690">
                  <c:v>506.19732366373171</c:v>
                </c:pt>
                <c:pt idx="8691">
                  <c:v>506.22091003611831</c:v>
                </c:pt>
                <c:pt idx="8692">
                  <c:v>506.24449640850486</c:v>
                </c:pt>
                <c:pt idx="8693">
                  <c:v>506.2680827808914</c:v>
                </c:pt>
                <c:pt idx="8694">
                  <c:v>506.29166915327801</c:v>
                </c:pt>
                <c:pt idx="8695">
                  <c:v>506.31525552566461</c:v>
                </c:pt>
                <c:pt idx="8696">
                  <c:v>506.33884189805116</c:v>
                </c:pt>
                <c:pt idx="8697">
                  <c:v>506.3624282704377</c:v>
                </c:pt>
                <c:pt idx="8698">
                  <c:v>506.38601464282431</c:v>
                </c:pt>
                <c:pt idx="8699">
                  <c:v>506.40960101521091</c:v>
                </c:pt>
                <c:pt idx="8700">
                  <c:v>506.43318738759751</c:v>
                </c:pt>
                <c:pt idx="8701">
                  <c:v>506.45677375998406</c:v>
                </c:pt>
                <c:pt idx="8702">
                  <c:v>506.48036013237061</c:v>
                </c:pt>
                <c:pt idx="8703">
                  <c:v>506.50394650475721</c:v>
                </c:pt>
                <c:pt idx="8704">
                  <c:v>506.52753287714381</c:v>
                </c:pt>
                <c:pt idx="8705">
                  <c:v>506.55111924953042</c:v>
                </c:pt>
                <c:pt idx="8706">
                  <c:v>506.57470562191696</c:v>
                </c:pt>
                <c:pt idx="8707">
                  <c:v>506.59829199430357</c:v>
                </c:pt>
                <c:pt idx="8708">
                  <c:v>506.62187836669011</c:v>
                </c:pt>
                <c:pt idx="8709">
                  <c:v>506.64546473907671</c:v>
                </c:pt>
                <c:pt idx="8710">
                  <c:v>506.66905111146332</c:v>
                </c:pt>
                <c:pt idx="8711">
                  <c:v>506.69263748384986</c:v>
                </c:pt>
                <c:pt idx="8712">
                  <c:v>506.71622385623641</c:v>
                </c:pt>
                <c:pt idx="8713">
                  <c:v>506.73981022862301</c:v>
                </c:pt>
                <c:pt idx="8714">
                  <c:v>506.76339660100962</c:v>
                </c:pt>
                <c:pt idx="8715">
                  <c:v>506.78698297339616</c:v>
                </c:pt>
                <c:pt idx="8716">
                  <c:v>506.81056934578277</c:v>
                </c:pt>
                <c:pt idx="8717">
                  <c:v>506.83415571816937</c:v>
                </c:pt>
                <c:pt idx="8718">
                  <c:v>506.85774209055592</c:v>
                </c:pt>
                <c:pt idx="8719">
                  <c:v>506.88132846294252</c:v>
                </c:pt>
                <c:pt idx="8720">
                  <c:v>506.90491483532912</c:v>
                </c:pt>
                <c:pt idx="8721">
                  <c:v>506.92850120771567</c:v>
                </c:pt>
                <c:pt idx="8722">
                  <c:v>506.95208758010222</c:v>
                </c:pt>
                <c:pt idx="8723">
                  <c:v>506.97567395248882</c:v>
                </c:pt>
                <c:pt idx="8724">
                  <c:v>506.99926032487542</c:v>
                </c:pt>
                <c:pt idx="8725">
                  <c:v>507.02284669726197</c:v>
                </c:pt>
                <c:pt idx="8726">
                  <c:v>507.04643306964857</c:v>
                </c:pt>
                <c:pt idx="8727">
                  <c:v>507.07001944203512</c:v>
                </c:pt>
                <c:pt idx="8728">
                  <c:v>507.09360581442172</c:v>
                </c:pt>
                <c:pt idx="8729">
                  <c:v>507.11719218680832</c:v>
                </c:pt>
                <c:pt idx="8730">
                  <c:v>507.14077855919493</c:v>
                </c:pt>
                <c:pt idx="8731">
                  <c:v>507.16436493158147</c:v>
                </c:pt>
                <c:pt idx="8732">
                  <c:v>507.18795130396802</c:v>
                </c:pt>
                <c:pt idx="8733">
                  <c:v>507.21153767635462</c:v>
                </c:pt>
                <c:pt idx="8734">
                  <c:v>507.23512404874123</c:v>
                </c:pt>
                <c:pt idx="8735">
                  <c:v>507.25871042112783</c:v>
                </c:pt>
                <c:pt idx="8736">
                  <c:v>507.28229679351438</c:v>
                </c:pt>
                <c:pt idx="8737">
                  <c:v>507.30588316590092</c:v>
                </c:pt>
                <c:pt idx="8738">
                  <c:v>507.32946953828753</c:v>
                </c:pt>
                <c:pt idx="8739">
                  <c:v>507.35305591067413</c:v>
                </c:pt>
                <c:pt idx="8740">
                  <c:v>507.37664228306068</c:v>
                </c:pt>
                <c:pt idx="8741">
                  <c:v>507.40022865544722</c:v>
                </c:pt>
                <c:pt idx="8742">
                  <c:v>507.42381502783383</c:v>
                </c:pt>
                <c:pt idx="8743">
                  <c:v>507.44740140022043</c:v>
                </c:pt>
                <c:pt idx="8744">
                  <c:v>507.47098777260703</c:v>
                </c:pt>
                <c:pt idx="8745">
                  <c:v>507.49457414499363</c:v>
                </c:pt>
                <c:pt idx="8746">
                  <c:v>507.51816051738018</c:v>
                </c:pt>
                <c:pt idx="8747">
                  <c:v>507.54174688976673</c:v>
                </c:pt>
                <c:pt idx="8748">
                  <c:v>507.56533326215333</c:v>
                </c:pt>
                <c:pt idx="8749">
                  <c:v>507.58891963453993</c:v>
                </c:pt>
                <c:pt idx="8750">
                  <c:v>507.61250600692648</c:v>
                </c:pt>
                <c:pt idx="8751">
                  <c:v>507.63609237931303</c:v>
                </c:pt>
                <c:pt idx="8752">
                  <c:v>507.65967875169963</c:v>
                </c:pt>
                <c:pt idx="8753">
                  <c:v>507.68326512408623</c:v>
                </c:pt>
                <c:pt idx="8754">
                  <c:v>507.70685149647284</c:v>
                </c:pt>
                <c:pt idx="8755">
                  <c:v>507.73043786885938</c:v>
                </c:pt>
                <c:pt idx="8756">
                  <c:v>507.75402424124599</c:v>
                </c:pt>
                <c:pt idx="8757">
                  <c:v>507.77761061363253</c:v>
                </c:pt>
                <c:pt idx="8758">
                  <c:v>507.80119698601914</c:v>
                </c:pt>
                <c:pt idx="8759">
                  <c:v>507.82478335840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01-4009-A4AD-27BD63CACB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2845600"/>
        <c:axId val="712770320"/>
      </c:lineChart>
      <c:catAx>
        <c:axId val="5028456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/>
                  <a:t>Hours of the year; 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712770320"/>
        <c:crosses val="autoZero"/>
        <c:auto val="1"/>
        <c:lblAlgn val="ctr"/>
        <c:lblOffset val="100"/>
        <c:noMultiLvlLbl val="0"/>
      </c:catAx>
      <c:valAx>
        <c:axId val="712770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/>
                  <a:t>$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50284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A7C60E8-074E-4064-8938-DB284A74CB32}">
  <sheetPr>
    <tabColor theme="4" tint="0.59999389629810485"/>
  </sheetPr>
  <sheetViews>
    <sheetView zoomScale="78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3945577" cy="91098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4706E4-4D23-4E0C-BF7F-50468E36C82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-ldnfs\Work\Projects\Energy\AESO%20TRANSMISSION%20TARIFF%20(116983)\200%20Advisory%20Work\300%20Analysis\210212%20Self%20Supply%20Analysis_Background%20Work_mnl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jects\Energy\AESO%20TRANSMISSION%20TARIFF%20(116983)\300%20Expert%20Report\Exhibits\Customer%20Response%20Model\Exhibit%20XX%20-%20%20Customer%20Response_Mode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2018"/>
      <sheetName val="Analysis 2019"/>
      <sheetName val="2018"/>
      <sheetName val="2019"/>
      <sheetName val="No Self-Gen"/>
      <sheetName val="Optimisation"/>
      <sheetName val="Scenario Development"/>
      <sheetName val="INPUTS &gt;&gt;"/>
      <sheetName val="Pool Price"/>
      <sheetName val="12 CP"/>
      <sheetName val="Gross Load"/>
      <sheetName val="Mapping"/>
      <sheetName val="Levelised Costs"/>
      <sheetName val="Tariff Calculations"/>
      <sheetName val="Price Forecasts"/>
      <sheetName val="Price Foreca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6.720987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"/>
      <sheetName val="Analysis 2018"/>
      <sheetName val="Analysis 2019"/>
      <sheetName val="RESULTS &gt;&gt;"/>
      <sheetName val="2018"/>
      <sheetName val="2019"/>
      <sheetName val="No Self-Gen"/>
      <sheetName val="Optimisation"/>
      <sheetName val="Billing Capacity Revenue"/>
      <sheetName val="CALCULATION &gt;&gt;"/>
      <sheetName val="INPUTS &gt;&gt;"/>
      <sheetName val="Pool Price"/>
      <sheetName val="12 CP"/>
      <sheetName val="Gross Load"/>
      <sheetName val="Mapping"/>
      <sheetName val="Plant Levelised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0801-E988-4CED-9546-F54AE461FA66}">
  <sheetPr>
    <tabColor theme="4" tint="-0.249977111117893"/>
  </sheetPr>
  <dimension ref="A1"/>
  <sheetViews>
    <sheetView topLeftCell="XFD1" workbookViewId="0">
      <selection sqref="A1:XFD1048576"/>
    </sheetView>
  </sheetViews>
  <sheetFormatPr defaultColWidth="0" defaultRowHeight="14.25" x14ac:dyDescent="0.45"/>
  <cols>
    <col min="1" max="1" width="8.73046875" customWidth="1"/>
    <col min="2" max="16384" width="9.06640625" hidden="1"/>
  </cols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F166F-1326-46FF-A024-37C76F21E4E8}">
  <sheetPr codeName="Sheet11">
    <tabColor theme="4" tint="0.59999389629810485"/>
  </sheetPr>
  <dimension ref="A1:Y115"/>
  <sheetViews>
    <sheetView showGridLines="0" zoomScaleNormal="100" workbookViewId="0"/>
  </sheetViews>
  <sheetFormatPr defaultColWidth="0" defaultRowHeight="14.25" zeroHeight="1" x14ac:dyDescent="0.45"/>
  <cols>
    <col min="1" max="1" width="8.73046875" customWidth="1"/>
    <col min="2" max="2" width="32.53125" customWidth="1"/>
    <col min="3" max="25" width="16.06640625" customWidth="1"/>
    <col min="26" max="16384" width="8.73046875" hidden="1"/>
  </cols>
  <sheetData>
    <row r="1" spans="2:15" x14ac:dyDescent="0.45"/>
    <row r="2" spans="2:15" ht="20.65" x14ac:dyDescent="0.6">
      <c r="B2" s="97" t="s">
        <v>94</v>
      </c>
    </row>
    <row r="3" spans="2:15" ht="15.75" x14ac:dyDescent="0.5">
      <c r="B3" s="54"/>
    </row>
    <row r="4" spans="2:15" ht="15.75" x14ac:dyDescent="0.5">
      <c r="B4" s="109" t="s">
        <v>12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</row>
    <row r="5" spans="2:15" x14ac:dyDescent="0.45"/>
    <row r="6" spans="2:15" x14ac:dyDescent="0.45">
      <c r="D6" s="53" t="s">
        <v>93</v>
      </c>
      <c r="E6" s="51"/>
      <c r="G6" s="53" t="s">
        <v>92</v>
      </c>
      <c r="H6" s="52"/>
      <c r="I6" s="52"/>
      <c r="J6" s="52"/>
      <c r="K6" s="52"/>
      <c r="L6" s="51"/>
    </row>
    <row r="7" spans="2:15" x14ac:dyDescent="0.45">
      <c r="D7" s="50"/>
      <c r="E7" s="45"/>
      <c r="G7" s="47"/>
      <c r="I7">
        <v>2018</v>
      </c>
      <c r="J7">
        <v>2019</v>
      </c>
      <c r="K7">
        <v>2020</v>
      </c>
      <c r="L7" s="45"/>
    </row>
    <row r="8" spans="2:15" x14ac:dyDescent="0.45">
      <c r="D8" s="49" t="s">
        <v>91</v>
      </c>
      <c r="E8" s="48">
        <v>1000</v>
      </c>
      <c r="G8" s="47" t="s">
        <v>90</v>
      </c>
      <c r="H8" s="194"/>
      <c r="I8" s="46">
        <v>1.2957000000000001</v>
      </c>
      <c r="J8" s="46">
        <v>1.3269</v>
      </c>
      <c r="K8" s="46">
        <v>1.3414999999999999</v>
      </c>
      <c r="L8" s="45"/>
    </row>
    <row r="9" spans="2:15" x14ac:dyDescent="0.45">
      <c r="D9" s="44" t="s">
        <v>89</v>
      </c>
      <c r="E9" s="43">
        <v>1.0551000000000001E-6</v>
      </c>
      <c r="G9" s="42" t="s">
        <v>88</v>
      </c>
      <c r="H9" s="195"/>
      <c r="I9" s="193">
        <f>(1+'Forecast Econ. of Self-Supply'!G18)</f>
        <v>1.014</v>
      </c>
      <c r="J9" s="193">
        <f>(1+'Forecast Econ. of Self-Supply'!H18)</f>
        <v>1.024</v>
      </c>
      <c r="K9" s="193">
        <f>(1+'Forecast Econ. of Self-Supply'!I18)</f>
        <v>1.0183515082884125</v>
      </c>
      <c r="L9" s="152"/>
    </row>
    <row r="10" spans="2:15" x14ac:dyDescent="0.45">
      <c r="G10" s="41" t="s">
        <v>178</v>
      </c>
    </row>
    <row r="11" spans="2:15" x14ac:dyDescent="0.45">
      <c r="G11" s="41"/>
    </row>
    <row r="12" spans="2:15" x14ac:dyDescent="0.45"/>
    <row r="13" spans="2:15" x14ac:dyDescent="0.45">
      <c r="B13" s="40" t="s">
        <v>87</v>
      </c>
      <c r="C13" s="32" t="s">
        <v>86</v>
      </c>
      <c r="D13" s="32" t="s">
        <v>85</v>
      </c>
      <c r="E13" s="32" t="s">
        <v>84</v>
      </c>
      <c r="F13" s="32" t="s">
        <v>83</v>
      </c>
      <c r="G13" s="32" t="s">
        <v>82</v>
      </c>
      <c r="H13" s="32" t="s">
        <v>81</v>
      </c>
      <c r="I13" s="32" t="s">
        <v>22</v>
      </c>
      <c r="J13" s="32" t="s">
        <v>20</v>
      </c>
      <c r="K13" s="32" t="s">
        <v>80</v>
      </c>
      <c r="L13" s="32" t="s">
        <v>24</v>
      </c>
      <c r="M13" s="32" t="s">
        <v>79</v>
      </c>
      <c r="N13" s="32" t="s">
        <v>78</v>
      </c>
      <c r="O13" s="32" t="s">
        <v>77</v>
      </c>
    </row>
    <row r="14" spans="2:15" x14ac:dyDescent="0.45">
      <c r="B14" s="39" t="s">
        <v>76</v>
      </c>
      <c r="C14" s="38"/>
      <c r="D14" s="30" t="s">
        <v>75</v>
      </c>
      <c r="E14" s="30" t="s">
        <v>74</v>
      </c>
      <c r="F14" s="30" t="s">
        <v>72</v>
      </c>
      <c r="G14" s="30" t="s">
        <v>73</v>
      </c>
      <c r="H14" s="30" t="s">
        <v>72</v>
      </c>
      <c r="I14" s="30" t="s">
        <v>71</v>
      </c>
      <c r="J14" s="30" t="s">
        <v>70</v>
      </c>
      <c r="K14" s="30" t="s">
        <v>69</v>
      </c>
      <c r="L14" s="30" t="s">
        <v>23</v>
      </c>
      <c r="M14" s="30" t="s">
        <v>14</v>
      </c>
      <c r="N14" s="30" t="s">
        <v>68</v>
      </c>
      <c r="O14" s="30" t="s">
        <v>12</v>
      </c>
    </row>
    <row r="15" spans="2:15" x14ac:dyDescent="0.45">
      <c r="B15" s="28" t="s">
        <v>67</v>
      </c>
      <c r="C15" s="24">
        <v>2024</v>
      </c>
      <c r="D15" s="24">
        <v>650</v>
      </c>
      <c r="E15" s="24">
        <v>4</v>
      </c>
      <c r="F15" s="24">
        <v>3672</v>
      </c>
      <c r="G15" s="27">
        <v>2020</v>
      </c>
      <c r="H15" s="24">
        <v>3672</v>
      </c>
      <c r="I15" s="25">
        <v>4.5199999999999996</v>
      </c>
      <c r="J15" s="25">
        <v>40.79</v>
      </c>
      <c r="K15" s="24">
        <v>8638</v>
      </c>
      <c r="L15" s="36"/>
      <c r="M15" s="36"/>
      <c r="N15" s="36"/>
      <c r="O15" s="36"/>
    </row>
    <row r="16" spans="2:15" x14ac:dyDescent="0.45">
      <c r="B16" s="28" t="s">
        <v>66</v>
      </c>
      <c r="C16" s="24">
        <v>2024</v>
      </c>
      <c r="D16" s="24">
        <v>650</v>
      </c>
      <c r="E16" s="24">
        <v>4</v>
      </c>
      <c r="F16" s="24">
        <v>4550</v>
      </c>
      <c r="G16" s="27">
        <v>2020</v>
      </c>
      <c r="H16" s="24">
        <v>4595</v>
      </c>
      <c r="I16" s="25">
        <v>7.11</v>
      </c>
      <c r="J16" s="25">
        <v>54.57</v>
      </c>
      <c r="K16" s="24">
        <v>9751</v>
      </c>
      <c r="L16" s="36"/>
      <c r="M16" s="36"/>
      <c r="N16" s="36"/>
      <c r="O16" s="36"/>
    </row>
    <row r="17" spans="2:15" x14ac:dyDescent="0.45">
      <c r="B17" s="28" t="s">
        <v>65</v>
      </c>
      <c r="C17" s="24">
        <v>2024</v>
      </c>
      <c r="D17" s="24">
        <v>650</v>
      </c>
      <c r="E17" s="24">
        <v>4</v>
      </c>
      <c r="F17" s="24">
        <v>5861</v>
      </c>
      <c r="G17" s="27">
        <v>2020</v>
      </c>
      <c r="H17" s="24">
        <v>5978</v>
      </c>
      <c r="I17" s="25">
        <v>11.03</v>
      </c>
      <c r="J17" s="25">
        <v>59.85</v>
      </c>
      <c r="K17" s="24">
        <v>12507</v>
      </c>
      <c r="L17" s="112"/>
      <c r="M17" s="36"/>
      <c r="N17" s="36"/>
      <c r="O17" s="36"/>
    </row>
    <row r="18" spans="2:15" x14ac:dyDescent="0.45">
      <c r="B18" s="28" t="s">
        <v>64</v>
      </c>
      <c r="C18" s="24">
        <v>2023</v>
      </c>
      <c r="D18" s="24">
        <v>418</v>
      </c>
      <c r="E18" s="24">
        <v>3</v>
      </c>
      <c r="F18" s="24">
        <v>1082</v>
      </c>
      <c r="G18" s="27">
        <v>2020</v>
      </c>
      <c r="H18" s="24">
        <v>1082</v>
      </c>
      <c r="I18" s="25">
        <v>2.56</v>
      </c>
      <c r="J18" s="25">
        <v>14.17</v>
      </c>
      <c r="K18" s="110">
        <v>6431</v>
      </c>
      <c r="L18" s="114">
        <f>K18*$E$9*$E$8</f>
        <v>6.7853481000000002</v>
      </c>
      <c r="M18" s="111"/>
      <c r="N18" s="37"/>
      <c r="O18" s="37"/>
    </row>
    <row r="19" spans="2:15" x14ac:dyDescent="0.45">
      <c r="B19" s="28" t="s">
        <v>63</v>
      </c>
      <c r="C19" s="24">
        <v>2023</v>
      </c>
      <c r="D19" s="24">
        <v>1083</v>
      </c>
      <c r="E19" s="24">
        <v>3</v>
      </c>
      <c r="F19" s="24">
        <v>957</v>
      </c>
      <c r="G19" s="27">
        <v>2020</v>
      </c>
      <c r="H19" s="24">
        <v>957</v>
      </c>
      <c r="I19" s="25">
        <v>1.88</v>
      </c>
      <c r="J19" s="25">
        <v>12.26</v>
      </c>
      <c r="K19" s="110">
        <v>6370</v>
      </c>
      <c r="L19" s="114">
        <f>K19*$E$9*$E$8</f>
        <v>6.720987</v>
      </c>
      <c r="M19" s="111"/>
      <c r="N19" s="37"/>
      <c r="O19" s="37"/>
    </row>
    <row r="20" spans="2:15" x14ac:dyDescent="0.45">
      <c r="B20" s="28" t="s">
        <v>62</v>
      </c>
      <c r="C20" s="24">
        <v>2023</v>
      </c>
      <c r="D20" s="24">
        <v>377</v>
      </c>
      <c r="E20" s="24">
        <v>3</v>
      </c>
      <c r="F20" s="24">
        <v>2471</v>
      </c>
      <c r="G20" s="27">
        <v>2020</v>
      </c>
      <c r="H20" s="24">
        <v>2570</v>
      </c>
      <c r="I20" s="25">
        <v>5.87</v>
      </c>
      <c r="J20" s="25">
        <v>27.74</v>
      </c>
      <c r="K20" s="110">
        <v>7124</v>
      </c>
      <c r="L20" s="114">
        <f>K20*$E$9*$E$8</f>
        <v>7.5165324</v>
      </c>
      <c r="M20" s="111"/>
      <c r="N20" s="37"/>
      <c r="O20" s="37"/>
    </row>
    <row r="21" spans="2:15" x14ac:dyDescent="0.45">
      <c r="B21" s="28" t="s">
        <v>61</v>
      </c>
      <c r="C21" s="24">
        <v>2022</v>
      </c>
      <c r="D21" s="24">
        <v>21</v>
      </c>
      <c r="E21" s="24">
        <v>2</v>
      </c>
      <c r="F21" s="24">
        <v>1813</v>
      </c>
      <c r="G21" s="27">
        <v>2020</v>
      </c>
      <c r="H21" s="24">
        <v>1813</v>
      </c>
      <c r="I21" s="25">
        <v>5.72</v>
      </c>
      <c r="J21" s="25">
        <v>35.340000000000003</v>
      </c>
      <c r="K21" s="110">
        <v>8295</v>
      </c>
      <c r="L21" s="114">
        <f>K21*$E$9*$E$8</f>
        <v>8.7520544999999998</v>
      </c>
      <c r="M21" s="111"/>
      <c r="N21" s="37"/>
      <c r="O21" s="37"/>
    </row>
    <row r="22" spans="2:15" x14ac:dyDescent="0.45">
      <c r="B22" s="28" t="s">
        <v>60</v>
      </c>
      <c r="C22" s="24">
        <v>2022</v>
      </c>
      <c r="D22" s="24">
        <v>105</v>
      </c>
      <c r="E22" s="24">
        <v>2</v>
      </c>
      <c r="F22" s="24">
        <v>1169</v>
      </c>
      <c r="G22" s="27">
        <v>2020</v>
      </c>
      <c r="H22" s="24">
        <v>1169</v>
      </c>
      <c r="I22" s="25">
        <v>4.72</v>
      </c>
      <c r="J22" s="25">
        <v>16.38</v>
      </c>
      <c r="K22" s="24">
        <v>9124</v>
      </c>
      <c r="L22" s="113"/>
      <c r="M22" s="37"/>
      <c r="N22" s="37"/>
      <c r="O22" s="37"/>
    </row>
    <row r="23" spans="2:15" x14ac:dyDescent="0.45">
      <c r="B23" s="28" t="s">
        <v>59</v>
      </c>
      <c r="C23" s="24">
        <v>2022</v>
      </c>
      <c r="D23" s="24">
        <v>237</v>
      </c>
      <c r="E23" s="24">
        <v>2</v>
      </c>
      <c r="F23" s="24">
        <v>709</v>
      </c>
      <c r="G23" s="27">
        <v>2020</v>
      </c>
      <c r="H23" s="24">
        <v>709</v>
      </c>
      <c r="I23" s="25">
        <v>4.5199999999999996</v>
      </c>
      <c r="J23" s="25">
        <v>7.04</v>
      </c>
      <c r="K23" s="24">
        <v>9905</v>
      </c>
      <c r="L23" s="37"/>
      <c r="M23" s="37"/>
      <c r="N23" s="37"/>
      <c r="O23" s="37"/>
    </row>
    <row r="24" spans="2:15" x14ac:dyDescent="0.45">
      <c r="B24" s="28" t="s">
        <v>58</v>
      </c>
      <c r="C24" s="24">
        <v>2023</v>
      </c>
      <c r="D24" s="24">
        <v>10</v>
      </c>
      <c r="E24" s="24">
        <v>3</v>
      </c>
      <c r="F24" s="24">
        <v>6277</v>
      </c>
      <c r="G24" s="27">
        <v>2020</v>
      </c>
      <c r="H24" s="24">
        <v>6866</v>
      </c>
      <c r="I24" s="25">
        <v>0.59</v>
      </c>
      <c r="J24" s="25">
        <v>30.94</v>
      </c>
      <c r="K24" s="24">
        <v>6469</v>
      </c>
      <c r="L24" s="37"/>
      <c r="M24" s="37"/>
      <c r="N24" s="37"/>
      <c r="O24" s="37"/>
    </row>
    <row r="25" spans="2:15" x14ac:dyDescent="0.45">
      <c r="B25" s="28" t="s">
        <v>57</v>
      </c>
      <c r="C25" s="24">
        <v>2026</v>
      </c>
      <c r="D25" s="24">
        <v>2156</v>
      </c>
      <c r="E25" s="24">
        <v>6</v>
      </c>
      <c r="F25" s="24">
        <v>6034</v>
      </c>
      <c r="G25" s="27">
        <v>2020</v>
      </c>
      <c r="H25" s="24">
        <v>6336</v>
      </c>
      <c r="I25" s="25">
        <v>2.38</v>
      </c>
      <c r="J25" s="25">
        <v>122.26</v>
      </c>
      <c r="K25" s="24">
        <v>10455</v>
      </c>
      <c r="L25" s="37"/>
      <c r="M25" s="37"/>
      <c r="N25" s="37"/>
      <c r="O25" s="37"/>
    </row>
    <row r="26" spans="2:15" x14ac:dyDescent="0.45">
      <c r="B26" s="28" t="s">
        <v>56</v>
      </c>
      <c r="C26" s="24">
        <v>2028</v>
      </c>
      <c r="D26" s="24">
        <v>600</v>
      </c>
      <c r="E26" s="24">
        <v>6</v>
      </c>
      <c r="F26" s="24">
        <v>6183</v>
      </c>
      <c r="G26" s="27">
        <v>2020</v>
      </c>
      <c r="H26" s="24">
        <v>6802</v>
      </c>
      <c r="I26" s="25">
        <v>3.02</v>
      </c>
      <c r="J26" s="25">
        <v>95.48</v>
      </c>
      <c r="K26" s="24">
        <v>10455</v>
      </c>
      <c r="L26" s="115"/>
      <c r="M26" s="37"/>
      <c r="N26" s="37"/>
      <c r="O26" s="37"/>
    </row>
    <row r="27" spans="2:15" x14ac:dyDescent="0.45">
      <c r="B27" s="28" t="s">
        <v>55</v>
      </c>
      <c r="C27" s="24">
        <v>2023</v>
      </c>
      <c r="D27" s="24">
        <v>2</v>
      </c>
      <c r="E27" s="24">
        <v>3</v>
      </c>
      <c r="F27" s="24">
        <v>1560</v>
      </c>
      <c r="G27" s="27">
        <v>2020</v>
      </c>
      <c r="H27" s="24">
        <v>1560</v>
      </c>
      <c r="I27" s="25">
        <v>8.65</v>
      </c>
      <c r="J27" s="25">
        <v>19.46</v>
      </c>
      <c r="K27" s="110">
        <v>8935</v>
      </c>
      <c r="L27" s="114">
        <f>K27*$E$9*$E$8</f>
        <v>9.4273185000000002</v>
      </c>
      <c r="M27" s="111"/>
      <c r="N27" s="37"/>
      <c r="O27" s="37"/>
    </row>
    <row r="28" spans="2:15" x14ac:dyDescent="0.45">
      <c r="B28" s="28" t="s">
        <v>54</v>
      </c>
      <c r="C28" s="24">
        <v>2022</v>
      </c>
      <c r="D28" s="24">
        <v>1</v>
      </c>
      <c r="E28" s="24">
        <v>2</v>
      </c>
      <c r="F28" s="24">
        <v>1874</v>
      </c>
      <c r="G28" s="27">
        <v>2020</v>
      </c>
      <c r="H28" s="24">
        <v>1874</v>
      </c>
      <c r="I28" s="25">
        <v>8.65</v>
      </c>
      <c r="J28" s="25">
        <v>19.46</v>
      </c>
      <c r="K28" s="110">
        <v>9921</v>
      </c>
      <c r="L28" s="114">
        <f>K28*$E$9*$E$8</f>
        <v>10.467647100000001</v>
      </c>
      <c r="M28" s="111"/>
      <c r="N28" s="37"/>
      <c r="O28" s="37"/>
    </row>
    <row r="29" spans="2:15" x14ac:dyDescent="0.45">
      <c r="B29" s="28" t="s">
        <v>53</v>
      </c>
      <c r="C29" s="24">
        <v>2021</v>
      </c>
      <c r="D29" s="24">
        <v>50</v>
      </c>
      <c r="E29" s="24">
        <v>1</v>
      </c>
      <c r="F29" s="24">
        <v>1165</v>
      </c>
      <c r="G29" s="27">
        <v>2020</v>
      </c>
      <c r="H29" s="24">
        <v>1165</v>
      </c>
      <c r="I29" s="25">
        <v>0</v>
      </c>
      <c r="J29" s="25">
        <v>24.93</v>
      </c>
      <c r="K29" s="24" t="s">
        <v>43</v>
      </c>
      <c r="L29" s="113"/>
      <c r="M29" s="37"/>
      <c r="N29" s="37"/>
      <c r="O29" s="37"/>
    </row>
    <row r="30" spans="2:15" x14ac:dyDescent="0.45">
      <c r="B30" s="28" t="s">
        <v>52</v>
      </c>
      <c r="C30" s="24">
        <v>2024</v>
      </c>
      <c r="D30" s="24">
        <v>50</v>
      </c>
      <c r="E30" s="24">
        <v>4</v>
      </c>
      <c r="F30" s="24">
        <v>4077</v>
      </c>
      <c r="G30" s="27">
        <v>2020</v>
      </c>
      <c r="H30" s="24">
        <v>4078</v>
      </c>
      <c r="I30" s="25">
        <v>4.8499999999999996</v>
      </c>
      <c r="J30" s="25">
        <v>126.36</v>
      </c>
      <c r="K30" s="24">
        <v>13500</v>
      </c>
      <c r="L30" s="37"/>
      <c r="M30" s="37"/>
      <c r="N30" s="37"/>
      <c r="O30" s="37"/>
    </row>
    <row r="31" spans="2:15" x14ac:dyDescent="0.45">
      <c r="B31" s="28" t="s">
        <v>51</v>
      </c>
      <c r="C31" s="24">
        <v>2024</v>
      </c>
      <c r="D31" s="24">
        <v>50</v>
      </c>
      <c r="E31" s="24">
        <v>4</v>
      </c>
      <c r="F31" s="24">
        <v>2772</v>
      </c>
      <c r="G31" s="27">
        <v>2020</v>
      </c>
      <c r="H31" s="24">
        <v>2772</v>
      </c>
      <c r="I31" s="25">
        <v>1.17</v>
      </c>
      <c r="J31" s="25">
        <v>137.5</v>
      </c>
      <c r="K31" s="24">
        <v>8946</v>
      </c>
      <c r="L31" s="37"/>
      <c r="M31" s="37"/>
      <c r="N31" s="37"/>
      <c r="O31" s="37"/>
    </row>
    <row r="32" spans="2:15" x14ac:dyDescent="0.45">
      <c r="B32" s="28" t="s">
        <v>50</v>
      </c>
      <c r="C32" s="24">
        <v>2023</v>
      </c>
      <c r="D32" s="24">
        <v>36</v>
      </c>
      <c r="E32" s="24">
        <v>3</v>
      </c>
      <c r="F32" s="24">
        <v>1566</v>
      </c>
      <c r="G32" s="27">
        <v>2020</v>
      </c>
      <c r="H32" s="24">
        <v>1566</v>
      </c>
      <c r="I32" s="25">
        <v>6.23</v>
      </c>
      <c r="J32" s="25">
        <v>20.2</v>
      </c>
      <c r="K32" s="24">
        <v>8513</v>
      </c>
      <c r="L32" s="36"/>
      <c r="M32" s="36"/>
      <c r="N32" s="36"/>
      <c r="O32" s="36"/>
    </row>
    <row r="33" spans="1:15" x14ac:dyDescent="0.45">
      <c r="B33" s="28" t="s">
        <v>49</v>
      </c>
      <c r="C33" s="24">
        <v>2024</v>
      </c>
      <c r="D33" s="24">
        <v>100</v>
      </c>
      <c r="E33" s="24">
        <v>4</v>
      </c>
      <c r="F33" s="24">
        <v>2769</v>
      </c>
      <c r="G33" s="27">
        <v>2020</v>
      </c>
      <c r="H33" s="24">
        <v>2769</v>
      </c>
      <c r="I33" s="25">
        <v>1.4</v>
      </c>
      <c r="J33" s="25">
        <v>42.01</v>
      </c>
      <c r="K33" s="24" t="s">
        <v>43</v>
      </c>
      <c r="L33" s="36"/>
      <c r="M33" s="36"/>
      <c r="N33" s="36"/>
      <c r="O33" s="36"/>
    </row>
    <row r="34" spans="1:15" x14ac:dyDescent="0.45">
      <c r="B34" s="28" t="s">
        <v>48</v>
      </c>
      <c r="C34" s="24">
        <v>2023</v>
      </c>
      <c r="D34" s="24">
        <v>200</v>
      </c>
      <c r="E34" s="24">
        <v>3</v>
      </c>
      <c r="F34" s="24">
        <v>1846</v>
      </c>
      <c r="G34" s="27">
        <v>2020</v>
      </c>
      <c r="H34" s="24">
        <v>1846</v>
      </c>
      <c r="I34" s="25">
        <v>0</v>
      </c>
      <c r="J34" s="25">
        <v>26.47</v>
      </c>
      <c r="K34" s="24" t="s">
        <v>43</v>
      </c>
      <c r="L34" s="36"/>
      <c r="M34" s="36"/>
      <c r="N34" s="36"/>
      <c r="O34" s="36"/>
    </row>
    <row r="35" spans="1:15" x14ac:dyDescent="0.45">
      <c r="B35" s="28" t="s">
        <v>47</v>
      </c>
      <c r="C35" s="24">
        <v>2024</v>
      </c>
      <c r="D35" s="24">
        <v>400</v>
      </c>
      <c r="E35" s="24">
        <v>4</v>
      </c>
      <c r="F35" s="24">
        <v>4362</v>
      </c>
      <c r="G35" s="27">
        <v>2020</v>
      </c>
      <c r="H35" s="24">
        <v>5453</v>
      </c>
      <c r="I35" s="25">
        <v>0</v>
      </c>
      <c r="J35" s="25">
        <v>110.56</v>
      </c>
      <c r="K35" s="24" t="s">
        <v>43</v>
      </c>
      <c r="L35" s="36"/>
      <c r="M35" s="36"/>
      <c r="N35" s="36"/>
      <c r="O35" s="36"/>
    </row>
    <row r="36" spans="1:15" x14ac:dyDescent="0.45">
      <c r="B36" s="28" t="s">
        <v>46</v>
      </c>
      <c r="C36" s="24">
        <v>2023</v>
      </c>
      <c r="D36" s="24">
        <v>115</v>
      </c>
      <c r="E36" s="24">
        <v>3</v>
      </c>
      <c r="F36" s="24">
        <v>7116</v>
      </c>
      <c r="G36" s="27">
        <v>2020</v>
      </c>
      <c r="H36" s="24">
        <v>7116</v>
      </c>
      <c r="I36" s="25">
        <v>0</v>
      </c>
      <c r="J36" s="25">
        <v>85.82</v>
      </c>
      <c r="K36" s="24" t="s">
        <v>43</v>
      </c>
      <c r="L36" s="36"/>
      <c r="M36" s="36"/>
      <c r="N36" s="36"/>
      <c r="O36" s="36"/>
    </row>
    <row r="37" spans="1:15" x14ac:dyDescent="0.45">
      <c r="B37" s="28" t="s">
        <v>45</v>
      </c>
      <c r="C37" s="24">
        <v>2022</v>
      </c>
      <c r="D37" s="24">
        <v>150</v>
      </c>
      <c r="E37" s="24">
        <v>2</v>
      </c>
      <c r="F37" s="24">
        <v>1248</v>
      </c>
      <c r="G37" s="27">
        <v>2020</v>
      </c>
      <c r="H37" s="24">
        <v>1248</v>
      </c>
      <c r="I37" s="25">
        <v>0</v>
      </c>
      <c r="J37" s="25">
        <v>15.33</v>
      </c>
      <c r="K37" s="24" t="s">
        <v>43</v>
      </c>
      <c r="L37" s="36"/>
      <c r="M37" s="36"/>
      <c r="N37" s="36"/>
      <c r="O37" s="36"/>
    </row>
    <row r="38" spans="1:15" x14ac:dyDescent="0.45">
      <c r="B38" s="22" t="s">
        <v>44</v>
      </c>
      <c r="C38" s="18">
        <v>2022</v>
      </c>
      <c r="D38" s="18">
        <v>150</v>
      </c>
      <c r="E38" s="18">
        <v>2</v>
      </c>
      <c r="F38" s="18">
        <v>1612</v>
      </c>
      <c r="G38" s="21">
        <v>2020</v>
      </c>
      <c r="H38" s="18">
        <v>1612</v>
      </c>
      <c r="I38" s="19">
        <v>0</v>
      </c>
      <c r="J38" s="19">
        <v>32.33</v>
      </c>
      <c r="K38" s="18" t="s">
        <v>43</v>
      </c>
      <c r="L38" s="35"/>
      <c r="M38" s="35"/>
      <c r="N38" s="35"/>
      <c r="O38" s="35"/>
    </row>
    <row r="39" spans="1:15" x14ac:dyDescent="0.45">
      <c r="B39" s="6" t="s">
        <v>42</v>
      </c>
      <c r="C39" s="1"/>
      <c r="D39" s="1"/>
      <c r="E39" s="1"/>
      <c r="F39" s="1"/>
      <c r="G39" s="1"/>
      <c r="H39" s="1"/>
      <c r="I39" s="34"/>
      <c r="J39" s="34"/>
      <c r="K39" s="1"/>
      <c r="L39" s="1"/>
    </row>
    <row r="40" spans="1:15" x14ac:dyDescent="0.45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</row>
    <row r="41" spans="1:15" x14ac:dyDescent="0.45">
      <c r="B41" s="33" t="str">
        <f t="shared" ref="B41:O41" si="0">B13</f>
        <v>Technology</v>
      </c>
      <c r="C41" s="32" t="str">
        <f t="shared" si="0"/>
        <v>Year Available</v>
      </c>
      <c r="D41" s="32" t="str">
        <f t="shared" si="0"/>
        <v>Size</v>
      </c>
      <c r="E41" s="32" t="str">
        <f t="shared" si="0"/>
        <v>Lead time</v>
      </c>
      <c r="F41" s="32" t="str">
        <f t="shared" si="0"/>
        <v>Fixed Cost</v>
      </c>
      <c r="G41" s="32" t="str">
        <f t="shared" si="0"/>
        <v>Price Base</v>
      </c>
      <c r="H41" s="32" t="str">
        <f t="shared" si="0"/>
        <v>Total Fixed Cost</v>
      </c>
      <c r="I41" s="32" t="str">
        <f t="shared" si="0"/>
        <v>Variable O&amp;M</v>
      </c>
      <c r="J41" s="32" t="str">
        <f t="shared" si="0"/>
        <v>Fixed O&amp;M</v>
      </c>
      <c r="K41" s="32" t="str">
        <f t="shared" si="0"/>
        <v>Heat rate</v>
      </c>
      <c r="L41" s="32" t="str">
        <f t="shared" si="0"/>
        <v>Heat Rate</v>
      </c>
      <c r="M41" s="32" t="str">
        <f t="shared" si="0"/>
        <v>Emisisons Rate</v>
      </c>
      <c r="N41" s="32" t="str">
        <f t="shared" si="0"/>
        <v>Asset Life</v>
      </c>
      <c r="O41" s="32" t="str">
        <f t="shared" si="0"/>
        <v>Post-Tax WACC</v>
      </c>
    </row>
    <row r="42" spans="1:15" x14ac:dyDescent="0.45">
      <c r="B42" s="31" t="str">
        <f>B14</f>
        <v>Units</v>
      </c>
      <c r="C42" s="30"/>
      <c r="D42" s="30" t="str">
        <f>D14</f>
        <v>MW</v>
      </c>
      <c r="E42" s="30" t="str">
        <f>E14</f>
        <v>Years</v>
      </c>
      <c r="F42" s="30" t="s">
        <v>41</v>
      </c>
      <c r="G42" s="30" t="str">
        <f>G14</f>
        <v>Year</v>
      </c>
      <c r="H42" s="30" t="s">
        <v>41</v>
      </c>
      <c r="I42" s="30" t="s">
        <v>40</v>
      </c>
      <c r="J42" s="30" t="s">
        <v>39</v>
      </c>
      <c r="K42" s="30" t="str">
        <f>K14</f>
        <v>Btu per kWh</v>
      </c>
      <c r="L42" s="30" t="str">
        <f>L14</f>
        <v>GJ/MWh</v>
      </c>
      <c r="M42" s="30" t="str">
        <f>M14</f>
        <v>t/MWh</v>
      </c>
      <c r="N42" s="30" t="str">
        <f>N14</f>
        <v>yrs</v>
      </c>
      <c r="O42" s="30" t="str">
        <f>O14</f>
        <v>%</v>
      </c>
    </row>
    <row r="43" spans="1:15" x14ac:dyDescent="0.45">
      <c r="A43">
        <v>1</v>
      </c>
      <c r="B43" s="28" t="s">
        <v>34</v>
      </c>
      <c r="C43" s="26"/>
      <c r="D43" s="26"/>
      <c r="E43" s="26"/>
      <c r="F43" s="26"/>
      <c r="G43" s="27">
        <v>2020</v>
      </c>
      <c r="H43" s="24">
        <v>2000</v>
      </c>
      <c r="I43" s="25">
        <v>10</v>
      </c>
      <c r="J43" s="25">
        <v>0</v>
      </c>
      <c r="K43" s="29"/>
      <c r="L43" s="25">
        <v>10.5</v>
      </c>
      <c r="M43" s="29"/>
      <c r="N43" s="29"/>
      <c r="O43" s="29"/>
    </row>
    <row r="44" spans="1:15" x14ac:dyDescent="0.45">
      <c r="A44">
        <v>2</v>
      </c>
      <c r="B44" s="28" t="s">
        <v>27</v>
      </c>
      <c r="C44" s="24">
        <v>2021</v>
      </c>
      <c r="D44" s="24">
        <v>455</v>
      </c>
      <c r="E44" s="24">
        <v>3</v>
      </c>
      <c r="F44" s="26"/>
      <c r="G44" s="27">
        <v>2021</v>
      </c>
      <c r="H44" s="24">
        <v>1867</v>
      </c>
      <c r="I44" s="25">
        <v>8.66</v>
      </c>
      <c r="J44" s="25">
        <v>29.23</v>
      </c>
      <c r="K44" s="29"/>
      <c r="L44" s="25">
        <v>7.2</v>
      </c>
      <c r="M44" s="25">
        <v>0.4</v>
      </c>
      <c r="N44" s="29"/>
      <c r="O44" s="29"/>
    </row>
    <row r="45" spans="1:15" x14ac:dyDescent="0.45">
      <c r="A45">
        <v>3</v>
      </c>
      <c r="B45" s="28" t="s">
        <v>33</v>
      </c>
      <c r="C45" s="24">
        <v>2021</v>
      </c>
      <c r="D45" s="24">
        <v>100</v>
      </c>
      <c r="E45" s="24">
        <v>2</v>
      </c>
      <c r="F45" s="26"/>
      <c r="G45" s="27">
        <v>2021</v>
      </c>
      <c r="H45" s="24">
        <v>1353</v>
      </c>
      <c r="I45" s="25">
        <v>4.33</v>
      </c>
      <c r="J45" s="25">
        <v>19.48</v>
      </c>
      <c r="K45" s="29"/>
      <c r="L45" s="25">
        <v>10.5</v>
      </c>
      <c r="M45" s="25">
        <v>0.59</v>
      </c>
      <c r="N45" s="24">
        <v>25</v>
      </c>
      <c r="O45" s="23">
        <v>8.2000000000000003E-2</v>
      </c>
    </row>
    <row r="46" spans="1:15" x14ac:dyDescent="0.45">
      <c r="A46">
        <v>4</v>
      </c>
      <c r="B46" s="28" t="s">
        <v>32</v>
      </c>
      <c r="C46" s="24">
        <v>2021</v>
      </c>
      <c r="D46" s="24">
        <v>93</v>
      </c>
      <c r="E46" s="26"/>
      <c r="F46" s="26"/>
      <c r="G46" s="27">
        <v>2021</v>
      </c>
      <c r="H46" s="24">
        <v>1579</v>
      </c>
      <c r="I46" s="25">
        <v>4.5999999999999996</v>
      </c>
      <c r="J46" s="25">
        <v>50.6</v>
      </c>
      <c r="K46" s="26"/>
      <c r="L46" s="25">
        <v>9.6769999999999996</v>
      </c>
      <c r="M46" s="25">
        <v>0.5</v>
      </c>
      <c r="N46" s="24">
        <v>20</v>
      </c>
      <c r="O46" s="23">
        <v>8.5000000000000006E-2</v>
      </c>
    </row>
    <row r="47" spans="1:15" x14ac:dyDescent="0.45">
      <c r="A47">
        <v>5</v>
      </c>
      <c r="B47" s="28" t="s">
        <v>31</v>
      </c>
      <c r="C47" s="24">
        <v>2021</v>
      </c>
      <c r="D47" s="24">
        <v>243</v>
      </c>
      <c r="E47" s="26"/>
      <c r="F47" s="26"/>
      <c r="G47" s="27">
        <v>2021</v>
      </c>
      <c r="H47" s="24">
        <v>713</v>
      </c>
      <c r="I47" s="25">
        <v>0.8</v>
      </c>
      <c r="J47" s="25">
        <v>26.6</v>
      </c>
      <c r="K47" s="26"/>
      <c r="L47" s="25">
        <v>10.061</v>
      </c>
      <c r="M47" s="25">
        <v>0.52</v>
      </c>
      <c r="N47" s="24">
        <v>20</v>
      </c>
      <c r="O47" s="23">
        <v>8.5000000000000006E-2</v>
      </c>
    </row>
    <row r="48" spans="1:15" x14ac:dyDescent="0.45">
      <c r="A48">
        <v>6</v>
      </c>
      <c r="B48" s="22" t="s">
        <v>27</v>
      </c>
      <c r="C48" s="18">
        <v>2021</v>
      </c>
      <c r="D48" s="18">
        <v>479</v>
      </c>
      <c r="E48" s="20"/>
      <c r="F48" s="20"/>
      <c r="G48" s="21">
        <v>2021</v>
      </c>
      <c r="H48" s="18">
        <v>1548</v>
      </c>
      <c r="I48" s="19">
        <v>2.7</v>
      </c>
      <c r="J48" s="19">
        <v>46.6</v>
      </c>
      <c r="K48" s="20"/>
      <c r="L48" s="19">
        <v>6.8140000000000001</v>
      </c>
      <c r="M48" s="19">
        <v>0.34</v>
      </c>
      <c r="N48" s="18">
        <v>20</v>
      </c>
      <c r="O48" s="17">
        <v>8.5000000000000006E-2</v>
      </c>
    </row>
    <row r="49" spans="2:15" x14ac:dyDescent="0.45">
      <c r="B49" s="6" t="s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2:15" x14ac:dyDescent="0.45">
      <c r="B50" s="6" t="s">
        <v>37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2:15" ht="18" customHeight="1" x14ac:dyDescent="0.45">
      <c r="B51" s="6" t="s">
        <v>155</v>
      </c>
      <c r="C51" s="1"/>
      <c r="D51" s="1"/>
      <c r="E51" s="1"/>
      <c r="F51" s="1"/>
      <c r="G51" s="1"/>
      <c r="H51" s="1"/>
      <c r="I51" s="1"/>
      <c r="J51" s="1"/>
      <c r="K51" s="1"/>
      <c r="L51" s="1"/>
    </row>
    <row r="52" spans="2:15" x14ac:dyDescent="0.45">
      <c r="B52" s="6" t="s">
        <v>36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2:15" x14ac:dyDescent="0.45"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</row>
    <row r="54" spans="2:15" ht="15.75" x14ac:dyDescent="0.5">
      <c r="B54" s="3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</row>
    <row r="55" spans="2:15" x14ac:dyDescent="0.45"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</row>
    <row r="56" spans="2:15" x14ac:dyDescent="0.45"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2:15" ht="15.75" x14ac:dyDescent="0.45">
      <c r="B57" s="9" t="s">
        <v>35</v>
      </c>
      <c r="C57" s="1"/>
      <c r="D57" s="1"/>
      <c r="E57" s="1"/>
      <c r="F57" s="1"/>
      <c r="G57" s="1"/>
      <c r="H57" s="1"/>
      <c r="I57" s="1"/>
      <c r="J57" s="1"/>
      <c r="K57" s="1"/>
      <c r="L57" s="1"/>
    </row>
    <row r="58" spans="2:15" x14ac:dyDescent="0.45">
      <c r="B58" s="136"/>
      <c r="C58" s="137"/>
      <c r="D58" s="116" t="s">
        <v>34</v>
      </c>
      <c r="E58" s="116" t="s">
        <v>27</v>
      </c>
      <c r="F58" s="116" t="s">
        <v>33</v>
      </c>
      <c r="G58" s="116" t="s">
        <v>123</v>
      </c>
      <c r="H58" s="116" t="s">
        <v>31</v>
      </c>
      <c r="I58" s="116" t="s">
        <v>27</v>
      </c>
      <c r="J58" s="117" t="s">
        <v>30</v>
      </c>
      <c r="K58" s="117" t="s">
        <v>29</v>
      </c>
      <c r="L58" s="118" t="s">
        <v>28</v>
      </c>
      <c r="M58" s="118" t="s">
        <v>27</v>
      </c>
    </row>
    <row r="59" spans="2:15" x14ac:dyDescent="0.45">
      <c r="B59" s="52" t="s">
        <v>26</v>
      </c>
      <c r="C59" s="138" t="s">
        <v>25</v>
      </c>
      <c r="D59" s="139">
        <f>(H43/D64)*(1+D66)*(1-(1+D66)^D64)/(1-(1+D66))</f>
        <v>2252.7239999999993</v>
      </c>
      <c r="E59" s="139">
        <f>((H44/K9)/E64)*(1+E66)*(1-(1+D66)^E64)/(1-(1+D66))</f>
        <v>2150.7990062291442</v>
      </c>
      <c r="F59" s="139">
        <f>((H45/K9)/F64)*(1+F66)*(1-(1+F66)^F64)/(1-(1+F66))</f>
        <v>1496.5046681782781</v>
      </c>
      <c r="G59" s="139">
        <f>((H46/K9)/G64)*(1+G66)*(1-(1+G66)^G64)/(1-(1+G66))</f>
        <v>1753.8410096744028</v>
      </c>
      <c r="H59" s="139">
        <f>((H47/K9)/H64)*(1+H66)*(1-(1+H66)^H64)/(1-(1+H66))</f>
        <v>791.94974027729518</v>
      </c>
      <c r="I59" s="139">
        <f>((H48/K9)/I64)*(1+I66)*(1-(1+I66)^I64)/(1-(1+I66))</f>
        <v>1793.4762934359403</v>
      </c>
      <c r="J59" s="140">
        <f>((H27*K8)/J64)*(1+J66)*(1-(1+J66)^J64)/(1-(1+J66))</f>
        <v>2455.0960949694404</v>
      </c>
      <c r="K59" s="140">
        <f>((H28*K8)/K64)*(1+K66)*(1-(1+K66)^K64)/(1-(1+K66))</f>
        <v>2831.6414035019993</v>
      </c>
      <c r="L59" s="141">
        <f>((H21*K8)/L64)*(1+L66)*(1-(1+L66)^L64)/(1-(1+L66))</f>
        <v>2739.4695114989991</v>
      </c>
      <c r="M59" s="141">
        <f>((H19*K8)/M64)*(1+M66)*(1-(1+M66)^M64)/(1-(1+M66))</f>
        <v>1506.1070274908682</v>
      </c>
    </row>
    <row r="60" spans="2:15" x14ac:dyDescent="0.45">
      <c r="B60" s="137" t="s">
        <v>24</v>
      </c>
      <c r="C60" s="142" t="s">
        <v>23</v>
      </c>
      <c r="D60" s="119">
        <f>L43</f>
        <v>10.5</v>
      </c>
      <c r="E60" s="119">
        <f>L44</f>
        <v>7.2</v>
      </c>
      <c r="F60" s="119">
        <f>L45</f>
        <v>10.5</v>
      </c>
      <c r="G60" s="119">
        <f>L46</f>
        <v>9.6769999999999996</v>
      </c>
      <c r="H60" s="119">
        <f>L47</f>
        <v>10.061</v>
      </c>
      <c r="I60" s="119">
        <f>L48</f>
        <v>6.8140000000000001</v>
      </c>
      <c r="J60" s="120">
        <f>L27</f>
        <v>9.4273185000000002</v>
      </c>
      <c r="K60" s="120">
        <f>L28</f>
        <v>10.467647100000001</v>
      </c>
      <c r="L60" s="120">
        <f>L21</f>
        <v>8.7520544999999998</v>
      </c>
      <c r="M60" s="120">
        <f>L19</f>
        <v>6.720987</v>
      </c>
    </row>
    <row r="61" spans="2:15" x14ac:dyDescent="0.45">
      <c r="B61" s="137" t="s">
        <v>22</v>
      </c>
      <c r="C61" s="142" t="s">
        <v>21</v>
      </c>
      <c r="D61" s="119">
        <f>I43</f>
        <v>10</v>
      </c>
      <c r="E61" s="122">
        <f>I44/K9</f>
        <v>8.503939876865541</v>
      </c>
      <c r="F61" s="122">
        <f>I45/K9</f>
        <v>4.2519699384327705</v>
      </c>
      <c r="G61" s="122">
        <f>I46/K9</f>
        <v>4.5171043225844674</v>
      </c>
      <c r="H61" s="122">
        <f>I47/K9</f>
        <v>0.78558336044947263</v>
      </c>
      <c r="I61" s="122">
        <f>I48/K9</f>
        <v>2.6513438415169701</v>
      </c>
      <c r="J61" s="123">
        <f>I27*K8</f>
        <v>11.603975</v>
      </c>
      <c r="K61" s="123">
        <f>I28*K8</f>
        <v>11.603975</v>
      </c>
      <c r="L61" s="123">
        <f>I21*K8</f>
        <v>7.673379999999999</v>
      </c>
      <c r="M61" s="123">
        <f>I19*K8</f>
        <v>2.5220199999999995</v>
      </c>
      <c r="N61" s="16"/>
    </row>
    <row r="62" spans="2:15" x14ac:dyDescent="0.45">
      <c r="B62" s="137" t="s">
        <v>20</v>
      </c>
      <c r="C62" s="142" t="s">
        <v>19</v>
      </c>
      <c r="D62" s="121">
        <v>0</v>
      </c>
      <c r="E62" s="119">
        <f>J44/K9</f>
        <v>28.703252032422604</v>
      </c>
      <c r="F62" s="122">
        <f>J45/K9</f>
        <v>19.128954826944657</v>
      </c>
      <c r="G62" s="122">
        <f>J46/K9</f>
        <v>49.688147548429143</v>
      </c>
      <c r="H62" s="122">
        <f>J47/K9</f>
        <v>26.120646734944966</v>
      </c>
      <c r="I62" s="122">
        <f>J48/K9</f>
        <v>45.760230746181776</v>
      </c>
      <c r="J62" s="114">
        <f>J27*K8</f>
        <v>26.105589999999999</v>
      </c>
      <c r="K62" s="114">
        <f>J28*K8</f>
        <v>26.105589999999999</v>
      </c>
      <c r="L62" s="114">
        <f>J21*K8</f>
        <v>47.408610000000003</v>
      </c>
      <c r="M62" s="114">
        <f>J19*K8</f>
        <v>16.44679</v>
      </c>
      <c r="N62" s="16"/>
    </row>
    <row r="63" spans="2:15" x14ac:dyDescent="0.45">
      <c r="B63" s="137" t="s">
        <v>18</v>
      </c>
      <c r="C63" s="142" t="s">
        <v>16</v>
      </c>
      <c r="D63" s="14">
        <v>25</v>
      </c>
      <c r="E63" s="126">
        <v>25</v>
      </c>
      <c r="F63" s="128">
        <f>N45</f>
        <v>25</v>
      </c>
      <c r="G63" s="128">
        <f>N46</f>
        <v>20</v>
      </c>
      <c r="H63" s="128">
        <f>N47</f>
        <v>20</v>
      </c>
      <c r="I63" s="128">
        <f>N48</f>
        <v>20</v>
      </c>
      <c r="J63" s="132">
        <v>25</v>
      </c>
      <c r="K63" s="133">
        <v>25</v>
      </c>
      <c r="L63" s="133">
        <v>25</v>
      </c>
      <c r="M63" s="133">
        <v>25</v>
      </c>
      <c r="N63" s="16"/>
    </row>
    <row r="64" spans="2:15" x14ac:dyDescent="0.45">
      <c r="B64" s="137" t="s">
        <v>17</v>
      </c>
      <c r="C64" s="142" t="s">
        <v>16</v>
      </c>
      <c r="D64" s="124">
        <f>E21</f>
        <v>2</v>
      </c>
      <c r="E64" s="124">
        <f>E44</f>
        <v>3</v>
      </c>
      <c r="F64" s="127">
        <f>E45</f>
        <v>2</v>
      </c>
      <c r="G64" s="127">
        <f>E22</f>
        <v>2</v>
      </c>
      <c r="H64" s="127">
        <f>E23</f>
        <v>2</v>
      </c>
      <c r="I64" s="131">
        <f>E18</f>
        <v>3</v>
      </c>
      <c r="J64" s="135">
        <f>E27</f>
        <v>3</v>
      </c>
      <c r="K64" s="135">
        <f>E28</f>
        <v>2</v>
      </c>
      <c r="L64" s="135">
        <f>E21</f>
        <v>2</v>
      </c>
      <c r="M64" s="135">
        <f>E19</f>
        <v>3</v>
      </c>
      <c r="N64" s="16"/>
    </row>
    <row r="65" spans="2:15" x14ac:dyDescent="0.45">
      <c r="B65" s="137" t="s">
        <v>15</v>
      </c>
      <c r="C65" s="142" t="s">
        <v>14</v>
      </c>
      <c r="D65" s="119">
        <f t="shared" ref="D65:M65" si="1">0.0053/0.105506*D60</f>
        <v>0.52745815403863283</v>
      </c>
      <c r="E65" s="119">
        <f t="shared" si="1"/>
        <v>0.36168559134077682</v>
      </c>
      <c r="F65" s="122">
        <f t="shared" si="1"/>
        <v>0.52745815403863283</v>
      </c>
      <c r="G65" s="122">
        <f t="shared" si="1"/>
        <v>0.48611548158398571</v>
      </c>
      <c r="H65" s="122">
        <f t="shared" si="1"/>
        <v>0.50540537978882716</v>
      </c>
      <c r="I65" s="122">
        <f t="shared" si="1"/>
        <v>0.34229522491611852</v>
      </c>
      <c r="J65" s="134">
        <f t="shared" si="1"/>
        <v>0.47357295367088126</v>
      </c>
      <c r="K65" s="134">
        <f t="shared" si="1"/>
        <v>0.52583293490417604</v>
      </c>
      <c r="L65" s="134">
        <f t="shared" si="1"/>
        <v>0.43965166767766761</v>
      </c>
      <c r="M65" s="134">
        <f t="shared" si="1"/>
        <v>0.33762279965120467</v>
      </c>
      <c r="N65" s="16"/>
    </row>
    <row r="66" spans="2:15" x14ac:dyDescent="0.45">
      <c r="B66" s="12" t="s">
        <v>13</v>
      </c>
      <c r="C66" s="11" t="s">
        <v>12</v>
      </c>
      <c r="D66" s="125">
        <v>8.2000000000000003E-2</v>
      </c>
      <c r="E66" s="129">
        <v>8.2000000000000003E-2</v>
      </c>
      <c r="F66" s="143">
        <f>O45</f>
        <v>8.2000000000000003E-2</v>
      </c>
      <c r="G66" s="143">
        <f>O46</f>
        <v>8.5000000000000006E-2</v>
      </c>
      <c r="H66" s="143">
        <f>O47</f>
        <v>8.5000000000000006E-2</v>
      </c>
      <c r="I66" s="143">
        <f>O48</f>
        <v>8.5000000000000006E-2</v>
      </c>
      <c r="J66" s="130">
        <v>8.2000000000000003E-2</v>
      </c>
      <c r="K66" s="125">
        <v>8.2000000000000003E-2</v>
      </c>
      <c r="L66" s="125">
        <v>8.2000000000000003E-2</v>
      </c>
      <c r="M66" s="125">
        <v>8.2000000000000003E-2</v>
      </c>
      <c r="N66" s="16"/>
    </row>
    <row r="67" spans="2:15" ht="29" customHeight="1" x14ac:dyDescent="0.45">
      <c r="B67" s="228" t="s">
        <v>11</v>
      </c>
      <c r="C67" s="228"/>
      <c r="D67" s="228"/>
      <c r="E67" s="228"/>
      <c r="F67" s="228"/>
      <c r="G67" s="228"/>
      <c r="H67" s="228"/>
      <c r="I67" s="228"/>
      <c r="J67" s="228"/>
      <c r="K67" s="228"/>
      <c r="L67" s="228"/>
      <c r="M67" s="228"/>
      <c r="N67" s="16"/>
    </row>
    <row r="68" spans="2:15" x14ac:dyDescent="0.45">
      <c r="B68" s="10" t="s">
        <v>10</v>
      </c>
      <c r="C68" s="10" t="s">
        <v>9</v>
      </c>
      <c r="D68" s="145">
        <f t="shared" ref="D68:M68" si="2">ABS(PMT(D66, D63, D59))+D62</f>
        <v>214.64932181892681</v>
      </c>
      <c r="E68" s="145">
        <f t="shared" si="2"/>
        <v>233.64071798737652</v>
      </c>
      <c r="F68" s="145">
        <f t="shared" si="2"/>
        <v>161.72241595370744</v>
      </c>
      <c r="G68" s="145">
        <f t="shared" si="2"/>
        <v>235.01823590930138</v>
      </c>
      <c r="H68" s="145">
        <f t="shared" si="2"/>
        <v>109.80674743241292</v>
      </c>
      <c r="I68" s="145">
        <f t="shared" si="2"/>
        <v>235.27861816108157</v>
      </c>
      <c r="J68" s="145">
        <f t="shared" si="2"/>
        <v>260.03780352703927</v>
      </c>
      <c r="K68" s="145">
        <f t="shared" si="2"/>
        <v>295.91667511122466</v>
      </c>
      <c r="L68" s="145">
        <f t="shared" si="2"/>
        <v>308.43715712201185</v>
      </c>
      <c r="M68" s="145">
        <f t="shared" si="2"/>
        <v>159.95520560601062</v>
      </c>
      <c r="N68" s="16"/>
    </row>
    <row r="69" spans="2:15" x14ac:dyDescent="0.45">
      <c r="B69" s="144" t="s">
        <v>6</v>
      </c>
      <c r="C69" s="144" t="s">
        <v>5</v>
      </c>
      <c r="D69" s="145">
        <f>D61+(D60*'Forecast Econ. of Self-Supply'!$I$13)+(MAX(D65-0.37,0)*30)</f>
        <v>34.883744621158982</v>
      </c>
      <c r="E69" s="145">
        <f>E61+(E60*'Forecast Econ. of Self-Supply'!$I$13)+(MAX(E65-0.37,0)*30)</f>
        <v>22.327939876865543</v>
      </c>
      <c r="F69" s="145">
        <f>F61+(F60*'Forecast Econ. of Self-Supply'!$I$13)+(MAX(F65-0.37,0)*30)</f>
        <v>29.135714559591754</v>
      </c>
      <c r="G69" s="145">
        <f>G61+(G60*'Forecast Econ. of Self-Supply'!$I$13)+(MAX(G65-0.37,0)*30)</f>
        <v>26.580408770104036</v>
      </c>
      <c r="H69" s="145">
        <f>H61+(H60*'Forecast Econ. of Self-Supply'!$I$13)+(MAX(H65-0.37,0)*30)</f>
        <v>24.164864754114287</v>
      </c>
      <c r="I69" s="145">
        <f>I61+(I60*'Forecast Econ. of Self-Supply'!$I$13)+(MAX(I65-0.37,0)*30)</f>
        <v>15.73422384151697</v>
      </c>
      <c r="J69" s="145">
        <f>J61+(J60*'Forecast Econ. of Self-Supply'!$I$13)+(MAX(J65-0.37,0)*30)</f>
        <v>32.811615130126434</v>
      </c>
      <c r="K69" s="145">
        <f>K61+(K60*'Forecast Econ. of Self-Supply'!$I$13)+(MAX(K65-0.37,0)*30)</f>
        <v>36.376845479125286</v>
      </c>
      <c r="L69" s="145">
        <f>L61+(L60*'Forecast Econ. of Self-Supply'!$I$13)+(MAX(L65-0.37,0)*30)</f>
        <v>26.566874670330023</v>
      </c>
      <c r="M69" s="145">
        <f>M61+(M60*'Forecast Econ. of Self-Supply'!$I$13)+(MAX(M65-0.37,0)*30)</f>
        <v>15.426315039999999</v>
      </c>
      <c r="N69" s="16"/>
    </row>
    <row r="70" spans="2:15" x14ac:dyDescent="0.45">
      <c r="B70" s="1"/>
      <c r="C70" s="1"/>
      <c r="D70" s="6"/>
      <c r="N70" s="16"/>
    </row>
    <row r="71" spans="2:15" ht="15.75" x14ac:dyDescent="0.45">
      <c r="B71" s="9" t="s">
        <v>8</v>
      </c>
      <c r="C71" s="1"/>
      <c r="D71" s="1"/>
      <c r="E71" s="1"/>
      <c r="F71" s="1"/>
      <c r="G71" s="1"/>
      <c r="H71" s="1"/>
      <c r="I71" s="1"/>
      <c r="J71" s="1"/>
      <c r="K71" s="1"/>
      <c r="L71" s="1"/>
      <c r="N71" s="16"/>
      <c r="O71" s="1"/>
    </row>
    <row r="72" spans="2:15" x14ac:dyDescent="0.45">
      <c r="B72" s="15"/>
      <c r="C72" s="12"/>
      <c r="D72" s="116" t="str">
        <f t="shared" ref="D72:M72" si="3">D58</f>
        <v>RICE</v>
      </c>
      <c r="E72" s="116" t="str">
        <f t="shared" si="3"/>
        <v>CCGT</v>
      </c>
      <c r="F72" s="116" t="str">
        <f t="shared" si="3"/>
        <v>SCGT</v>
      </c>
      <c r="G72" s="116" t="str">
        <f t="shared" si="3"/>
        <v>ACE</v>
      </c>
      <c r="H72" s="116" t="str">
        <f t="shared" si="3"/>
        <v>Frame CT</v>
      </c>
      <c r="I72" s="116" t="str">
        <f t="shared" si="3"/>
        <v>CCGT</v>
      </c>
      <c r="J72" s="117" t="str">
        <f t="shared" si="3"/>
        <v>DG Base</v>
      </c>
      <c r="K72" s="117" t="str">
        <f t="shared" si="3"/>
        <v>DG Peak</v>
      </c>
      <c r="L72" s="118" t="str">
        <f t="shared" si="3"/>
        <v>ICE</v>
      </c>
      <c r="M72" s="118" t="str">
        <f t="shared" si="3"/>
        <v>CCGT</v>
      </c>
      <c r="N72" s="16"/>
      <c r="O72" s="1"/>
    </row>
    <row r="73" spans="2:15" x14ac:dyDescent="0.45">
      <c r="B73" t="str">
        <f t="shared" ref="B73:C80" si="4">B59</f>
        <v>Initial Capex</v>
      </c>
      <c r="C73" s="13" t="str">
        <f t="shared" si="4"/>
        <v>$/kw</v>
      </c>
      <c r="D73" s="139">
        <f>D59/$J$9</f>
        <v>2199.9257812499991</v>
      </c>
      <c r="E73" s="139">
        <f t="shared" ref="E73:M73" si="5">E59/$J$9</f>
        <v>2100.3896545206485</v>
      </c>
      <c r="F73" s="139">
        <f t="shared" si="5"/>
        <v>1461.4303400178496</v>
      </c>
      <c r="G73" s="139">
        <f t="shared" si="5"/>
        <v>1712.7353610101591</v>
      </c>
      <c r="H73" s="139">
        <f t="shared" si="5"/>
        <v>773.38841823954601</v>
      </c>
      <c r="I73" s="139">
        <f t="shared" si="5"/>
        <v>1751.4416928085354</v>
      </c>
      <c r="J73" s="139">
        <f t="shared" si="5"/>
        <v>2397.554780243594</v>
      </c>
      <c r="K73" s="139">
        <f t="shared" si="5"/>
        <v>2765.274808107421</v>
      </c>
      <c r="L73" s="139">
        <f t="shared" si="5"/>
        <v>2675.2631948232411</v>
      </c>
      <c r="M73" s="139">
        <f t="shared" si="5"/>
        <v>1470.807644034051</v>
      </c>
      <c r="N73" s="1"/>
      <c r="O73" s="1"/>
    </row>
    <row r="74" spans="2:15" x14ac:dyDescent="0.45">
      <c r="B74" t="str">
        <f t="shared" si="4"/>
        <v>Heat Rate</v>
      </c>
      <c r="C74" s="13" t="str">
        <f t="shared" si="4"/>
        <v>GJ/MWh</v>
      </c>
      <c r="D74" s="119">
        <f t="shared" ref="D74" si="6">D60</f>
        <v>10.5</v>
      </c>
      <c r="E74" s="119">
        <f t="shared" ref="E74:M74" si="7">E60</f>
        <v>7.2</v>
      </c>
      <c r="F74" s="119">
        <f t="shared" si="7"/>
        <v>10.5</v>
      </c>
      <c r="G74" s="119">
        <f t="shared" si="7"/>
        <v>9.6769999999999996</v>
      </c>
      <c r="H74" s="119">
        <f t="shared" si="7"/>
        <v>10.061</v>
      </c>
      <c r="I74" s="119">
        <f t="shared" si="7"/>
        <v>6.8140000000000001</v>
      </c>
      <c r="J74" s="119">
        <f t="shared" si="7"/>
        <v>9.4273185000000002</v>
      </c>
      <c r="K74" s="119">
        <f t="shared" si="7"/>
        <v>10.467647100000001</v>
      </c>
      <c r="L74" s="119">
        <f t="shared" si="7"/>
        <v>8.7520544999999998</v>
      </c>
      <c r="M74" s="119">
        <f t="shared" si="7"/>
        <v>6.720987</v>
      </c>
      <c r="N74" s="1"/>
      <c r="O74" s="1"/>
    </row>
    <row r="75" spans="2:15" x14ac:dyDescent="0.45">
      <c r="B75" t="str">
        <f t="shared" si="4"/>
        <v>Variable O&amp;M</v>
      </c>
      <c r="C75" s="13" t="str">
        <f t="shared" si="4"/>
        <v>$/MWh</v>
      </c>
      <c r="D75" s="119">
        <f>D61/$J$9</f>
        <v>9.765625</v>
      </c>
      <c r="E75" s="119">
        <f t="shared" ref="E75:M75" si="8">E61/$J$9</f>
        <v>8.3046287860015049</v>
      </c>
      <c r="F75" s="119">
        <f t="shared" si="8"/>
        <v>4.1523143930007524</v>
      </c>
      <c r="G75" s="119">
        <f t="shared" si="8"/>
        <v>4.4112346900238935</v>
      </c>
      <c r="H75" s="119">
        <f t="shared" si="8"/>
        <v>0.76717125043893808</v>
      </c>
      <c r="I75" s="119">
        <f t="shared" si="8"/>
        <v>2.5892029702314159</v>
      </c>
      <c r="J75" s="119">
        <f t="shared" si="8"/>
        <v>11.3320068359375</v>
      </c>
      <c r="K75" s="119">
        <f t="shared" si="8"/>
        <v>11.3320068359375</v>
      </c>
      <c r="L75" s="119">
        <f t="shared" si="8"/>
        <v>7.4935351562499992</v>
      </c>
      <c r="M75" s="119">
        <f t="shared" si="8"/>
        <v>2.4629101562499995</v>
      </c>
      <c r="N75" s="1"/>
      <c r="O75" s="1"/>
    </row>
    <row r="76" spans="2:15" x14ac:dyDescent="0.45">
      <c r="B76" t="str">
        <f t="shared" si="4"/>
        <v>Fixed O&amp;M</v>
      </c>
      <c r="C76" s="13" t="str">
        <f t="shared" si="4"/>
        <v>$/kw-year</v>
      </c>
      <c r="D76" s="119">
        <f>D62/$J$9</f>
        <v>0</v>
      </c>
      <c r="E76" s="119">
        <f t="shared" ref="E76:M76" si="9">E62/$J$9</f>
        <v>28.030519562912698</v>
      </c>
      <c r="F76" s="119">
        <f t="shared" si="9"/>
        <v>18.680619948188141</v>
      </c>
      <c r="G76" s="119">
        <f t="shared" si="9"/>
        <v>48.523581590262836</v>
      </c>
      <c r="H76" s="119">
        <f t="shared" si="9"/>
        <v>25.508444077094694</v>
      </c>
      <c r="I76" s="119">
        <f t="shared" si="9"/>
        <v>44.687725338068141</v>
      </c>
      <c r="J76" s="119">
        <f t="shared" si="9"/>
        <v>25.493740234375</v>
      </c>
      <c r="K76" s="119">
        <f t="shared" si="9"/>
        <v>25.493740234375</v>
      </c>
      <c r="L76" s="119">
        <f t="shared" si="9"/>
        <v>46.297470703125001</v>
      </c>
      <c r="M76" s="119">
        <f t="shared" si="9"/>
        <v>16.061318359375001</v>
      </c>
      <c r="N76" s="1"/>
      <c r="O76" s="1"/>
    </row>
    <row r="77" spans="2:15" x14ac:dyDescent="0.45">
      <c r="B77" t="str">
        <f t="shared" si="4"/>
        <v>Lifetime</v>
      </c>
      <c r="C77" s="13" t="str">
        <f t="shared" si="4"/>
        <v>years</v>
      </c>
      <c r="D77" s="146">
        <f t="shared" ref="D77" si="10">D63</f>
        <v>25</v>
      </c>
      <c r="E77" s="146">
        <f t="shared" ref="E77:M77" si="11">E63</f>
        <v>25</v>
      </c>
      <c r="F77" s="146">
        <f t="shared" si="11"/>
        <v>25</v>
      </c>
      <c r="G77" s="146">
        <f t="shared" si="11"/>
        <v>20</v>
      </c>
      <c r="H77" s="146">
        <f t="shared" si="11"/>
        <v>20</v>
      </c>
      <c r="I77" s="146">
        <f t="shared" si="11"/>
        <v>20</v>
      </c>
      <c r="J77" s="146">
        <f t="shared" si="11"/>
        <v>25</v>
      </c>
      <c r="K77" s="146">
        <f t="shared" si="11"/>
        <v>25</v>
      </c>
      <c r="L77" s="146">
        <f t="shared" si="11"/>
        <v>25</v>
      </c>
      <c r="M77" s="146">
        <f t="shared" si="11"/>
        <v>25</v>
      </c>
      <c r="N77" s="1"/>
      <c r="O77" s="1"/>
    </row>
    <row r="78" spans="2:15" x14ac:dyDescent="0.45">
      <c r="B78" t="str">
        <f t="shared" si="4"/>
        <v>Build time</v>
      </c>
      <c r="C78" s="13" t="str">
        <f t="shared" si="4"/>
        <v>years</v>
      </c>
      <c r="D78" s="147">
        <f t="shared" ref="D78" si="12">D64</f>
        <v>2</v>
      </c>
      <c r="E78" s="147">
        <f t="shared" ref="E78:M78" si="13">E64</f>
        <v>3</v>
      </c>
      <c r="F78" s="147">
        <f t="shared" si="13"/>
        <v>2</v>
      </c>
      <c r="G78" s="147">
        <f t="shared" si="13"/>
        <v>2</v>
      </c>
      <c r="H78" s="147">
        <f t="shared" si="13"/>
        <v>2</v>
      </c>
      <c r="I78" s="147">
        <f t="shared" si="13"/>
        <v>3</v>
      </c>
      <c r="J78" s="147">
        <f t="shared" si="13"/>
        <v>3</v>
      </c>
      <c r="K78" s="147">
        <f t="shared" si="13"/>
        <v>2</v>
      </c>
      <c r="L78" s="147">
        <f t="shared" si="13"/>
        <v>2</v>
      </c>
      <c r="M78" s="147">
        <f t="shared" si="13"/>
        <v>3</v>
      </c>
      <c r="N78" s="1"/>
      <c r="O78" s="1"/>
    </row>
    <row r="79" spans="2:15" x14ac:dyDescent="0.45">
      <c r="B79" t="str">
        <f t="shared" si="4"/>
        <v>Emissions intensity</v>
      </c>
      <c r="C79" s="13" t="str">
        <f t="shared" si="4"/>
        <v>t/MWh</v>
      </c>
      <c r="D79" s="119">
        <f t="shared" ref="D79" si="14">D65</f>
        <v>0.52745815403863283</v>
      </c>
      <c r="E79" s="119">
        <f t="shared" ref="E79:M79" si="15">E65</f>
        <v>0.36168559134077682</v>
      </c>
      <c r="F79" s="119">
        <f t="shared" si="15"/>
        <v>0.52745815403863283</v>
      </c>
      <c r="G79" s="119">
        <f t="shared" si="15"/>
        <v>0.48611548158398571</v>
      </c>
      <c r="H79" s="119">
        <f t="shared" si="15"/>
        <v>0.50540537978882716</v>
      </c>
      <c r="I79" s="119">
        <f t="shared" si="15"/>
        <v>0.34229522491611852</v>
      </c>
      <c r="J79" s="119">
        <f t="shared" si="15"/>
        <v>0.47357295367088126</v>
      </c>
      <c r="K79" s="119">
        <f t="shared" si="15"/>
        <v>0.52583293490417604</v>
      </c>
      <c r="L79" s="119">
        <f t="shared" si="15"/>
        <v>0.43965166767766761</v>
      </c>
      <c r="M79" s="119">
        <f t="shared" si="15"/>
        <v>0.33762279965120467</v>
      </c>
      <c r="N79" s="1"/>
      <c r="O79" s="1"/>
    </row>
    <row r="80" spans="2:15" x14ac:dyDescent="0.45">
      <c r="B80" s="12" t="str">
        <f t="shared" si="4"/>
        <v>Rate of return</v>
      </c>
      <c r="C80" s="11" t="str">
        <f t="shared" si="4"/>
        <v>%</v>
      </c>
      <c r="D80" s="151">
        <f t="shared" ref="D80" si="16">D66</f>
        <v>8.2000000000000003E-2</v>
      </c>
      <c r="E80" s="151">
        <f t="shared" ref="E80:M80" si="17">E66</f>
        <v>8.2000000000000003E-2</v>
      </c>
      <c r="F80" s="151">
        <f t="shared" si="17"/>
        <v>8.2000000000000003E-2</v>
      </c>
      <c r="G80" s="151">
        <f t="shared" si="17"/>
        <v>8.5000000000000006E-2</v>
      </c>
      <c r="H80" s="151">
        <f t="shared" si="17"/>
        <v>8.5000000000000006E-2</v>
      </c>
      <c r="I80" s="151">
        <f t="shared" si="17"/>
        <v>8.5000000000000006E-2</v>
      </c>
      <c r="J80" s="151">
        <f t="shared" si="17"/>
        <v>8.2000000000000003E-2</v>
      </c>
      <c r="K80" s="151">
        <f t="shared" si="17"/>
        <v>8.2000000000000003E-2</v>
      </c>
      <c r="L80" s="151">
        <f t="shared" si="17"/>
        <v>8.2000000000000003E-2</v>
      </c>
      <c r="M80" s="151">
        <f t="shared" si="17"/>
        <v>8.2000000000000003E-2</v>
      </c>
      <c r="N80" s="1"/>
      <c r="O80" s="1"/>
    </row>
    <row r="81" spans="2:15" x14ac:dyDescent="0.45"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</row>
    <row r="82" spans="2:15" x14ac:dyDescent="0.45">
      <c r="B82" s="10" t="str">
        <f>B68</f>
        <v>Levelised Cost (incl Fixed O&amp;M)</v>
      </c>
      <c r="C82" s="10" t="str">
        <f>C68</f>
        <v>$ per kW per yr</v>
      </c>
      <c r="D82" s="145">
        <f t="shared" ref="D82:M82" si="18">ABS(PMT(D80, D77, D73))+D76</f>
        <v>209.61847833879565</v>
      </c>
      <c r="E82" s="145">
        <f t="shared" si="18"/>
        <v>228.16476365954739</v>
      </c>
      <c r="F82" s="145">
        <f t="shared" si="18"/>
        <v>157.9320468297924</v>
      </c>
      <c r="G82" s="145">
        <f t="shared" si="18"/>
        <v>229.50999600517716</v>
      </c>
      <c r="H82" s="145">
        <f t="shared" si="18"/>
        <v>107.23315178946574</v>
      </c>
      <c r="I82" s="145">
        <f t="shared" si="18"/>
        <v>229.76427554793119</v>
      </c>
      <c r="J82" s="145">
        <f t="shared" si="18"/>
        <v>253.94316750687429</v>
      </c>
      <c r="K82" s="145">
        <f t="shared" si="18"/>
        <v>288.98112803830531</v>
      </c>
      <c r="L82" s="145">
        <f t="shared" si="18"/>
        <v>301.20816125196467</v>
      </c>
      <c r="M82" s="145">
        <f t="shared" si="18"/>
        <v>156.20625547461978</v>
      </c>
      <c r="N82" s="1"/>
      <c r="O82" s="1"/>
    </row>
    <row r="83" spans="2:15" x14ac:dyDescent="0.45">
      <c r="B83" s="10" t="s">
        <v>6</v>
      </c>
      <c r="C83" s="10" t="s">
        <v>5</v>
      </c>
      <c r="D83" s="145">
        <f>D75+(D74*'Forecast Econ. of Self-Supply'!$H$13)+(MAX(D79-0.37,0)*30)</f>
        <v>31.289369621158986</v>
      </c>
      <c r="E83" s="145">
        <f>E75+(E74*'Forecast Econ. of Self-Supply'!$H$13)+(MAX(E79-0.37,0)*30)</f>
        <v>19.824628786001504</v>
      </c>
      <c r="F83" s="145">
        <f>F75+(F74*'Forecast Econ. of Self-Supply'!$H$13)+(MAX(F79-0.37,0)*30)</f>
        <v>25.67605901415974</v>
      </c>
      <c r="G83" s="145">
        <f>G75+(G74*'Forecast Econ. of Self-Supply'!$H$13)+(MAX(G79-0.37,0)*30)</f>
        <v>23.377899137543466</v>
      </c>
      <c r="H83" s="145">
        <f>H75+(H74*'Forecast Econ. of Self-Supply'!$H$13)+(MAX(H79-0.37,0)*30)</f>
        <v>20.926932644103754</v>
      </c>
      <c r="I83" s="145">
        <f>I75+(I74*'Forecast Econ. of Self-Supply'!$H$13)+(MAX(I79-0.37,0)*30)</f>
        <v>13.491602970231416</v>
      </c>
      <c r="J83" s="145">
        <f>J75+(J74*'Forecast Econ. of Self-Supply'!$H$13)+(MAX(J79-0.37,0)*30)</f>
        <v>29.52290504606394</v>
      </c>
      <c r="K83" s="145">
        <f>K75+(K74*'Forecast Econ. of Self-Supply'!$H$13)+(MAX(K79-0.37,0)*30)</f>
        <v>32.755230243062783</v>
      </c>
      <c r="L83" s="145">
        <f>L75+(L74*'Forecast Econ. of Self-Supply'!$H$13)+(MAX(L79-0.37,0)*30)</f>
        <v>23.586372386580027</v>
      </c>
      <c r="M83" s="145">
        <f>M75+(M74*'Forecast Econ. of Self-Supply'!$H$13)+(MAX(M79-0.37,0)*30)</f>
        <v>13.216489356250001</v>
      </c>
      <c r="N83" s="1"/>
      <c r="O83" s="1"/>
    </row>
    <row r="84" spans="2:15" x14ac:dyDescent="0.45">
      <c r="B84" s="1"/>
      <c r="C84" s="1"/>
      <c r="D84" s="6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</row>
    <row r="85" spans="2:15" ht="15.75" x14ac:dyDescent="0.45">
      <c r="B85" s="9" t="s">
        <v>7</v>
      </c>
      <c r="C85" s="1"/>
      <c r="D85" s="1"/>
      <c r="E85" s="1"/>
      <c r="F85" s="1"/>
      <c r="G85" s="1"/>
      <c r="H85" s="1"/>
      <c r="I85" s="1"/>
      <c r="J85" s="1"/>
      <c r="K85" s="1"/>
      <c r="L85" s="1"/>
      <c r="N85" s="1"/>
      <c r="O85" s="1"/>
    </row>
    <row r="86" spans="2:15" x14ac:dyDescent="0.45">
      <c r="B86" s="15"/>
      <c r="C86" s="12"/>
      <c r="D86" s="116" t="str">
        <f t="shared" ref="D86:M86" si="19">D72</f>
        <v>RICE</v>
      </c>
      <c r="E86" s="116" t="str">
        <f t="shared" si="19"/>
        <v>CCGT</v>
      </c>
      <c r="F86" s="116" t="str">
        <f t="shared" si="19"/>
        <v>SCGT</v>
      </c>
      <c r="G86" s="116" t="str">
        <f t="shared" si="19"/>
        <v>ACE</v>
      </c>
      <c r="H86" s="116" t="str">
        <f t="shared" si="19"/>
        <v>Frame CT</v>
      </c>
      <c r="I86" s="116" t="str">
        <f t="shared" si="19"/>
        <v>CCGT</v>
      </c>
      <c r="J86" s="117" t="str">
        <f t="shared" si="19"/>
        <v>DG Base</v>
      </c>
      <c r="K86" s="117" t="str">
        <f t="shared" si="19"/>
        <v>DG Peak</v>
      </c>
      <c r="L86" s="118" t="str">
        <f t="shared" si="19"/>
        <v>ICE</v>
      </c>
      <c r="M86" s="118" t="str">
        <f t="shared" si="19"/>
        <v>CCGT</v>
      </c>
      <c r="N86" s="1"/>
      <c r="O86" s="1"/>
    </row>
    <row r="87" spans="2:15" x14ac:dyDescent="0.45">
      <c r="B87" t="str">
        <f t="shared" ref="B87:C94" si="20">B73</f>
        <v>Initial Capex</v>
      </c>
      <c r="C87" s="13" t="str">
        <f t="shared" si="20"/>
        <v>$/kw</v>
      </c>
      <c r="D87" s="139">
        <f>D73/$I$9</f>
        <v>2169.5520525147922</v>
      </c>
      <c r="E87" s="139">
        <f t="shared" ref="E87:M87" si="21">E73/$I$9</f>
        <v>2071.3901918349588</v>
      </c>
      <c r="F87" s="139">
        <f t="shared" si="21"/>
        <v>1441.2528008065578</v>
      </c>
      <c r="G87" s="139">
        <f t="shared" si="21"/>
        <v>1689.0881272289537</v>
      </c>
      <c r="H87" s="139">
        <f t="shared" si="21"/>
        <v>762.71047163663309</v>
      </c>
      <c r="I87" s="139">
        <f t="shared" si="21"/>
        <v>1727.2600520794235</v>
      </c>
      <c r="J87" s="139">
        <f t="shared" si="21"/>
        <v>2364.4524459995996</v>
      </c>
      <c r="K87" s="139">
        <f t="shared" si="21"/>
        <v>2727.0954715063322</v>
      </c>
      <c r="L87" s="139">
        <f t="shared" si="21"/>
        <v>2638.32662211365</v>
      </c>
      <c r="M87" s="139">
        <f t="shared" si="21"/>
        <v>1450.500635142062</v>
      </c>
      <c r="N87" s="1"/>
      <c r="O87" s="1"/>
    </row>
    <row r="88" spans="2:15" x14ac:dyDescent="0.45">
      <c r="B88" t="str">
        <f t="shared" si="20"/>
        <v>Heat Rate</v>
      </c>
      <c r="C88" s="13" t="str">
        <f t="shared" si="20"/>
        <v>GJ/MWh</v>
      </c>
      <c r="D88" s="119">
        <f t="shared" ref="D88" si="22">D74</f>
        <v>10.5</v>
      </c>
      <c r="E88" s="119">
        <f t="shared" ref="E88:M88" si="23">E74</f>
        <v>7.2</v>
      </c>
      <c r="F88" s="119">
        <f t="shared" si="23"/>
        <v>10.5</v>
      </c>
      <c r="G88" s="119">
        <f t="shared" si="23"/>
        <v>9.6769999999999996</v>
      </c>
      <c r="H88" s="119">
        <f t="shared" si="23"/>
        <v>10.061</v>
      </c>
      <c r="I88" s="119">
        <f t="shared" si="23"/>
        <v>6.8140000000000001</v>
      </c>
      <c r="J88" s="119">
        <f t="shared" si="23"/>
        <v>9.4273185000000002</v>
      </c>
      <c r="K88" s="119">
        <f t="shared" si="23"/>
        <v>10.467647100000001</v>
      </c>
      <c r="L88" s="119">
        <f t="shared" si="23"/>
        <v>8.7520544999999998</v>
      </c>
      <c r="M88" s="119">
        <f t="shared" si="23"/>
        <v>6.720987</v>
      </c>
      <c r="N88" s="1"/>
      <c r="O88" s="1"/>
    </row>
    <row r="89" spans="2:15" x14ac:dyDescent="0.45">
      <c r="B89" t="str">
        <f t="shared" si="20"/>
        <v>Variable O&amp;M</v>
      </c>
      <c r="C89" s="13" t="str">
        <f t="shared" si="20"/>
        <v>$/MWh</v>
      </c>
      <c r="D89" s="119">
        <f>D75/$I$9</f>
        <v>9.6307938856015785</v>
      </c>
      <c r="E89" s="119">
        <f t="shared" ref="E89:M89" si="24">E75/$I$9</f>
        <v>8.189969216964009</v>
      </c>
      <c r="F89" s="119">
        <f t="shared" si="24"/>
        <v>4.0949846084820045</v>
      </c>
      <c r="G89" s="119">
        <f t="shared" si="24"/>
        <v>4.3503300690570939</v>
      </c>
      <c r="H89" s="119">
        <f t="shared" si="24"/>
        <v>0.75657914244471214</v>
      </c>
      <c r="I89" s="119">
        <f t="shared" si="24"/>
        <v>2.5534546057509031</v>
      </c>
      <c r="J89" s="119">
        <f t="shared" si="24"/>
        <v>11.175549147867358</v>
      </c>
      <c r="K89" s="119">
        <f t="shared" si="24"/>
        <v>11.175549147867358</v>
      </c>
      <c r="L89" s="119">
        <f t="shared" si="24"/>
        <v>7.3900741185897427</v>
      </c>
      <c r="M89" s="119">
        <f t="shared" si="24"/>
        <v>2.4289054795364886</v>
      </c>
      <c r="N89" s="1"/>
      <c r="O89" s="1"/>
    </row>
    <row r="90" spans="2:15" x14ac:dyDescent="0.45">
      <c r="B90" t="str">
        <f t="shared" si="20"/>
        <v>Fixed O&amp;M</v>
      </c>
      <c r="C90" s="13" t="str">
        <f t="shared" si="20"/>
        <v>$/kw-year</v>
      </c>
      <c r="D90" s="119">
        <f>D76/$I$9</f>
        <v>0</v>
      </c>
      <c r="E90" s="119">
        <f t="shared" ref="E90:M90" si="25">E76/$I$9</f>
        <v>27.643510417073667</v>
      </c>
      <c r="F90" s="119">
        <f t="shared" si="25"/>
        <v>18.42270211852874</v>
      </c>
      <c r="G90" s="119">
        <f t="shared" si="25"/>
        <v>47.853630759628039</v>
      </c>
      <c r="H90" s="119">
        <f t="shared" si="25"/>
        <v>25.156256486286679</v>
      </c>
      <c r="I90" s="119">
        <f t="shared" si="25"/>
        <v>44.070735047404476</v>
      </c>
      <c r="J90" s="119">
        <f t="shared" si="25"/>
        <v>25.141755655202168</v>
      </c>
      <c r="K90" s="119">
        <f t="shared" si="25"/>
        <v>25.141755655202168</v>
      </c>
      <c r="L90" s="119">
        <f t="shared" si="25"/>
        <v>45.658255131286985</v>
      </c>
      <c r="M90" s="119">
        <f t="shared" si="25"/>
        <v>15.839564456977318</v>
      </c>
      <c r="N90" s="1"/>
      <c r="O90" s="1"/>
    </row>
    <row r="91" spans="2:15" x14ac:dyDescent="0.45">
      <c r="B91" t="str">
        <f t="shared" si="20"/>
        <v>Lifetime</v>
      </c>
      <c r="C91" s="13" t="str">
        <f t="shared" si="20"/>
        <v>years</v>
      </c>
      <c r="D91" s="146">
        <f t="shared" ref="D91" si="26">D77</f>
        <v>25</v>
      </c>
      <c r="E91" s="146">
        <f t="shared" ref="E91:M91" si="27">E77</f>
        <v>25</v>
      </c>
      <c r="F91" s="146">
        <f t="shared" si="27"/>
        <v>25</v>
      </c>
      <c r="G91" s="146">
        <f t="shared" si="27"/>
        <v>20</v>
      </c>
      <c r="H91" s="146">
        <f t="shared" si="27"/>
        <v>20</v>
      </c>
      <c r="I91" s="146">
        <f t="shared" si="27"/>
        <v>20</v>
      </c>
      <c r="J91" s="146">
        <f t="shared" si="27"/>
        <v>25</v>
      </c>
      <c r="K91" s="146">
        <f t="shared" si="27"/>
        <v>25</v>
      </c>
      <c r="L91" s="146">
        <f t="shared" si="27"/>
        <v>25</v>
      </c>
      <c r="M91" s="146">
        <f t="shared" si="27"/>
        <v>25</v>
      </c>
      <c r="N91" s="1"/>
      <c r="O91" s="1"/>
    </row>
    <row r="92" spans="2:15" x14ac:dyDescent="0.45">
      <c r="B92" t="str">
        <f t="shared" si="20"/>
        <v>Build time</v>
      </c>
      <c r="C92" s="13" t="str">
        <f t="shared" si="20"/>
        <v>years</v>
      </c>
      <c r="D92" s="147">
        <f t="shared" ref="D92" si="28">D78</f>
        <v>2</v>
      </c>
      <c r="E92" s="147">
        <f t="shared" ref="E92:M92" si="29">E78</f>
        <v>3</v>
      </c>
      <c r="F92" s="147">
        <f t="shared" si="29"/>
        <v>2</v>
      </c>
      <c r="G92" s="147">
        <f t="shared" si="29"/>
        <v>2</v>
      </c>
      <c r="H92" s="147">
        <f t="shared" si="29"/>
        <v>2</v>
      </c>
      <c r="I92" s="147">
        <f t="shared" si="29"/>
        <v>3</v>
      </c>
      <c r="J92" s="147">
        <f t="shared" si="29"/>
        <v>3</v>
      </c>
      <c r="K92" s="147">
        <f t="shared" si="29"/>
        <v>2</v>
      </c>
      <c r="L92" s="147">
        <f t="shared" si="29"/>
        <v>2</v>
      </c>
      <c r="M92" s="147">
        <f t="shared" si="29"/>
        <v>3</v>
      </c>
      <c r="N92" s="1"/>
      <c r="O92" s="1"/>
    </row>
    <row r="93" spans="2:15" x14ac:dyDescent="0.45">
      <c r="B93" t="str">
        <f t="shared" si="20"/>
        <v>Emissions intensity</v>
      </c>
      <c r="C93" s="13" t="str">
        <f t="shared" si="20"/>
        <v>t/MWh</v>
      </c>
      <c r="D93" s="119">
        <f t="shared" ref="D93" si="30">D79</f>
        <v>0.52745815403863283</v>
      </c>
      <c r="E93" s="119">
        <f t="shared" ref="E93:M93" si="31">E79</f>
        <v>0.36168559134077682</v>
      </c>
      <c r="F93" s="119">
        <f t="shared" si="31"/>
        <v>0.52745815403863283</v>
      </c>
      <c r="G93" s="119">
        <f t="shared" si="31"/>
        <v>0.48611548158398571</v>
      </c>
      <c r="H93" s="119">
        <f t="shared" si="31"/>
        <v>0.50540537978882716</v>
      </c>
      <c r="I93" s="119">
        <f t="shared" si="31"/>
        <v>0.34229522491611852</v>
      </c>
      <c r="J93" s="119">
        <f t="shared" si="31"/>
        <v>0.47357295367088126</v>
      </c>
      <c r="K93" s="119">
        <f t="shared" si="31"/>
        <v>0.52583293490417604</v>
      </c>
      <c r="L93" s="119">
        <f t="shared" si="31"/>
        <v>0.43965166767766761</v>
      </c>
      <c r="M93" s="119">
        <f t="shared" si="31"/>
        <v>0.33762279965120467</v>
      </c>
      <c r="N93" s="1"/>
      <c r="O93" s="1"/>
    </row>
    <row r="94" spans="2:15" x14ac:dyDescent="0.45">
      <c r="B94" s="12" t="str">
        <f t="shared" si="20"/>
        <v>Rate of return</v>
      </c>
      <c r="C94" s="11" t="str">
        <f t="shared" si="20"/>
        <v>%</v>
      </c>
      <c r="D94" s="151">
        <f t="shared" ref="D94" si="32">D80</f>
        <v>8.2000000000000003E-2</v>
      </c>
      <c r="E94" s="151">
        <f t="shared" ref="E94:M94" si="33">E80</f>
        <v>8.2000000000000003E-2</v>
      </c>
      <c r="F94" s="151">
        <f t="shared" si="33"/>
        <v>8.2000000000000003E-2</v>
      </c>
      <c r="G94" s="151">
        <f t="shared" si="33"/>
        <v>8.5000000000000006E-2</v>
      </c>
      <c r="H94" s="151">
        <f t="shared" si="33"/>
        <v>8.5000000000000006E-2</v>
      </c>
      <c r="I94" s="151">
        <f t="shared" si="33"/>
        <v>8.5000000000000006E-2</v>
      </c>
      <c r="J94" s="151">
        <f t="shared" si="33"/>
        <v>8.2000000000000003E-2</v>
      </c>
      <c r="K94" s="151">
        <f t="shared" si="33"/>
        <v>8.2000000000000003E-2</v>
      </c>
      <c r="L94" s="151">
        <f t="shared" si="33"/>
        <v>8.2000000000000003E-2</v>
      </c>
      <c r="M94" s="151">
        <f t="shared" si="33"/>
        <v>8.2000000000000003E-2</v>
      </c>
      <c r="N94" s="1"/>
      <c r="O94" s="1"/>
    </row>
    <row r="95" spans="2:15" x14ac:dyDescent="0.45"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2:15" x14ac:dyDescent="0.45">
      <c r="B96" s="10" t="str">
        <f>B82</f>
        <v>Levelised Cost (incl Fixed O&amp;M)</v>
      </c>
      <c r="C96" s="10" t="str">
        <f>C82</f>
        <v>$ per kW per yr</v>
      </c>
      <c r="D96" s="145">
        <f t="shared" ref="D96:M96" si="34">ABS(PMT(D94, D91, D87))+D90</f>
        <v>206.72433761222453</v>
      </c>
      <c r="E96" s="145">
        <f t="shared" si="34"/>
        <v>225.01455982203882</v>
      </c>
      <c r="F96" s="145">
        <f t="shared" si="34"/>
        <v>155.75152547316807</v>
      </c>
      <c r="G96" s="145">
        <f t="shared" si="34"/>
        <v>226.34121894001692</v>
      </c>
      <c r="H96" s="145">
        <f t="shared" si="34"/>
        <v>105.7526151769879</v>
      </c>
      <c r="I96" s="145">
        <f t="shared" si="34"/>
        <v>226.59198771985325</v>
      </c>
      <c r="J96" s="145">
        <f t="shared" si="34"/>
        <v>250.43704882334742</v>
      </c>
      <c r="K96" s="145">
        <f t="shared" si="34"/>
        <v>284.99125053087306</v>
      </c>
      <c r="L96" s="145">
        <f t="shared" si="34"/>
        <v>297.04946869030044</v>
      </c>
      <c r="M96" s="145">
        <f t="shared" si="34"/>
        <v>154.04956161205104</v>
      </c>
      <c r="N96" s="1"/>
      <c r="O96" s="1"/>
    </row>
    <row r="97" spans="2:15" x14ac:dyDescent="0.45">
      <c r="B97" s="10" t="s">
        <v>6</v>
      </c>
      <c r="C97" s="10" t="s">
        <v>5</v>
      </c>
      <c r="D97" s="145">
        <f>D89+(D88*'Forecast Econ. of Self-Supply'!$G$13)+(MAX(D93-0.37,0)*30)</f>
        <v>29.894538506760561</v>
      </c>
      <c r="E97" s="145">
        <f>E89+(E88*'Forecast Econ. of Self-Supply'!$G$13)+(MAX(E93-0.37,0)*30)</f>
        <v>18.845969216964008</v>
      </c>
      <c r="F97" s="145">
        <f>F89+(F88*'Forecast Econ. of Self-Supply'!$G$13)+(MAX(F93-0.37,0)*30)</f>
        <v>24.358729229640989</v>
      </c>
      <c r="G97" s="145">
        <f>G89+(G88*'Forecast Econ. of Self-Supply'!$G$13)+(MAX(G93-0.37,0)*30)</f>
        <v>22.155754516576664</v>
      </c>
      <c r="H97" s="145">
        <f>H89+(H88*'Forecast Econ. of Self-Supply'!$G$13)+(MAX(H93-0.37,0)*30)</f>
        <v>19.709020536109527</v>
      </c>
      <c r="I97" s="145">
        <f>I89+(I88*'Forecast Econ. of Self-Supply'!$G$13)+(MAX(I93-0.37,0)*30)</f>
        <v>12.638174605750905</v>
      </c>
      <c r="J97" s="145">
        <f>J89+(J88*'Forecast Econ. of Self-Supply'!$G$13)+(MAX(J93-0.37,0)*30)</f>
        <v>28.235169137993797</v>
      </c>
      <c r="K97" s="145">
        <f>K89+(K88*'Forecast Econ. of Self-Supply'!$G$13)+(MAX(K93-0.37,0)*30)</f>
        <v>31.342654902992642</v>
      </c>
      <c r="L97" s="145">
        <f>L89+(L88*'Forecast Econ. of Self-Supply'!$G$13)+(MAX(L93-0.37,0)*30)</f>
        <v>22.432664808919771</v>
      </c>
      <c r="M97" s="145">
        <f>M89+(M88*'Forecast Econ. of Self-Supply'!$G$13)+(MAX(M93-0.37,0)*30)</f>
        <v>12.375966239536488</v>
      </c>
      <c r="N97" s="1"/>
      <c r="O97" s="1"/>
    </row>
    <row r="98" spans="2:15" x14ac:dyDescent="0.45">
      <c r="B98" s="1"/>
      <c r="C98" s="1"/>
      <c r="D98" s="6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2:15" ht="15.75" x14ac:dyDescent="0.45">
      <c r="B99" s="9" t="s">
        <v>4</v>
      </c>
      <c r="C99" s="8" t="s">
        <v>123</v>
      </c>
      <c r="D99" s="8" t="s">
        <v>34</v>
      </c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2:15" x14ac:dyDescent="0.45">
      <c r="B100" s="7" t="s">
        <v>3</v>
      </c>
      <c r="C100" s="149">
        <f>'Forecast Econ. of Self-Supply'!G8</f>
        <v>30</v>
      </c>
      <c r="D100" s="149">
        <f>'Forecast Econ. of Self-Supply'!H8</f>
        <v>30</v>
      </c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2:15" x14ac:dyDescent="0.45">
      <c r="B101" s="5" t="s">
        <v>2</v>
      </c>
      <c r="C101" s="148">
        <f>G93</f>
        <v>0.48611548158398571</v>
      </c>
      <c r="D101" s="148">
        <f>D93</f>
        <v>0.52745815403863283</v>
      </c>
      <c r="E101" s="6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2:15" x14ac:dyDescent="0.45">
      <c r="B102" s="5" t="s">
        <v>1</v>
      </c>
      <c r="C102" s="150">
        <v>0.37</v>
      </c>
      <c r="D102" s="150">
        <v>0.37</v>
      </c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2:15" x14ac:dyDescent="0.45">
      <c r="B103" s="4" t="s">
        <v>0</v>
      </c>
      <c r="C103" s="145">
        <f>(C101-C102)*C100</f>
        <v>3.4834644475195713</v>
      </c>
      <c r="D103" s="145">
        <f>(D101-D102)*D100</f>
        <v>4.7237446211589855</v>
      </c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2:15" x14ac:dyDescent="0.45"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2:15" ht="15.75" x14ac:dyDescent="0.5">
      <c r="B105" s="3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</row>
    <row r="106" spans="2:15" x14ac:dyDescent="0.45"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2:15" x14ac:dyDescent="0.45"/>
    <row r="108" spans="2:15" x14ac:dyDescent="0.45"/>
    <row r="109" spans="2:15" x14ac:dyDescent="0.45"/>
    <row r="110" spans="2:15" x14ac:dyDescent="0.45"/>
    <row r="111" spans="2:15" x14ac:dyDescent="0.45"/>
    <row r="112" spans="2:15" x14ac:dyDescent="0.45"/>
    <row r="113" x14ac:dyDescent="0.45"/>
    <row r="114" x14ac:dyDescent="0.45"/>
    <row r="115" x14ac:dyDescent="0.45"/>
  </sheetData>
  <mergeCells count="1">
    <mergeCell ref="B67:M6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D7D8F-D405-4413-8167-732D37B3BC44}">
  <sheetPr>
    <tabColor theme="4" tint="0.59999389629810485"/>
  </sheetPr>
  <dimension ref="A1:AB8777"/>
  <sheetViews>
    <sheetView showGridLines="0" workbookViewId="0"/>
  </sheetViews>
  <sheetFormatPr defaultColWidth="0" defaultRowHeight="12.75" zeroHeight="1" x14ac:dyDescent="0.35"/>
  <cols>
    <col min="1" max="2" width="8.73046875" style="95" customWidth="1"/>
    <col min="3" max="3" width="29" style="95" customWidth="1"/>
    <col min="4" max="14" width="15.265625" style="95" customWidth="1"/>
    <col min="15" max="16" width="8.73046875" style="95" customWidth="1"/>
    <col min="17" max="28" width="9.06640625" style="95" customWidth="1"/>
    <col min="29" max="16384" width="8.73046875" style="95" hidden="1"/>
  </cols>
  <sheetData>
    <row r="1" spans="2:16" x14ac:dyDescent="0.35"/>
    <row r="2" spans="2:16" ht="20.65" x14ac:dyDescent="0.6">
      <c r="B2" s="97" t="s">
        <v>125</v>
      </c>
    </row>
    <row r="3" spans="2:16" x14ac:dyDescent="0.35"/>
    <row r="4" spans="2:16" ht="15" x14ac:dyDescent="0.4">
      <c r="B4" s="99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106"/>
      <c r="P4" s="106"/>
    </row>
    <row r="5" spans="2:16" x14ac:dyDescent="0.35"/>
    <row r="6" spans="2:16" x14ac:dyDescent="0.35"/>
    <row r="7" spans="2:16" ht="13.15" x14ac:dyDescent="0.4">
      <c r="D7" s="96" t="s">
        <v>76</v>
      </c>
      <c r="E7" s="103" t="str">
        <f>'Levelised Costs'!D58</f>
        <v>RICE</v>
      </c>
      <c r="F7" s="103" t="str">
        <f>'Levelised Costs'!E58</f>
        <v>CCGT</v>
      </c>
      <c r="G7" s="103" t="str">
        <f>'Levelised Costs'!F58</f>
        <v>SCGT</v>
      </c>
      <c r="H7" s="103" t="str">
        <f>'Levelised Costs'!G58</f>
        <v>ACE</v>
      </c>
      <c r="I7" s="103" t="str">
        <f>'Levelised Costs'!H58</f>
        <v>Frame CT</v>
      </c>
      <c r="J7" s="103" t="str">
        <f>'Levelised Costs'!I58</f>
        <v>CCGT</v>
      </c>
      <c r="K7" s="103" t="str">
        <f>'Levelised Costs'!J58</f>
        <v>DG Base</v>
      </c>
      <c r="L7" s="103" t="str">
        <f>'Levelised Costs'!K58</f>
        <v>DG Peak</v>
      </c>
      <c r="M7" s="103" t="str">
        <f>'Levelised Costs'!L58</f>
        <v>ICE</v>
      </c>
      <c r="N7" s="103" t="str">
        <f>'Levelised Costs'!M58</f>
        <v>CCGT</v>
      </c>
    </row>
    <row r="8" spans="2:16" ht="13.15" x14ac:dyDescent="0.4">
      <c r="C8" s="100" t="str">
        <f>'Levelised Costs'!B68</f>
        <v>Levelised Cost (incl Fixed O&amp;M)</v>
      </c>
      <c r="D8" s="95" t="str">
        <f>'Levelised Costs'!C68</f>
        <v>$ per kW per yr</v>
      </c>
      <c r="E8" s="101">
        <f>'Levelised Costs'!D82</f>
        <v>209.61847833879565</v>
      </c>
      <c r="F8" s="101">
        <f>'Levelised Costs'!E82</f>
        <v>228.16476365954739</v>
      </c>
      <c r="G8" s="101">
        <f>'Levelised Costs'!F82</f>
        <v>157.9320468297924</v>
      </c>
      <c r="H8" s="101">
        <f>'Levelised Costs'!G82</f>
        <v>229.50999600517716</v>
      </c>
      <c r="I8" s="101">
        <f>'Levelised Costs'!H82</f>
        <v>107.23315178946574</v>
      </c>
      <c r="J8" s="101">
        <f>'Levelised Costs'!I82</f>
        <v>229.76427554793119</v>
      </c>
      <c r="K8" s="101">
        <f>'Levelised Costs'!J82</f>
        <v>253.94316750687429</v>
      </c>
      <c r="L8" s="101">
        <f>'Levelised Costs'!K82</f>
        <v>288.98112803830531</v>
      </c>
      <c r="M8" s="101">
        <f>'Levelised Costs'!L82</f>
        <v>301.20816125196467</v>
      </c>
      <c r="N8" s="101">
        <f>'Levelised Costs'!M82</f>
        <v>156.20625547461978</v>
      </c>
    </row>
    <row r="9" spans="2:16" ht="13.15" x14ac:dyDescent="0.4">
      <c r="C9" s="100"/>
    </row>
    <row r="10" spans="2:16" ht="13.15" x14ac:dyDescent="0.4">
      <c r="C10" s="100" t="s">
        <v>6</v>
      </c>
      <c r="D10" s="95" t="s">
        <v>5</v>
      </c>
      <c r="E10" s="108">
        <f>'Levelised Costs'!D83</f>
        <v>31.289369621158986</v>
      </c>
      <c r="F10" s="108">
        <f>'Levelised Costs'!E83</f>
        <v>19.824628786001504</v>
      </c>
      <c r="G10" s="108">
        <f>'Levelised Costs'!F83</f>
        <v>25.67605901415974</v>
      </c>
      <c r="H10" s="108">
        <f>'Levelised Costs'!G83</f>
        <v>23.377899137543466</v>
      </c>
      <c r="I10" s="108">
        <f>'Levelised Costs'!H83</f>
        <v>20.926932644103754</v>
      </c>
      <c r="J10" s="108">
        <f>'Levelised Costs'!I83</f>
        <v>13.491602970231416</v>
      </c>
      <c r="K10" s="108">
        <f>'Levelised Costs'!J83</f>
        <v>29.52290504606394</v>
      </c>
      <c r="L10" s="108">
        <f>'Levelised Costs'!K83</f>
        <v>32.755230243062783</v>
      </c>
      <c r="M10" s="108">
        <f>'Levelised Costs'!L83</f>
        <v>23.586372386580027</v>
      </c>
      <c r="N10" s="108">
        <f>'Levelised Costs'!M83</f>
        <v>13.216489356250001</v>
      </c>
    </row>
    <row r="11" spans="2:16" ht="13.15" x14ac:dyDescent="0.4">
      <c r="C11" s="100"/>
      <c r="D11" s="106"/>
      <c r="E11" s="107"/>
      <c r="F11" s="107"/>
      <c r="G11" s="107"/>
      <c r="H11" s="107"/>
      <c r="I11" s="107"/>
      <c r="J11" s="107"/>
      <c r="K11" s="107"/>
      <c r="L11" s="107"/>
      <c r="M11" s="107"/>
      <c r="N11" s="107"/>
    </row>
    <row r="12" spans="2:16" ht="13.15" x14ac:dyDescent="0.4">
      <c r="C12" s="100" t="s">
        <v>124</v>
      </c>
      <c r="E12" s="102" t="str">
        <f>E7</f>
        <v>RICE</v>
      </c>
      <c r="F12" s="102" t="str">
        <f>F7</f>
        <v>CCGT</v>
      </c>
      <c r="G12" s="102" t="str">
        <f>G7</f>
        <v>SCGT</v>
      </c>
      <c r="H12" s="102" t="s">
        <v>123</v>
      </c>
      <c r="I12" s="102" t="str">
        <f t="shared" ref="I12:N12" si="0">I7</f>
        <v>Frame CT</v>
      </c>
      <c r="J12" s="102" t="str">
        <f t="shared" si="0"/>
        <v>CCGT</v>
      </c>
      <c r="K12" s="102" t="str">
        <f t="shared" si="0"/>
        <v>DG Base</v>
      </c>
      <c r="L12" s="102" t="str">
        <f t="shared" si="0"/>
        <v>DG Peak</v>
      </c>
      <c r="M12" s="102" t="str">
        <f t="shared" si="0"/>
        <v>ICE</v>
      </c>
      <c r="N12" s="102" t="str">
        <f t="shared" si="0"/>
        <v>CCGT</v>
      </c>
    </row>
    <row r="13" spans="2:16" x14ac:dyDescent="0.35">
      <c r="C13" s="105">
        <v>1</v>
      </c>
      <c r="E13" s="104">
        <f t="shared" ref="E13:N22" si="1">E$8+(E$10*$C13/1000)</f>
        <v>209.64976770841682</v>
      </c>
      <c r="F13" s="104">
        <f t="shared" si="1"/>
        <v>228.1845882883334</v>
      </c>
      <c r="G13" s="104">
        <f t="shared" si="1"/>
        <v>157.95772288880656</v>
      </c>
      <c r="H13" s="104">
        <f t="shared" si="1"/>
        <v>229.53337390431471</v>
      </c>
      <c r="I13" s="104">
        <f t="shared" si="1"/>
        <v>107.25407872210984</v>
      </c>
      <c r="J13" s="104">
        <f t="shared" si="1"/>
        <v>229.77776715090141</v>
      </c>
      <c r="K13" s="104">
        <f t="shared" si="1"/>
        <v>253.97269041192035</v>
      </c>
      <c r="L13" s="104">
        <f t="shared" si="1"/>
        <v>289.0138832685484</v>
      </c>
      <c r="M13" s="104">
        <f t="shared" si="1"/>
        <v>301.23174762435127</v>
      </c>
      <c r="N13" s="104">
        <f t="shared" si="1"/>
        <v>156.21947196397602</v>
      </c>
    </row>
    <row r="14" spans="2:16" x14ac:dyDescent="0.35">
      <c r="C14" s="105">
        <f t="shared" ref="C14:C77" si="2">C13+1</f>
        <v>2</v>
      </c>
      <c r="E14" s="104">
        <f t="shared" si="1"/>
        <v>209.68105707803798</v>
      </c>
      <c r="F14" s="104">
        <f t="shared" si="1"/>
        <v>228.20441291711938</v>
      </c>
      <c r="G14" s="104">
        <f t="shared" si="1"/>
        <v>157.98339894782072</v>
      </c>
      <c r="H14" s="104">
        <f t="shared" si="1"/>
        <v>229.55675180345224</v>
      </c>
      <c r="I14" s="104">
        <f t="shared" si="1"/>
        <v>107.27500565475394</v>
      </c>
      <c r="J14" s="104">
        <f t="shared" si="1"/>
        <v>229.79125875387166</v>
      </c>
      <c r="K14" s="104">
        <f t="shared" si="1"/>
        <v>254.00221331696642</v>
      </c>
      <c r="L14" s="104">
        <f t="shared" si="1"/>
        <v>289.04663849879142</v>
      </c>
      <c r="M14" s="104">
        <f t="shared" si="1"/>
        <v>301.25533399673782</v>
      </c>
      <c r="N14" s="104">
        <f t="shared" si="1"/>
        <v>156.23268845333229</v>
      </c>
    </row>
    <row r="15" spans="2:16" x14ac:dyDescent="0.35">
      <c r="C15" s="105">
        <f t="shared" si="2"/>
        <v>3</v>
      </c>
      <c r="E15" s="104">
        <f t="shared" si="1"/>
        <v>209.71234644765914</v>
      </c>
      <c r="F15" s="104">
        <f t="shared" si="1"/>
        <v>228.2242375459054</v>
      </c>
      <c r="G15" s="104">
        <f t="shared" si="1"/>
        <v>158.00907500683488</v>
      </c>
      <c r="H15" s="104">
        <f t="shared" si="1"/>
        <v>229.5801297025898</v>
      </c>
      <c r="I15" s="104">
        <f t="shared" si="1"/>
        <v>107.29593258739804</v>
      </c>
      <c r="J15" s="104">
        <f t="shared" si="1"/>
        <v>229.80475035684188</v>
      </c>
      <c r="K15" s="104">
        <f t="shared" si="1"/>
        <v>254.03173622201248</v>
      </c>
      <c r="L15" s="104">
        <f t="shared" si="1"/>
        <v>289.07939372903451</v>
      </c>
      <c r="M15" s="104">
        <f t="shared" si="1"/>
        <v>301.27892036912442</v>
      </c>
      <c r="N15" s="104">
        <f t="shared" si="1"/>
        <v>156.24590494268853</v>
      </c>
    </row>
    <row r="16" spans="2:16" x14ac:dyDescent="0.35">
      <c r="C16" s="105">
        <f t="shared" si="2"/>
        <v>4</v>
      </c>
      <c r="E16" s="104">
        <f t="shared" si="1"/>
        <v>209.74363581728028</v>
      </c>
      <c r="F16" s="104">
        <f t="shared" si="1"/>
        <v>228.24406217469141</v>
      </c>
      <c r="G16" s="104">
        <f t="shared" si="1"/>
        <v>158.03475106584904</v>
      </c>
      <c r="H16" s="104">
        <f t="shared" si="1"/>
        <v>229.60350760172733</v>
      </c>
      <c r="I16" s="104">
        <f t="shared" si="1"/>
        <v>107.31685952004216</v>
      </c>
      <c r="J16" s="104">
        <f t="shared" si="1"/>
        <v>229.81824195981213</v>
      </c>
      <c r="K16" s="104">
        <f t="shared" si="1"/>
        <v>254.06125912705855</v>
      </c>
      <c r="L16" s="104">
        <f t="shared" si="1"/>
        <v>289.11214895927759</v>
      </c>
      <c r="M16" s="104">
        <f t="shared" si="1"/>
        <v>301.30250674151097</v>
      </c>
      <c r="N16" s="104">
        <f t="shared" si="1"/>
        <v>156.25912143204479</v>
      </c>
    </row>
    <row r="17" spans="3:14" x14ac:dyDescent="0.35">
      <c r="C17" s="105">
        <f t="shared" si="2"/>
        <v>5</v>
      </c>
      <c r="E17" s="104">
        <f t="shared" si="1"/>
        <v>209.77492518690144</v>
      </c>
      <c r="F17" s="104">
        <f t="shared" si="1"/>
        <v>228.26388680347739</v>
      </c>
      <c r="G17" s="104">
        <f t="shared" si="1"/>
        <v>158.0604271248632</v>
      </c>
      <c r="H17" s="104">
        <f t="shared" si="1"/>
        <v>229.62688550086489</v>
      </c>
      <c r="I17" s="104">
        <f t="shared" si="1"/>
        <v>107.33778645268626</v>
      </c>
      <c r="J17" s="104">
        <f t="shared" si="1"/>
        <v>229.83173356278235</v>
      </c>
      <c r="K17" s="104">
        <f t="shared" si="1"/>
        <v>254.09078203210461</v>
      </c>
      <c r="L17" s="104">
        <f t="shared" si="1"/>
        <v>289.14490418952062</v>
      </c>
      <c r="M17" s="104">
        <f t="shared" si="1"/>
        <v>301.32609311389757</v>
      </c>
      <c r="N17" s="104">
        <f t="shared" si="1"/>
        <v>156.27233792140103</v>
      </c>
    </row>
    <row r="18" spans="3:14" x14ac:dyDescent="0.35">
      <c r="C18" s="105">
        <f t="shared" si="2"/>
        <v>6</v>
      </c>
      <c r="E18" s="104">
        <f t="shared" si="1"/>
        <v>209.8062145565226</v>
      </c>
      <c r="F18" s="104">
        <f t="shared" si="1"/>
        <v>228.2837114322634</v>
      </c>
      <c r="G18" s="104">
        <f t="shared" si="1"/>
        <v>158.08610318387736</v>
      </c>
      <c r="H18" s="104">
        <f t="shared" si="1"/>
        <v>229.65026340000242</v>
      </c>
      <c r="I18" s="104">
        <f t="shared" si="1"/>
        <v>107.35871338533036</v>
      </c>
      <c r="J18" s="104">
        <f t="shared" si="1"/>
        <v>229.84522516575257</v>
      </c>
      <c r="K18" s="104">
        <f t="shared" si="1"/>
        <v>254.12030493715068</v>
      </c>
      <c r="L18" s="104">
        <f t="shared" si="1"/>
        <v>289.1776594197637</v>
      </c>
      <c r="M18" s="104">
        <f t="shared" si="1"/>
        <v>301.34967948628417</v>
      </c>
      <c r="N18" s="104">
        <f t="shared" si="1"/>
        <v>156.28555441075727</v>
      </c>
    </row>
    <row r="19" spans="3:14" x14ac:dyDescent="0.35">
      <c r="C19" s="105">
        <f t="shared" si="2"/>
        <v>7</v>
      </c>
      <c r="E19" s="104">
        <f t="shared" si="1"/>
        <v>209.83750392614377</v>
      </c>
      <c r="F19" s="104">
        <f t="shared" si="1"/>
        <v>228.30353606104941</v>
      </c>
      <c r="G19" s="104">
        <f t="shared" si="1"/>
        <v>158.11177924289152</v>
      </c>
      <c r="H19" s="104">
        <f t="shared" si="1"/>
        <v>229.67364129913997</v>
      </c>
      <c r="I19" s="104">
        <f t="shared" si="1"/>
        <v>107.37964031797446</v>
      </c>
      <c r="J19" s="104">
        <f t="shared" si="1"/>
        <v>229.85871676872281</v>
      </c>
      <c r="K19" s="104">
        <f t="shared" si="1"/>
        <v>254.14982784219674</v>
      </c>
      <c r="L19" s="104">
        <f t="shared" si="1"/>
        <v>289.21041465000673</v>
      </c>
      <c r="M19" s="104">
        <f t="shared" si="1"/>
        <v>301.37326585867072</v>
      </c>
      <c r="N19" s="104">
        <f t="shared" si="1"/>
        <v>156.29877090011354</v>
      </c>
    </row>
    <row r="20" spans="3:14" x14ac:dyDescent="0.35">
      <c r="C20" s="105">
        <f t="shared" si="2"/>
        <v>8</v>
      </c>
      <c r="E20" s="104">
        <f t="shared" si="1"/>
        <v>209.86879329576493</v>
      </c>
      <c r="F20" s="104">
        <f t="shared" si="1"/>
        <v>228.3233606898354</v>
      </c>
      <c r="G20" s="104">
        <f t="shared" si="1"/>
        <v>158.13745530190567</v>
      </c>
      <c r="H20" s="104">
        <f t="shared" si="1"/>
        <v>229.6970191982775</v>
      </c>
      <c r="I20" s="104">
        <f t="shared" si="1"/>
        <v>107.40056725061856</v>
      </c>
      <c r="J20" s="104">
        <f t="shared" si="1"/>
        <v>229.87220837169303</v>
      </c>
      <c r="K20" s="104">
        <f t="shared" si="1"/>
        <v>254.17935074724281</v>
      </c>
      <c r="L20" s="104">
        <f t="shared" si="1"/>
        <v>289.24316988024981</v>
      </c>
      <c r="M20" s="104">
        <f t="shared" si="1"/>
        <v>301.39685223105732</v>
      </c>
      <c r="N20" s="104">
        <f t="shared" si="1"/>
        <v>156.31198738946978</v>
      </c>
    </row>
    <row r="21" spans="3:14" x14ac:dyDescent="0.35">
      <c r="C21" s="105">
        <f t="shared" si="2"/>
        <v>9</v>
      </c>
      <c r="E21" s="104">
        <f t="shared" si="1"/>
        <v>209.90008266538609</v>
      </c>
      <c r="F21" s="104">
        <f t="shared" si="1"/>
        <v>228.34318531862141</v>
      </c>
      <c r="G21" s="104">
        <f t="shared" si="1"/>
        <v>158.16313136091983</v>
      </c>
      <c r="H21" s="104">
        <f t="shared" si="1"/>
        <v>229.72039709741506</v>
      </c>
      <c r="I21" s="104">
        <f t="shared" si="1"/>
        <v>107.42149418326267</v>
      </c>
      <c r="J21" s="104">
        <f t="shared" si="1"/>
        <v>229.88569997466328</v>
      </c>
      <c r="K21" s="104">
        <f t="shared" si="1"/>
        <v>254.20887365228887</v>
      </c>
      <c r="L21" s="104">
        <f t="shared" si="1"/>
        <v>289.27592511049289</v>
      </c>
      <c r="M21" s="104">
        <f t="shared" si="1"/>
        <v>301.42043860344387</v>
      </c>
      <c r="N21" s="104">
        <f t="shared" si="1"/>
        <v>156.32520387882602</v>
      </c>
    </row>
    <row r="22" spans="3:14" x14ac:dyDescent="0.35">
      <c r="C22" s="105">
        <f t="shared" si="2"/>
        <v>10</v>
      </c>
      <c r="E22" s="104">
        <f t="shared" si="1"/>
        <v>209.93137203500726</v>
      </c>
      <c r="F22" s="104">
        <f t="shared" si="1"/>
        <v>228.36300994740739</v>
      </c>
      <c r="G22" s="104">
        <f t="shared" si="1"/>
        <v>158.18880741993399</v>
      </c>
      <c r="H22" s="104">
        <f t="shared" si="1"/>
        <v>229.74377499655259</v>
      </c>
      <c r="I22" s="104">
        <f t="shared" si="1"/>
        <v>107.44242111590677</v>
      </c>
      <c r="J22" s="104">
        <f t="shared" si="1"/>
        <v>229.8991915776335</v>
      </c>
      <c r="K22" s="104">
        <f t="shared" si="1"/>
        <v>254.23839655733494</v>
      </c>
      <c r="L22" s="104">
        <f t="shared" si="1"/>
        <v>289.30868034073592</v>
      </c>
      <c r="M22" s="104">
        <f t="shared" si="1"/>
        <v>301.44402497583047</v>
      </c>
      <c r="N22" s="104">
        <f t="shared" si="1"/>
        <v>156.33842036818228</v>
      </c>
    </row>
    <row r="23" spans="3:14" x14ac:dyDescent="0.35">
      <c r="C23" s="105">
        <f t="shared" si="2"/>
        <v>11</v>
      </c>
      <c r="E23" s="104">
        <f t="shared" ref="E23:N32" si="3">E$8+(E$10*$C23/1000)</f>
        <v>209.96266140462839</v>
      </c>
      <c r="F23" s="104">
        <f t="shared" si="3"/>
        <v>228.3828345761934</v>
      </c>
      <c r="G23" s="104">
        <f t="shared" si="3"/>
        <v>158.21448347894815</v>
      </c>
      <c r="H23" s="104">
        <f t="shared" si="3"/>
        <v>229.76715289569015</v>
      </c>
      <c r="I23" s="104">
        <f t="shared" si="3"/>
        <v>107.46334804855088</v>
      </c>
      <c r="J23" s="104">
        <f t="shared" si="3"/>
        <v>229.91268318060375</v>
      </c>
      <c r="K23" s="104">
        <f t="shared" si="3"/>
        <v>254.267919462381</v>
      </c>
      <c r="L23" s="104">
        <f t="shared" si="3"/>
        <v>289.341435570979</v>
      </c>
      <c r="M23" s="104">
        <f t="shared" si="3"/>
        <v>301.46761134821708</v>
      </c>
      <c r="N23" s="104">
        <f t="shared" si="3"/>
        <v>156.35163685753852</v>
      </c>
    </row>
    <row r="24" spans="3:14" x14ac:dyDescent="0.35">
      <c r="C24" s="105">
        <f t="shared" si="2"/>
        <v>12</v>
      </c>
      <c r="E24" s="104">
        <f t="shared" si="3"/>
        <v>209.99395077424956</v>
      </c>
      <c r="F24" s="104">
        <f t="shared" si="3"/>
        <v>228.40265920497941</v>
      </c>
      <c r="G24" s="104">
        <f t="shared" si="3"/>
        <v>158.24015953796231</v>
      </c>
      <c r="H24" s="104">
        <f t="shared" si="3"/>
        <v>229.79053079482767</v>
      </c>
      <c r="I24" s="104">
        <f t="shared" si="3"/>
        <v>107.48427498119499</v>
      </c>
      <c r="J24" s="104">
        <f t="shared" si="3"/>
        <v>229.92617478357397</v>
      </c>
      <c r="K24" s="104">
        <f t="shared" si="3"/>
        <v>254.29744236742707</v>
      </c>
      <c r="L24" s="104">
        <f t="shared" si="3"/>
        <v>289.37419080122208</v>
      </c>
      <c r="M24" s="104">
        <f t="shared" si="3"/>
        <v>301.49119772060362</v>
      </c>
      <c r="N24" s="104">
        <f t="shared" si="3"/>
        <v>156.36485334689479</v>
      </c>
    </row>
    <row r="25" spans="3:14" x14ac:dyDescent="0.35">
      <c r="C25" s="105">
        <f t="shared" si="2"/>
        <v>13</v>
      </c>
      <c r="E25" s="104">
        <f t="shared" si="3"/>
        <v>210.02524014387072</v>
      </c>
      <c r="F25" s="104">
        <f t="shared" si="3"/>
        <v>228.4224838337654</v>
      </c>
      <c r="G25" s="104">
        <f t="shared" si="3"/>
        <v>158.26583559697647</v>
      </c>
      <c r="H25" s="104">
        <f t="shared" si="3"/>
        <v>229.81390869396523</v>
      </c>
      <c r="I25" s="104">
        <f t="shared" si="3"/>
        <v>107.50520191383909</v>
      </c>
      <c r="J25" s="104">
        <f t="shared" si="3"/>
        <v>229.93966638654419</v>
      </c>
      <c r="K25" s="104">
        <f t="shared" si="3"/>
        <v>254.32696527247313</v>
      </c>
      <c r="L25" s="104">
        <f t="shared" si="3"/>
        <v>289.40694603146511</v>
      </c>
      <c r="M25" s="104">
        <f t="shared" si="3"/>
        <v>301.51478409299023</v>
      </c>
      <c r="N25" s="104">
        <f t="shared" si="3"/>
        <v>156.37806983625103</v>
      </c>
    </row>
    <row r="26" spans="3:14" x14ac:dyDescent="0.35">
      <c r="C26" s="105">
        <f t="shared" si="2"/>
        <v>14</v>
      </c>
      <c r="E26" s="104">
        <f t="shared" si="3"/>
        <v>210.05652951349188</v>
      </c>
      <c r="F26" s="104">
        <f t="shared" si="3"/>
        <v>228.44230846255141</v>
      </c>
      <c r="G26" s="104">
        <f t="shared" si="3"/>
        <v>158.29151165599063</v>
      </c>
      <c r="H26" s="104">
        <f t="shared" si="3"/>
        <v>229.83728659310276</v>
      </c>
      <c r="I26" s="104">
        <f t="shared" si="3"/>
        <v>107.52612884648319</v>
      </c>
      <c r="J26" s="104">
        <f t="shared" si="3"/>
        <v>229.95315798951444</v>
      </c>
      <c r="K26" s="104">
        <f t="shared" si="3"/>
        <v>254.3564881775192</v>
      </c>
      <c r="L26" s="104">
        <f t="shared" si="3"/>
        <v>289.43970126170819</v>
      </c>
      <c r="M26" s="104">
        <f t="shared" si="3"/>
        <v>301.53837046537677</v>
      </c>
      <c r="N26" s="104">
        <f t="shared" si="3"/>
        <v>156.39128632560727</v>
      </c>
    </row>
    <row r="27" spans="3:14" x14ac:dyDescent="0.35">
      <c r="C27" s="105">
        <f t="shared" si="2"/>
        <v>15</v>
      </c>
      <c r="E27" s="104">
        <f t="shared" si="3"/>
        <v>210.08781888311304</v>
      </c>
      <c r="F27" s="104">
        <f t="shared" si="3"/>
        <v>228.46213309133742</v>
      </c>
      <c r="G27" s="104">
        <f t="shared" si="3"/>
        <v>158.31718771500479</v>
      </c>
      <c r="H27" s="104">
        <f t="shared" si="3"/>
        <v>229.86066449224032</v>
      </c>
      <c r="I27" s="104">
        <f t="shared" si="3"/>
        <v>107.54705577912729</v>
      </c>
      <c r="J27" s="104">
        <f t="shared" si="3"/>
        <v>229.96664959248466</v>
      </c>
      <c r="K27" s="104">
        <f t="shared" si="3"/>
        <v>254.38601108256526</v>
      </c>
      <c r="L27" s="104">
        <f t="shared" si="3"/>
        <v>289.47245649195128</v>
      </c>
      <c r="M27" s="104">
        <f t="shared" si="3"/>
        <v>301.56195683776338</v>
      </c>
      <c r="N27" s="104">
        <f t="shared" si="3"/>
        <v>156.40450281496354</v>
      </c>
    </row>
    <row r="28" spans="3:14" x14ac:dyDescent="0.35">
      <c r="C28" s="105">
        <f t="shared" si="2"/>
        <v>16</v>
      </c>
      <c r="E28" s="104">
        <f t="shared" si="3"/>
        <v>210.11910825273421</v>
      </c>
      <c r="F28" s="104">
        <f t="shared" si="3"/>
        <v>228.4819577201234</v>
      </c>
      <c r="G28" s="104">
        <f t="shared" si="3"/>
        <v>158.34286377401895</v>
      </c>
      <c r="H28" s="104">
        <f t="shared" si="3"/>
        <v>229.88404239137785</v>
      </c>
      <c r="I28" s="104">
        <f t="shared" si="3"/>
        <v>107.56798271177139</v>
      </c>
      <c r="J28" s="104">
        <f t="shared" si="3"/>
        <v>229.98014119545491</v>
      </c>
      <c r="K28" s="104">
        <f t="shared" si="3"/>
        <v>254.41553398761133</v>
      </c>
      <c r="L28" s="104">
        <f t="shared" si="3"/>
        <v>289.5052117221943</v>
      </c>
      <c r="M28" s="104">
        <f t="shared" si="3"/>
        <v>301.58554321014992</v>
      </c>
      <c r="N28" s="104">
        <f t="shared" si="3"/>
        <v>156.41771930431977</v>
      </c>
    </row>
    <row r="29" spans="3:14" x14ac:dyDescent="0.35">
      <c r="C29" s="105">
        <f t="shared" si="2"/>
        <v>17</v>
      </c>
      <c r="E29" s="104">
        <f t="shared" si="3"/>
        <v>210.15039762235537</v>
      </c>
      <c r="F29" s="104">
        <f t="shared" si="3"/>
        <v>228.50178234890942</v>
      </c>
      <c r="G29" s="104">
        <f t="shared" si="3"/>
        <v>158.36853983303311</v>
      </c>
      <c r="H29" s="104">
        <f t="shared" si="3"/>
        <v>229.9074202905154</v>
      </c>
      <c r="I29" s="104">
        <f t="shared" si="3"/>
        <v>107.58890964441549</v>
      </c>
      <c r="J29" s="104">
        <f t="shared" si="3"/>
        <v>229.99363279842512</v>
      </c>
      <c r="K29" s="104">
        <f t="shared" si="3"/>
        <v>254.44505689265736</v>
      </c>
      <c r="L29" s="104">
        <f t="shared" si="3"/>
        <v>289.53796695243739</v>
      </c>
      <c r="M29" s="104">
        <f t="shared" si="3"/>
        <v>301.60912958253653</v>
      </c>
      <c r="N29" s="104">
        <f t="shared" si="3"/>
        <v>156.43093579367604</v>
      </c>
    </row>
    <row r="30" spans="3:14" x14ac:dyDescent="0.35">
      <c r="C30" s="105">
        <f t="shared" si="2"/>
        <v>18</v>
      </c>
      <c r="E30" s="104">
        <f t="shared" si="3"/>
        <v>210.18168699197651</v>
      </c>
      <c r="F30" s="104">
        <f t="shared" si="3"/>
        <v>228.52160697769543</v>
      </c>
      <c r="G30" s="104">
        <f t="shared" si="3"/>
        <v>158.39421589204727</v>
      </c>
      <c r="H30" s="104">
        <f t="shared" si="3"/>
        <v>229.93079818965293</v>
      </c>
      <c r="I30" s="104">
        <f t="shared" si="3"/>
        <v>107.60983657705961</v>
      </c>
      <c r="J30" s="104">
        <f t="shared" si="3"/>
        <v>230.00712440139534</v>
      </c>
      <c r="K30" s="104">
        <f t="shared" si="3"/>
        <v>254.47457979770343</v>
      </c>
      <c r="L30" s="104">
        <f t="shared" si="3"/>
        <v>289.57072218268047</v>
      </c>
      <c r="M30" s="104">
        <f t="shared" si="3"/>
        <v>301.63271595492313</v>
      </c>
      <c r="N30" s="104">
        <f t="shared" si="3"/>
        <v>156.44415228303228</v>
      </c>
    </row>
    <row r="31" spans="3:14" x14ac:dyDescent="0.35">
      <c r="C31" s="105">
        <f t="shared" si="2"/>
        <v>19</v>
      </c>
      <c r="E31" s="104">
        <f t="shared" si="3"/>
        <v>210.21297636159767</v>
      </c>
      <c r="F31" s="104">
        <f t="shared" si="3"/>
        <v>228.54143160648141</v>
      </c>
      <c r="G31" s="104">
        <f t="shared" si="3"/>
        <v>158.41989195106143</v>
      </c>
      <c r="H31" s="104">
        <f t="shared" si="3"/>
        <v>229.95417608879049</v>
      </c>
      <c r="I31" s="104">
        <f t="shared" si="3"/>
        <v>107.63076350970371</v>
      </c>
      <c r="J31" s="104">
        <f t="shared" si="3"/>
        <v>230.02061600436559</v>
      </c>
      <c r="K31" s="104">
        <f t="shared" si="3"/>
        <v>254.50410270274949</v>
      </c>
      <c r="L31" s="104">
        <f t="shared" si="3"/>
        <v>289.6034774129235</v>
      </c>
      <c r="M31" s="104">
        <f t="shared" si="3"/>
        <v>301.65630232730967</v>
      </c>
      <c r="N31" s="104">
        <f t="shared" si="3"/>
        <v>156.45736877238852</v>
      </c>
    </row>
    <row r="32" spans="3:14" x14ac:dyDescent="0.35">
      <c r="C32" s="105">
        <f t="shared" si="2"/>
        <v>20</v>
      </c>
      <c r="E32" s="104">
        <f t="shared" si="3"/>
        <v>210.24426573121883</v>
      </c>
      <c r="F32" s="104">
        <f t="shared" si="3"/>
        <v>228.56125623526742</v>
      </c>
      <c r="G32" s="104">
        <f t="shared" si="3"/>
        <v>158.44556801007559</v>
      </c>
      <c r="H32" s="104">
        <f t="shared" si="3"/>
        <v>229.97755398792802</v>
      </c>
      <c r="I32" s="104">
        <f t="shared" si="3"/>
        <v>107.65169044234781</v>
      </c>
      <c r="J32" s="104">
        <f t="shared" si="3"/>
        <v>230.03410760733581</v>
      </c>
      <c r="K32" s="104">
        <f t="shared" si="3"/>
        <v>254.53362560779556</v>
      </c>
      <c r="L32" s="104">
        <f t="shared" si="3"/>
        <v>289.63623264316658</v>
      </c>
      <c r="M32" s="104">
        <f t="shared" si="3"/>
        <v>301.67988869969628</v>
      </c>
      <c r="N32" s="104">
        <f t="shared" si="3"/>
        <v>156.47058526174479</v>
      </c>
    </row>
    <row r="33" spans="3:14" x14ac:dyDescent="0.35">
      <c r="C33" s="105">
        <f t="shared" si="2"/>
        <v>21</v>
      </c>
      <c r="E33" s="104">
        <f t="shared" ref="E33:N42" si="4">E$8+(E$10*$C33/1000)</f>
        <v>210.27555510083999</v>
      </c>
      <c r="F33" s="104">
        <f t="shared" si="4"/>
        <v>228.58108086405343</v>
      </c>
      <c r="G33" s="104">
        <f t="shared" si="4"/>
        <v>158.47124406908975</v>
      </c>
      <c r="H33" s="104">
        <f t="shared" si="4"/>
        <v>230.00093188706558</v>
      </c>
      <c r="I33" s="104">
        <f t="shared" si="4"/>
        <v>107.67261737499192</v>
      </c>
      <c r="J33" s="104">
        <f t="shared" si="4"/>
        <v>230.04759921030606</v>
      </c>
      <c r="K33" s="104">
        <f t="shared" si="4"/>
        <v>254.56314851284162</v>
      </c>
      <c r="L33" s="104">
        <f t="shared" si="4"/>
        <v>289.66898787340961</v>
      </c>
      <c r="M33" s="104">
        <f t="shared" si="4"/>
        <v>301.70347507208282</v>
      </c>
      <c r="N33" s="104">
        <f t="shared" si="4"/>
        <v>156.48380175110103</v>
      </c>
    </row>
    <row r="34" spans="3:14" x14ac:dyDescent="0.35">
      <c r="C34" s="105">
        <f t="shared" si="2"/>
        <v>22</v>
      </c>
      <c r="E34" s="104">
        <f t="shared" si="4"/>
        <v>210.30684447046116</v>
      </c>
      <c r="F34" s="104">
        <f t="shared" si="4"/>
        <v>228.60090549283942</v>
      </c>
      <c r="G34" s="104">
        <f t="shared" si="4"/>
        <v>158.49692012810391</v>
      </c>
      <c r="H34" s="104">
        <f t="shared" si="4"/>
        <v>230.0243097862031</v>
      </c>
      <c r="I34" s="104">
        <f t="shared" si="4"/>
        <v>107.69354430763602</v>
      </c>
      <c r="J34" s="104">
        <f t="shared" si="4"/>
        <v>230.06109081327628</v>
      </c>
      <c r="K34" s="104">
        <f t="shared" si="4"/>
        <v>254.59267141788769</v>
      </c>
      <c r="L34" s="104">
        <f t="shared" si="4"/>
        <v>289.70174310365269</v>
      </c>
      <c r="M34" s="104">
        <f t="shared" si="4"/>
        <v>301.72706144446943</v>
      </c>
      <c r="N34" s="104">
        <f t="shared" si="4"/>
        <v>156.49701824045729</v>
      </c>
    </row>
    <row r="35" spans="3:14" x14ac:dyDescent="0.35">
      <c r="C35" s="105">
        <f t="shared" si="2"/>
        <v>23</v>
      </c>
      <c r="E35" s="104">
        <f t="shared" si="4"/>
        <v>210.33813384008232</v>
      </c>
      <c r="F35" s="104">
        <f t="shared" si="4"/>
        <v>228.62073012162543</v>
      </c>
      <c r="G35" s="104">
        <f t="shared" si="4"/>
        <v>158.52259618711807</v>
      </c>
      <c r="H35" s="104">
        <f t="shared" si="4"/>
        <v>230.04768768534066</v>
      </c>
      <c r="I35" s="104">
        <f t="shared" si="4"/>
        <v>107.71447124028012</v>
      </c>
      <c r="J35" s="104">
        <f t="shared" si="4"/>
        <v>230.07458241624653</v>
      </c>
      <c r="K35" s="104">
        <f t="shared" si="4"/>
        <v>254.62219432293375</v>
      </c>
      <c r="L35" s="104">
        <f t="shared" si="4"/>
        <v>289.73449833389577</v>
      </c>
      <c r="M35" s="104">
        <f t="shared" si="4"/>
        <v>301.75064781685603</v>
      </c>
      <c r="N35" s="104">
        <f t="shared" si="4"/>
        <v>156.51023472981353</v>
      </c>
    </row>
    <row r="36" spans="3:14" x14ac:dyDescent="0.35">
      <c r="C36" s="105">
        <f t="shared" si="2"/>
        <v>24</v>
      </c>
      <c r="E36" s="104">
        <f t="shared" si="4"/>
        <v>210.36942320970348</v>
      </c>
      <c r="F36" s="104">
        <f t="shared" si="4"/>
        <v>228.64055475041144</v>
      </c>
      <c r="G36" s="104">
        <f t="shared" si="4"/>
        <v>158.54827224613223</v>
      </c>
      <c r="H36" s="104">
        <f t="shared" si="4"/>
        <v>230.07106558447819</v>
      </c>
      <c r="I36" s="104">
        <f t="shared" si="4"/>
        <v>107.73539817292422</v>
      </c>
      <c r="J36" s="104">
        <f t="shared" si="4"/>
        <v>230.08807401921675</v>
      </c>
      <c r="K36" s="104">
        <f t="shared" si="4"/>
        <v>254.65171722797982</v>
      </c>
      <c r="L36" s="104">
        <f t="shared" si="4"/>
        <v>289.7672535641388</v>
      </c>
      <c r="M36" s="104">
        <f t="shared" si="4"/>
        <v>301.77423418924258</v>
      </c>
      <c r="N36" s="104">
        <f t="shared" si="4"/>
        <v>156.52345121916977</v>
      </c>
    </row>
    <row r="37" spans="3:14" x14ac:dyDescent="0.35">
      <c r="C37" s="105">
        <f t="shared" si="2"/>
        <v>25</v>
      </c>
      <c r="E37" s="104">
        <f t="shared" si="4"/>
        <v>210.40071257932462</v>
      </c>
      <c r="F37" s="104">
        <f t="shared" si="4"/>
        <v>228.66037937919742</v>
      </c>
      <c r="G37" s="104">
        <f t="shared" si="4"/>
        <v>158.57394830514639</v>
      </c>
      <c r="H37" s="104">
        <f t="shared" si="4"/>
        <v>230.09444348361575</v>
      </c>
      <c r="I37" s="104">
        <f t="shared" si="4"/>
        <v>107.75632510556834</v>
      </c>
      <c r="J37" s="104">
        <f t="shared" si="4"/>
        <v>230.10156562218697</v>
      </c>
      <c r="K37" s="104">
        <f t="shared" si="4"/>
        <v>254.68124013302588</v>
      </c>
      <c r="L37" s="104">
        <f t="shared" si="4"/>
        <v>289.80000879438188</v>
      </c>
      <c r="M37" s="104">
        <f t="shared" si="4"/>
        <v>301.79782056162918</v>
      </c>
      <c r="N37" s="104">
        <f t="shared" si="4"/>
        <v>156.53666770852604</v>
      </c>
    </row>
    <row r="38" spans="3:14" x14ac:dyDescent="0.35">
      <c r="C38" s="105">
        <f t="shared" si="2"/>
        <v>26</v>
      </c>
      <c r="E38" s="104">
        <f t="shared" si="4"/>
        <v>210.43200194894578</v>
      </c>
      <c r="F38" s="104">
        <f t="shared" si="4"/>
        <v>228.68020400798343</v>
      </c>
      <c r="G38" s="104">
        <f t="shared" si="4"/>
        <v>158.59962436416055</v>
      </c>
      <c r="H38" s="104">
        <f t="shared" si="4"/>
        <v>230.11782138275328</v>
      </c>
      <c r="I38" s="104">
        <f t="shared" si="4"/>
        <v>107.77725203821244</v>
      </c>
      <c r="J38" s="104">
        <f t="shared" si="4"/>
        <v>230.11505722515722</v>
      </c>
      <c r="K38" s="104">
        <f t="shared" si="4"/>
        <v>254.71076303807195</v>
      </c>
      <c r="L38" s="104">
        <f t="shared" si="4"/>
        <v>289.83276402462496</v>
      </c>
      <c r="M38" s="104">
        <f t="shared" si="4"/>
        <v>301.82140693401573</v>
      </c>
      <c r="N38" s="104">
        <f t="shared" si="4"/>
        <v>156.54988419788228</v>
      </c>
    </row>
    <row r="39" spans="3:14" x14ac:dyDescent="0.35">
      <c r="C39" s="105">
        <f t="shared" si="2"/>
        <v>27</v>
      </c>
      <c r="E39" s="104">
        <f t="shared" si="4"/>
        <v>210.46329131856695</v>
      </c>
      <c r="F39" s="104">
        <f t="shared" si="4"/>
        <v>228.70002863676942</v>
      </c>
      <c r="G39" s="104">
        <f t="shared" si="4"/>
        <v>158.62530042317471</v>
      </c>
      <c r="H39" s="104">
        <f t="shared" si="4"/>
        <v>230.14119928189083</v>
      </c>
      <c r="I39" s="104">
        <f t="shared" si="4"/>
        <v>107.79817897085654</v>
      </c>
      <c r="J39" s="104">
        <f t="shared" si="4"/>
        <v>230.12854882812744</v>
      </c>
      <c r="K39" s="104">
        <f t="shared" si="4"/>
        <v>254.74028594311801</v>
      </c>
      <c r="L39" s="104">
        <f t="shared" si="4"/>
        <v>289.86551925486799</v>
      </c>
      <c r="M39" s="104">
        <f t="shared" si="4"/>
        <v>301.84499330640233</v>
      </c>
      <c r="N39" s="104">
        <f t="shared" si="4"/>
        <v>156.56310068723852</v>
      </c>
    </row>
    <row r="40" spans="3:14" x14ac:dyDescent="0.35">
      <c r="C40" s="105">
        <f t="shared" si="2"/>
        <v>28</v>
      </c>
      <c r="E40" s="104">
        <f t="shared" si="4"/>
        <v>210.49458068818811</v>
      </c>
      <c r="F40" s="104">
        <f t="shared" si="4"/>
        <v>228.71985326555543</v>
      </c>
      <c r="G40" s="104">
        <f t="shared" si="4"/>
        <v>158.65097648218887</v>
      </c>
      <c r="H40" s="104">
        <f t="shared" si="4"/>
        <v>230.16457718102836</v>
      </c>
      <c r="I40" s="104">
        <f t="shared" si="4"/>
        <v>107.81910590350064</v>
      </c>
      <c r="J40" s="104">
        <f t="shared" si="4"/>
        <v>230.14204043109768</v>
      </c>
      <c r="K40" s="104">
        <f t="shared" si="4"/>
        <v>254.76980884816408</v>
      </c>
      <c r="L40" s="104">
        <f t="shared" si="4"/>
        <v>289.89827448511107</v>
      </c>
      <c r="M40" s="104">
        <f t="shared" si="4"/>
        <v>301.86857967878893</v>
      </c>
      <c r="N40" s="104">
        <f t="shared" si="4"/>
        <v>156.57631717659478</v>
      </c>
    </row>
    <row r="41" spans="3:14" x14ac:dyDescent="0.35">
      <c r="C41" s="105">
        <f t="shared" si="2"/>
        <v>29</v>
      </c>
      <c r="E41" s="104">
        <f t="shared" si="4"/>
        <v>210.52587005780927</v>
      </c>
      <c r="F41" s="104">
        <f t="shared" si="4"/>
        <v>228.73967789434144</v>
      </c>
      <c r="G41" s="104">
        <f t="shared" si="4"/>
        <v>158.67665254120303</v>
      </c>
      <c r="H41" s="104">
        <f t="shared" si="4"/>
        <v>230.18795508016592</v>
      </c>
      <c r="I41" s="104">
        <f t="shared" si="4"/>
        <v>107.84003283614474</v>
      </c>
      <c r="J41" s="104">
        <f t="shared" si="4"/>
        <v>230.1555320340679</v>
      </c>
      <c r="K41" s="104">
        <f t="shared" si="4"/>
        <v>254.79933175321014</v>
      </c>
      <c r="L41" s="104">
        <f t="shared" si="4"/>
        <v>289.93102971535416</v>
      </c>
      <c r="M41" s="104">
        <f t="shared" si="4"/>
        <v>301.89216605117548</v>
      </c>
      <c r="N41" s="104">
        <f t="shared" si="4"/>
        <v>156.58953366595102</v>
      </c>
    </row>
    <row r="42" spans="3:14" x14ac:dyDescent="0.35">
      <c r="C42" s="105">
        <f t="shared" si="2"/>
        <v>30</v>
      </c>
      <c r="E42" s="104">
        <f t="shared" si="4"/>
        <v>210.55715942743043</v>
      </c>
      <c r="F42" s="104">
        <f t="shared" si="4"/>
        <v>228.75950252312742</v>
      </c>
      <c r="G42" s="104">
        <f t="shared" si="4"/>
        <v>158.70232860021719</v>
      </c>
      <c r="H42" s="104">
        <f t="shared" si="4"/>
        <v>230.21133297930345</v>
      </c>
      <c r="I42" s="104">
        <f t="shared" si="4"/>
        <v>107.86095976878885</v>
      </c>
      <c r="J42" s="104">
        <f t="shared" si="4"/>
        <v>230.16902363703812</v>
      </c>
      <c r="K42" s="104">
        <f t="shared" si="4"/>
        <v>254.8288546582562</v>
      </c>
      <c r="L42" s="104">
        <f t="shared" si="4"/>
        <v>289.96378494559718</v>
      </c>
      <c r="M42" s="104">
        <f t="shared" si="4"/>
        <v>301.91575242356208</v>
      </c>
      <c r="N42" s="104">
        <f t="shared" si="4"/>
        <v>156.60275015530729</v>
      </c>
    </row>
    <row r="43" spans="3:14" x14ac:dyDescent="0.35">
      <c r="C43" s="105">
        <f t="shared" si="2"/>
        <v>31</v>
      </c>
      <c r="E43" s="104">
        <f t="shared" ref="E43:N52" si="5">E$8+(E$10*$C43/1000)</f>
        <v>210.58844879705157</v>
      </c>
      <c r="F43" s="104">
        <f t="shared" si="5"/>
        <v>228.77932715191344</v>
      </c>
      <c r="G43" s="104">
        <f t="shared" si="5"/>
        <v>158.72800465923135</v>
      </c>
      <c r="H43" s="104">
        <f t="shared" si="5"/>
        <v>230.23471087844101</v>
      </c>
      <c r="I43" s="104">
        <f t="shared" si="5"/>
        <v>107.88188670143295</v>
      </c>
      <c r="J43" s="104">
        <f t="shared" si="5"/>
        <v>230.18251524000837</v>
      </c>
      <c r="K43" s="104">
        <f t="shared" si="5"/>
        <v>254.85837756330227</v>
      </c>
      <c r="L43" s="104">
        <f t="shared" si="5"/>
        <v>289.99654017584027</v>
      </c>
      <c r="M43" s="104">
        <f t="shared" si="5"/>
        <v>301.93933879594863</v>
      </c>
      <c r="N43" s="104">
        <f t="shared" si="5"/>
        <v>156.61596664466353</v>
      </c>
    </row>
    <row r="44" spans="3:14" x14ac:dyDescent="0.35">
      <c r="C44" s="105">
        <f t="shared" si="2"/>
        <v>32</v>
      </c>
      <c r="E44" s="104">
        <f t="shared" si="5"/>
        <v>210.61973816667273</v>
      </c>
      <c r="F44" s="104">
        <f t="shared" si="5"/>
        <v>228.79915178069945</v>
      </c>
      <c r="G44" s="104">
        <f t="shared" si="5"/>
        <v>158.7536807182455</v>
      </c>
      <c r="H44" s="104">
        <f t="shared" si="5"/>
        <v>230.25808877757854</v>
      </c>
      <c r="I44" s="104">
        <f t="shared" si="5"/>
        <v>107.90281363407706</v>
      </c>
      <c r="J44" s="104">
        <f t="shared" si="5"/>
        <v>230.19600684297859</v>
      </c>
      <c r="K44" s="104">
        <f t="shared" si="5"/>
        <v>254.88790046834833</v>
      </c>
      <c r="L44" s="104">
        <f t="shared" si="5"/>
        <v>290.02929540608335</v>
      </c>
      <c r="M44" s="104">
        <f t="shared" si="5"/>
        <v>301.96292516833523</v>
      </c>
      <c r="N44" s="104">
        <f t="shared" si="5"/>
        <v>156.62918313401977</v>
      </c>
    </row>
    <row r="45" spans="3:14" x14ac:dyDescent="0.35">
      <c r="C45" s="105">
        <f t="shared" si="2"/>
        <v>33</v>
      </c>
      <c r="E45" s="104">
        <f t="shared" si="5"/>
        <v>210.6510275362939</v>
      </c>
      <c r="F45" s="104">
        <f t="shared" si="5"/>
        <v>228.81897640948543</v>
      </c>
      <c r="G45" s="104">
        <f t="shared" si="5"/>
        <v>158.77935677725966</v>
      </c>
      <c r="H45" s="104">
        <f t="shared" si="5"/>
        <v>230.28146667671609</v>
      </c>
      <c r="I45" s="104">
        <f t="shared" si="5"/>
        <v>107.92374056672116</v>
      </c>
      <c r="J45" s="104">
        <f t="shared" si="5"/>
        <v>230.20949844594884</v>
      </c>
      <c r="K45" s="104">
        <f t="shared" si="5"/>
        <v>254.9174233733944</v>
      </c>
      <c r="L45" s="104">
        <f t="shared" si="5"/>
        <v>290.06205063632638</v>
      </c>
      <c r="M45" s="104">
        <f t="shared" si="5"/>
        <v>301.98651154072184</v>
      </c>
      <c r="N45" s="104">
        <f t="shared" si="5"/>
        <v>156.64239962337604</v>
      </c>
    </row>
    <row r="46" spans="3:14" x14ac:dyDescent="0.35">
      <c r="C46" s="105">
        <f t="shared" si="2"/>
        <v>34</v>
      </c>
      <c r="E46" s="104">
        <f t="shared" si="5"/>
        <v>210.68231690591506</v>
      </c>
      <c r="F46" s="104">
        <f t="shared" si="5"/>
        <v>228.83880103827144</v>
      </c>
      <c r="G46" s="104">
        <f t="shared" si="5"/>
        <v>158.80503283627382</v>
      </c>
      <c r="H46" s="104">
        <f t="shared" si="5"/>
        <v>230.30484457585362</v>
      </c>
      <c r="I46" s="104">
        <f t="shared" si="5"/>
        <v>107.94466749936527</v>
      </c>
      <c r="J46" s="104">
        <f t="shared" si="5"/>
        <v>230.22299004891906</v>
      </c>
      <c r="K46" s="104">
        <f t="shared" si="5"/>
        <v>254.94694627844046</v>
      </c>
      <c r="L46" s="104">
        <f t="shared" si="5"/>
        <v>290.09480586656946</v>
      </c>
      <c r="M46" s="104">
        <f t="shared" si="5"/>
        <v>302.01009791310838</v>
      </c>
      <c r="N46" s="104">
        <f t="shared" si="5"/>
        <v>156.65561611273228</v>
      </c>
    </row>
    <row r="47" spans="3:14" x14ac:dyDescent="0.35">
      <c r="C47" s="105">
        <f t="shared" si="2"/>
        <v>35</v>
      </c>
      <c r="E47" s="104">
        <f t="shared" si="5"/>
        <v>210.71360627553622</v>
      </c>
      <c r="F47" s="104">
        <f t="shared" si="5"/>
        <v>228.85862566705745</v>
      </c>
      <c r="G47" s="104">
        <f t="shared" si="5"/>
        <v>158.83070889528798</v>
      </c>
      <c r="H47" s="104">
        <f t="shared" si="5"/>
        <v>230.32822247499118</v>
      </c>
      <c r="I47" s="104">
        <f t="shared" si="5"/>
        <v>107.96559443200937</v>
      </c>
      <c r="J47" s="104">
        <f t="shared" si="5"/>
        <v>230.23648165188928</v>
      </c>
      <c r="K47" s="104">
        <f t="shared" si="5"/>
        <v>254.97646918348653</v>
      </c>
      <c r="L47" s="104">
        <f t="shared" si="5"/>
        <v>290.12756109681249</v>
      </c>
      <c r="M47" s="104">
        <f t="shared" si="5"/>
        <v>302.03368428549499</v>
      </c>
      <c r="N47" s="104">
        <f t="shared" si="5"/>
        <v>156.66883260208854</v>
      </c>
    </row>
    <row r="48" spans="3:14" x14ac:dyDescent="0.35">
      <c r="C48" s="105">
        <f t="shared" si="2"/>
        <v>36</v>
      </c>
      <c r="E48" s="104">
        <f t="shared" si="5"/>
        <v>210.74489564515738</v>
      </c>
      <c r="F48" s="104">
        <f t="shared" si="5"/>
        <v>228.87845029584344</v>
      </c>
      <c r="G48" s="104">
        <f t="shared" si="5"/>
        <v>158.85638495430214</v>
      </c>
      <c r="H48" s="104">
        <f t="shared" si="5"/>
        <v>230.35160037412874</v>
      </c>
      <c r="I48" s="104">
        <f t="shared" si="5"/>
        <v>107.98652136465347</v>
      </c>
      <c r="J48" s="104">
        <f t="shared" si="5"/>
        <v>230.24997325485953</v>
      </c>
      <c r="K48" s="104">
        <f t="shared" si="5"/>
        <v>255.00599208853259</v>
      </c>
      <c r="L48" s="104">
        <f t="shared" si="5"/>
        <v>290.16031632705557</v>
      </c>
      <c r="M48" s="104">
        <f t="shared" si="5"/>
        <v>302.05727065788153</v>
      </c>
      <c r="N48" s="104">
        <f t="shared" si="5"/>
        <v>156.68204909144478</v>
      </c>
    </row>
    <row r="49" spans="3:14" x14ac:dyDescent="0.35">
      <c r="C49" s="105">
        <f t="shared" si="2"/>
        <v>37</v>
      </c>
      <c r="E49" s="104">
        <f t="shared" si="5"/>
        <v>210.77618501477855</v>
      </c>
      <c r="F49" s="104">
        <f t="shared" si="5"/>
        <v>228.89827492462945</v>
      </c>
      <c r="G49" s="104">
        <f t="shared" si="5"/>
        <v>158.8820610133163</v>
      </c>
      <c r="H49" s="104">
        <f t="shared" si="5"/>
        <v>230.37497827326627</v>
      </c>
      <c r="I49" s="104">
        <f t="shared" si="5"/>
        <v>108.00744829729757</v>
      </c>
      <c r="J49" s="104">
        <f t="shared" si="5"/>
        <v>230.26346485782975</v>
      </c>
      <c r="K49" s="104">
        <f t="shared" si="5"/>
        <v>255.03551499357866</v>
      </c>
      <c r="L49" s="104">
        <f t="shared" si="5"/>
        <v>290.19307155729865</v>
      </c>
      <c r="M49" s="104">
        <f t="shared" si="5"/>
        <v>302.08085703026813</v>
      </c>
      <c r="N49" s="104">
        <f t="shared" si="5"/>
        <v>156.69526558080102</v>
      </c>
    </row>
    <row r="50" spans="3:14" x14ac:dyDescent="0.35">
      <c r="C50" s="105">
        <f t="shared" si="2"/>
        <v>38</v>
      </c>
      <c r="E50" s="104">
        <f t="shared" si="5"/>
        <v>210.80747438439968</v>
      </c>
      <c r="F50" s="104">
        <f t="shared" si="5"/>
        <v>228.91809955341546</v>
      </c>
      <c r="G50" s="104">
        <f t="shared" si="5"/>
        <v>158.90773707233046</v>
      </c>
      <c r="H50" s="104">
        <f t="shared" si="5"/>
        <v>230.39835617240382</v>
      </c>
      <c r="I50" s="104">
        <f t="shared" si="5"/>
        <v>108.02837522994167</v>
      </c>
      <c r="J50" s="104">
        <f t="shared" si="5"/>
        <v>230.27695646079999</v>
      </c>
      <c r="K50" s="104">
        <f t="shared" si="5"/>
        <v>255.06503789862472</v>
      </c>
      <c r="L50" s="104">
        <f t="shared" si="5"/>
        <v>290.22582678754168</v>
      </c>
      <c r="M50" s="104">
        <f t="shared" si="5"/>
        <v>302.10444340265468</v>
      </c>
      <c r="N50" s="104">
        <f t="shared" si="5"/>
        <v>156.70848207015729</v>
      </c>
    </row>
    <row r="51" spans="3:14" x14ac:dyDescent="0.35">
      <c r="C51" s="105">
        <f t="shared" si="2"/>
        <v>39</v>
      </c>
      <c r="E51" s="104">
        <f t="shared" si="5"/>
        <v>210.83876375402085</v>
      </c>
      <c r="F51" s="104">
        <f t="shared" si="5"/>
        <v>228.93792418220144</v>
      </c>
      <c r="G51" s="104">
        <f t="shared" si="5"/>
        <v>158.93341313134462</v>
      </c>
      <c r="H51" s="104">
        <f t="shared" si="5"/>
        <v>230.42173407154135</v>
      </c>
      <c r="I51" s="104">
        <f t="shared" si="5"/>
        <v>108.04930216258579</v>
      </c>
      <c r="J51" s="104">
        <f t="shared" si="5"/>
        <v>230.29044806377021</v>
      </c>
      <c r="K51" s="104">
        <f t="shared" si="5"/>
        <v>255.09456080367079</v>
      </c>
      <c r="L51" s="104">
        <f t="shared" si="5"/>
        <v>290.25858201778476</v>
      </c>
      <c r="M51" s="104">
        <f t="shared" si="5"/>
        <v>302.12802977504128</v>
      </c>
      <c r="N51" s="104">
        <f t="shared" si="5"/>
        <v>156.72169855951353</v>
      </c>
    </row>
    <row r="52" spans="3:14" x14ac:dyDescent="0.35">
      <c r="C52" s="105">
        <f t="shared" si="2"/>
        <v>40</v>
      </c>
      <c r="E52" s="104">
        <f t="shared" si="5"/>
        <v>210.87005312364201</v>
      </c>
      <c r="F52" s="104">
        <f t="shared" si="5"/>
        <v>228.95774881098745</v>
      </c>
      <c r="G52" s="104">
        <f t="shared" si="5"/>
        <v>158.95908919035878</v>
      </c>
      <c r="H52" s="104">
        <f t="shared" si="5"/>
        <v>230.44511197067891</v>
      </c>
      <c r="I52" s="104">
        <f t="shared" si="5"/>
        <v>108.07022909522989</v>
      </c>
      <c r="J52" s="104">
        <f t="shared" si="5"/>
        <v>230.30393966674046</v>
      </c>
      <c r="K52" s="104">
        <f t="shared" si="5"/>
        <v>255.12408370871685</v>
      </c>
      <c r="L52" s="104">
        <f t="shared" si="5"/>
        <v>290.29133724802784</v>
      </c>
      <c r="M52" s="104">
        <f t="shared" si="5"/>
        <v>302.15161614742789</v>
      </c>
      <c r="N52" s="104">
        <f t="shared" si="5"/>
        <v>156.73491504886979</v>
      </c>
    </row>
    <row r="53" spans="3:14" x14ac:dyDescent="0.35">
      <c r="C53" s="105">
        <f t="shared" si="2"/>
        <v>41</v>
      </c>
      <c r="E53" s="104">
        <f t="shared" ref="E53:N62" si="6">E$8+(E$10*$C53/1000)</f>
        <v>210.90134249326317</v>
      </c>
      <c r="F53" s="104">
        <f t="shared" si="6"/>
        <v>228.97757343977347</v>
      </c>
      <c r="G53" s="104">
        <f t="shared" si="6"/>
        <v>158.98476524937294</v>
      </c>
      <c r="H53" s="104">
        <f t="shared" si="6"/>
        <v>230.46848986981644</v>
      </c>
      <c r="I53" s="104">
        <f t="shared" si="6"/>
        <v>108.09115602787399</v>
      </c>
      <c r="J53" s="104">
        <f t="shared" si="6"/>
        <v>230.31743126971068</v>
      </c>
      <c r="K53" s="104">
        <f t="shared" si="6"/>
        <v>255.15360661376292</v>
      </c>
      <c r="L53" s="104">
        <f t="shared" si="6"/>
        <v>290.32409247827087</v>
      </c>
      <c r="M53" s="104">
        <f t="shared" si="6"/>
        <v>302.17520251981443</v>
      </c>
      <c r="N53" s="104">
        <f t="shared" si="6"/>
        <v>156.74813153822603</v>
      </c>
    </row>
    <row r="54" spans="3:14" x14ac:dyDescent="0.35">
      <c r="C54" s="105">
        <f t="shared" si="2"/>
        <v>42</v>
      </c>
      <c r="E54" s="104">
        <f t="shared" si="6"/>
        <v>210.93263186288434</v>
      </c>
      <c r="F54" s="104">
        <f t="shared" si="6"/>
        <v>228.99739806855945</v>
      </c>
      <c r="G54" s="104">
        <f t="shared" si="6"/>
        <v>159.0104413083871</v>
      </c>
      <c r="H54" s="104">
        <f t="shared" si="6"/>
        <v>230.49186776895399</v>
      </c>
      <c r="I54" s="104">
        <f t="shared" si="6"/>
        <v>108.11208296051809</v>
      </c>
      <c r="J54" s="104">
        <f t="shared" si="6"/>
        <v>230.3309228726809</v>
      </c>
      <c r="K54" s="104">
        <f t="shared" si="6"/>
        <v>255.18312951880898</v>
      </c>
      <c r="L54" s="104">
        <f t="shared" si="6"/>
        <v>290.35684770851395</v>
      </c>
      <c r="M54" s="104">
        <f t="shared" si="6"/>
        <v>302.19878889220104</v>
      </c>
      <c r="N54" s="104">
        <f t="shared" si="6"/>
        <v>156.76134802758227</v>
      </c>
    </row>
    <row r="55" spans="3:14" x14ac:dyDescent="0.35">
      <c r="C55" s="105">
        <f t="shared" si="2"/>
        <v>43</v>
      </c>
      <c r="E55" s="104">
        <f t="shared" si="6"/>
        <v>210.9639212325055</v>
      </c>
      <c r="F55" s="104">
        <f t="shared" si="6"/>
        <v>229.01722269734546</v>
      </c>
      <c r="G55" s="104">
        <f t="shared" si="6"/>
        <v>159.03611736740126</v>
      </c>
      <c r="H55" s="104">
        <f t="shared" si="6"/>
        <v>230.51524566809152</v>
      </c>
      <c r="I55" s="104">
        <f t="shared" si="6"/>
        <v>108.1330098931622</v>
      </c>
      <c r="J55" s="104">
        <f t="shared" si="6"/>
        <v>230.34441447565115</v>
      </c>
      <c r="K55" s="104">
        <f t="shared" si="6"/>
        <v>255.21265242385505</v>
      </c>
      <c r="L55" s="104">
        <f t="shared" si="6"/>
        <v>290.38960293875704</v>
      </c>
      <c r="M55" s="104">
        <f t="shared" si="6"/>
        <v>302.22237526458758</v>
      </c>
      <c r="N55" s="104">
        <f t="shared" si="6"/>
        <v>156.77456451693854</v>
      </c>
    </row>
    <row r="56" spans="3:14" x14ac:dyDescent="0.35">
      <c r="C56" s="105">
        <f t="shared" si="2"/>
        <v>44</v>
      </c>
      <c r="E56" s="104">
        <f t="shared" si="6"/>
        <v>210.99521060212666</v>
      </c>
      <c r="F56" s="104">
        <f t="shared" si="6"/>
        <v>229.03704732613144</v>
      </c>
      <c r="G56" s="104">
        <f t="shared" si="6"/>
        <v>159.06179342641542</v>
      </c>
      <c r="H56" s="104">
        <f t="shared" si="6"/>
        <v>230.53862356722908</v>
      </c>
      <c r="I56" s="104">
        <f t="shared" si="6"/>
        <v>108.1539368258063</v>
      </c>
      <c r="J56" s="104">
        <f t="shared" si="6"/>
        <v>230.35790607862137</v>
      </c>
      <c r="K56" s="104">
        <f t="shared" si="6"/>
        <v>255.24217532890111</v>
      </c>
      <c r="L56" s="104">
        <f t="shared" si="6"/>
        <v>290.42235816900006</v>
      </c>
      <c r="M56" s="104">
        <f t="shared" si="6"/>
        <v>302.24596163697419</v>
      </c>
      <c r="N56" s="104">
        <f t="shared" si="6"/>
        <v>156.78778100629478</v>
      </c>
    </row>
    <row r="57" spans="3:14" x14ac:dyDescent="0.35">
      <c r="C57" s="105">
        <f t="shared" si="2"/>
        <v>45</v>
      </c>
      <c r="E57" s="104">
        <f t="shared" si="6"/>
        <v>211.0264999717478</v>
      </c>
      <c r="F57" s="104">
        <f t="shared" si="6"/>
        <v>229.05687195491745</v>
      </c>
      <c r="G57" s="104">
        <f t="shared" si="6"/>
        <v>159.08746948542958</v>
      </c>
      <c r="H57" s="104">
        <f t="shared" si="6"/>
        <v>230.56200146636661</v>
      </c>
      <c r="I57" s="104">
        <f t="shared" si="6"/>
        <v>108.1748637584504</v>
      </c>
      <c r="J57" s="104">
        <f t="shared" si="6"/>
        <v>230.37139768159162</v>
      </c>
      <c r="K57" s="104">
        <f t="shared" si="6"/>
        <v>255.27169823394718</v>
      </c>
      <c r="L57" s="104">
        <f t="shared" si="6"/>
        <v>290.45511339924315</v>
      </c>
      <c r="M57" s="104">
        <f t="shared" si="6"/>
        <v>302.26954800936079</v>
      </c>
      <c r="N57" s="104">
        <f t="shared" si="6"/>
        <v>156.80099749565102</v>
      </c>
    </row>
    <row r="58" spans="3:14" x14ac:dyDescent="0.35">
      <c r="C58" s="105">
        <f t="shared" si="2"/>
        <v>46</v>
      </c>
      <c r="E58" s="104">
        <f t="shared" si="6"/>
        <v>211.05778934136896</v>
      </c>
      <c r="F58" s="104">
        <f t="shared" si="6"/>
        <v>229.07669658370347</v>
      </c>
      <c r="G58" s="104">
        <f t="shared" si="6"/>
        <v>159.11314554444374</v>
      </c>
      <c r="H58" s="104">
        <f t="shared" si="6"/>
        <v>230.58537936550417</v>
      </c>
      <c r="I58" s="104">
        <f t="shared" si="6"/>
        <v>108.19579069109452</v>
      </c>
      <c r="J58" s="104">
        <f t="shared" si="6"/>
        <v>230.38488928456184</v>
      </c>
      <c r="K58" s="104">
        <f t="shared" si="6"/>
        <v>255.30122113899324</v>
      </c>
      <c r="L58" s="104">
        <f t="shared" si="6"/>
        <v>290.48786862948623</v>
      </c>
      <c r="M58" s="104">
        <f t="shared" si="6"/>
        <v>302.29313438174734</v>
      </c>
      <c r="N58" s="104">
        <f t="shared" si="6"/>
        <v>156.81421398500729</v>
      </c>
    </row>
    <row r="59" spans="3:14" x14ac:dyDescent="0.35">
      <c r="C59" s="105">
        <f t="shared" si="2"/>
        <v>47</v>
      </c>
      <c r="E59" s="104">
        <f t="shared" si="6"/>
        <v>211.08907871099012</v>
      </c>
      <c r="F59" s="104">
        <f t="shared" si="6"/>
        <v>229.09652121248945</v>
      </c>
      <c r="G59" s="104">
        <f t="shared" si="6"/>
        <v>159.1388216034579</v>
      </c>
      <c r="H59" s="104">
        <f t="shared" si="6"/>
        <v>230.6087572646417</v>
      </c>
      <c r="I59" s="104">
        <f t="shared" si="6"/>
        <v>108.21671762373862</v>
      </c>
      <c r="J59" s="104">
        <f t="shared" si="6"/>
        <v>230.39838088753206</v>
      </c>
      <c r="K59" s="104">
        <f t="shared" si="6"/>
        <v>255.33074404403931</v>
      </c>
      <c r="L59" s="104">
        <f t="shared" si="6"/>
        <v>290.52062385972926</v>
      </c>
      <c r="M59" s="104">
        <f t="shared" si="6"/>
        <v>302.31672075413394</v>
      </c>
      <c r="N59" s="104">
        <f t="shared" si="6"/>
        <v>156.82743047436352</v>
      </c>
    </row>
    <row r="60" spans="3:14" x14ac:dyDescent="0.35">
      <c r="C60" s="105">
        <f t="shared" si="2"/>
        <v>48</v>
      </c>
      <c r="E60" s="104">
        <f t="shared" si="6"/>
        <v>211.12036808061129</v>
      </c>
      <c r="F60" s="104">
        <f t="shared" si="6"/>
        <v>229.11634584127546</v>
      </c>
      <c r="G60" s="104">
        <f t="shared" si="6"/>
        <v>159.16449766247206</v>
      </c>
      <c r="H60" s="104">
        <f t="shared" si="6"/>
        <v>230.63213516377925</v>
      </c>
      <c r="I60" s="104">
        <f t="shared" si="6"/>
        <v>108.23764455638272</v>
      </c>
      <c r="J60" s="104">
        <f t="shared" si="6"/>
        <v>230.4118724905023</v>
      </c>
      <c r="K60" s="104">
        <f t="shared" si="6"/>
        <v>255.36026694908537</v>
      </c>
      <c r="L60" s="104">
        <f t="shared" si="6"/>
        <v>290.55337908997234</v>
      </c>
      <c r="M60" s="104">
        <f t="shared" si="6"/>
        <v>302.34030712652049</v>
      </c>
      <c r="N60" s="104">
        <f t="shared" si="6"/>
        <v>156.84064696371979</v>
      </c>
    </row>
    <row r="61" spans="3:14" x14ac:dyDescent="0.35">
      <c r="C61" s="105">
        <f t="shared" si="2"/>
        <v>49</v>
      </c>
      <c r="E61" s="104">
        <f t="shared" si="6"/>
        <v>211.15165745023245</v>
      </c>
      <c r="F61" s="104">
        <f t="shared" si="6"/>
        <v>229.13617047006147</v>
      </c>
      <c r="G61" s="104">
        <f t="shared" si="6"/>
        <v>159.19017372148622</v>
      </c>
      <c r="H61" s="104">
        <f t="shared" si="6"/>
        <v>230.65551306291678</v>
      </c>
      <c r="I61" s="104">
        <f t="shared" si="6"/>
        <v>108.25857148902682</v>
      </c>
      <c r="J61" s="104">
        <f t="shared" si="6"/>
        <v>230.42536409347252</v>
      </c>
      <c r="K61" s="104">
        <f t="shared" si="6"/>
        <v>255.38978985413144</v>
      </c>
      <c r="L61" s="104">
        <f t="shared" si="6"/>
        <v>290.58613432021536</v>
      </c>
      <c r="M61" s="104">
        <f t="shared" si="6"/>
        <v>302.36389349890709</v>
      </c>
      <c r="N61" s="104">
        <f t="shared" si="6"/>
        <v>156.85386345307603</v>
      </c>
    </row>
    <row r="62" spans="3:14" x14ac:dyDescent="0.35">
      <c r="C62" s="105">
        <f t="shared" si="2"/>
        <v>50</v>
      </c>
      <c r="E62" s="104">
        <f t="shared" si="6"/>
        <v>211.18294681985361</v>
      </c>
      <c r="F62" s="104">
        <f t="shared" si="6"/>
        <v>229.15599509884746</v>
      </c>
      <c r="G62" s="104">
        <f t="shared" si="6"/>
        <v>159.21584978050038</v>
      </c>
      <c r="H62" s="104">
        <f t="shared" si="6"/>
        <v>230.67889096205434</v>
      </c>
      <c r="I62" s="104">
        <f t="shared" si="6"/>
        <v>108.27949842167092</v>
      </c>
      <c r="J62" s="104">
        <f t="shared" si="6"/>
        <v>230.43885569644277</v>
      </c>
      <c r="K62" s="104">
        <f t="shared" si="6"/>
        <v>255.41931275917747</v>
      </c>
      <c r="L62" s="104">
        <f t="shared" si="6"/>
        <v>290.61888955045845</v>
      </c>
      <c r="M62" s="104">
        <f t="shared" si="6"/>
        <v>302.38747987129369</v>
      </c>
      <c r="N62" s="104">
        <f t="shared" si="6"/>
        <v>156.86707994243227</v>
      </c>
    </row>
    <row r="63" spans="3:14" x14ac:dyDescent="0.35">
      <c r="C63" s="105">
        <f t="shared" si="2"/>
        <v>51</v>
      </c>
      <c r="E63" s="104">
        <f t="shared" ref="E63:N72" si="7">E$8+(E$10*$C63/1000)</f>
        <v>211.21423618947478</v>
      </c>
      <c r="F63" s="104">
        <f t="shared" si="7"/>
        <v>229.17581972763347</v>
      </c>
      <c r="G63" s="104">
        <f t="shared" si="7"/>
        <v>159.24152583951454</v>
      </c>
      <c r="H63" s="104">
        <f t="shared" si="7"/>
        <v>230.70226886119187</v>
      </c>
      <c r="I63" s="104">
        <f t="shared" si="7"/>
        <v>108.30042535431502</v>
      </c>
      <c r="J63" s="104">
        <f t="shared" si="7"/>
        <v>230.45234729941299</v>
      </c>
      <c r="K63" s="104">
        <f t="shared" si="7"/>
        <v>255.44883566422354</v>
      </c>
      <c r="L63" s="104">
        <f t="shared" si="7"/>
        <v>290.65164478070153</v>
      </c>
      <c r="M63" s="104">
        <f t="shared" si="7"/>
        <v>302.41106624368024</v>
      </c>
      <c r="N63" s="104">
        <f t="shared" si="7"/>
        <v>156.88029643178854</v>
      </c>
    </row>
    <row r="64" spans="3:14" x14ac:dyDescent="0.35">
      <c r="C64" s="105">
        <f t="shared" si="2"/>
        <v>52</v>
      </c>
      <c r="E64" s="104">
        <f t="shared" si="7"/>
        <v>211.24552555909591</v>
      </c>
      <c r="F64" s="104">
        <f t="shared" si="7"/>
        <v>229.19564435641948</v>
      </c>
      <c r="G64" s="104">
        <f t="shared" si="7"/>
        <v>159.2672018985287</v>
      </c>
      <c r="H64" s="104">
        <f t="shared" si="7"/>
        <v>230.72564676032943</v>
      </c>
      <c r="I64" s="104">
        <f t="shared" si="7"/>
        <v>108.32135228695913</v>
      </c>
      <c r="J64" s="104">
        <f t="shared" si="7"/>
        <v>230.46583890238321</v>
      </c>
      <c r="K64" s="104">
        <f t="shared" si="7"/>
        <v>255.4783585692696</v>
      </c>
      <c r="L64" s="104">
        <f t="shared" si="7"/>
        <v>290.68440001094456</v>
      </c>
      <c r="M64" s="104">
        <f t="shared" si="7"/>
        <v>302.43465261606684</v>
      </c>
      <c r="N64" s="104">
        <f t="shared" si="7"/>
        <v>156.89351292114478</v>
      </c>
    </row>
    <row r="65" spans="3:14" x14ac:dyDescent="0.35">
      <c r="C65" s="105">
        <f t="shared" si="2"/>
        <v>53</v>
      </c>
      <c r="E65" s="104">
        <f t="shared" si="7"/>
        <v>211.27681492871707</v>
      </c>
      <c r="F65" s="104">
        <f t="shared" si="7"/>
        <v>229.21546898520546</v>
      </c>
      <c r="G65" s="104">
        <f t="shared" si="7"/>
        <v>159.29287795754286</v>
      </c>
      <c r="H65" s="104">
        <f t="shared" si="7"/>
        <v>230.74902465946695</v>
      </c>
      <c r="I65" s="104">
        <f t="shared" si="7"/>
        <v>108.34227921960324</v>
      </c>
      <c r="J65" s="104">
        <f t="shared" si="7"/>
        <v>230.47933050535346</v>
      </c>
      <c r="K65" s="104">
        <f t="shared" si="7"/>
        <v>255.50788147431567</v>
      </c>
      <c r="L65" s="104">
        <f t="shared" si="7"/>
        <v>290.71715524118764</v>
      </c>
      <c r="M65" s="104">
        <f t="shared" si="7"/>
        <v>302.45823898845339</v>
      </c>
      <c r="N65" s="104">
        <f t="shared" si="7"/>
        <v>156.90672941050104</v>
      </c>
    </row>
    <row r="66" spans="3:14" x14ac:dyDescent="0.35">
      <c r="C66" s="105">
        <f t="shared" si="2"/>
        <v>54</v>
      </c>
      <c r="E66" s="104">
        <f t="shared" si="7"/>
        <v>211.30810429833824</v>
      </c>
      <c r="F66" s="104">
        <f t="shared" si="7"/>
        <v>229.23529361399147</v>
      </c>
      <c r="G66" s="104">
        <f t="shared" si="7"/>
        <v>159.31855401655702</v>
      </c>
      <c r="H66" s="104">
        <f t="shared" si="7"/>
        <v>230.77240255860451</v>
      </c>
      <c r="I66" s="104">
        <f t="shared" si="7"/>
        <v>108.36320615224734</v>
      </c>
      <c r="J66" s="104">
        <f t="shared" si="7"/>
        <v>230.49282210832368</v>
      </c>
      <c r="K66" s="104">
        <f t="shared" si="7"/>
        <v>255.53740437936173</v>
      </c>
      <c r="L66" s="104">
        <f t="shared" si="7"/>
        <v>290.74991047143072</v>
      </c>
      <c r="M66" s="104">
        <f t="shared" si="7"/>
        <v>302.48182536083999</v>
      </c>
      <c r="N66" s="104">
        <f t="shared" si="7"/>
        <v>156.91994589985728</v>
      </c>
    </row>
    <row r="67" spans="3:14" x14ac:dyDescent="0.35">
      <c r="C67" s="105">
        <f t="shared" si="2"/>
        <v>55</v>
      </c>
      <c r="E67" s="104">
        <f t="shared" si="7"/>
        <v>211.3393936679594</v>
      </c>
      <c r="F67" s="104">
        <f t="shared" si="7"/>
        <v>229.25511824277748</v>
      </c>
      <c r="G67" s="104">
        <f t="shared" si="7"/>
        <v>159.34423007557118</v>
      </c>
      <c r="H67" s="104">
        <f t="shared" si="7"/>
        <v>230.79578045774204</v>
      </c>
      <c r="I67" s="104">
        <f t="shared" si="7"/>
        <v>108.38413308489145</v>
      </c>
      <c r="J67" s="104">
        <f t="shared" si="7"/>
        <v>230.50631371129393</v>
      </c>
      <c r="K67" s="104">
        <f t="shared" si="7"/>
        <v>255.5669272844078</v>
      </c>
      <c r="L67" s="104">
        <f t="shared" si="7"/>
        <v>290.78266570167375</v>
      </c>
      <c r="M67" s="104">
        <f t="shared" si="7"/>
        <v>302.50541173322659</v>
      </c>
      <c r="N67" s="104">
        <f t="shared" si="7"/>
        <v>156.93316238921352</v>
      </c>
    </row>
    <row r="68" spans="3:14" x14ac:dyDescent="0.35">
      <c r="C68" s="105">
        <f t="shared" si="2"/>
        <v>56</v>
      </c>
      <c r="E68" s="104">
        <f t="shared" si="7"/>
        <v>211.37068303758056</v>
      </c>
      <c r="F68" s="104">
        <f t="shared" si="7"/>
        <v>229.27494287156347</v>
      </c>
      <c r="G68" s="104">
        <f t="shared" si="7"/>
        <v>159.36990613458534</v>
      </c>
      <c r="H68" s="104">
        <f t="shared" si="7"/>
        <v>230.8191583568796</v>
      </c>
      <c r="I68" s="104">
        <f t="shared" si="7"/>
        <v>108.40506001753555</v>
      </c>
      <c r="J68" s="104">
        <f t="shared" si="7"/>
        <v>230.51980531426415</v>
      </c>
      <c r="K68" s="104">
        <f t="shared" si="7"/>
        <v>255.59645018945386</v>
      </c>
      <c r="L68" s="104">
        <f t="shared" si="7"/>
        <v>290.81542093191683</v>
      </c>
      <c r="M68" s="104">
        <f t="shared" si="7"/>
        <v>302.52899810561314</v>
      </c>
      <c r="N68" s="104">
        <f t="shared" si="7"/>
        <v>156.94637887856979</v>
      </c>
    </row>
    <row r="69" spans="3:14" x14ac:dyDescent="0.35">
      <c r="C69" s="105">
        <f t="shared" si="2"/>
        <v>57</v>
      </c>
      <c r="E69" s="104">
        <f t="shared" si="7"/>
        <v>211.40197240720173</v>
      </c>
      <c r="F69" s="104">
        <f t="shared" si="7"/>
        <v>229.29476750034948</v>
      </c>
      <c r="G69" s="104">
        <f t="shared" si="7"/>
        <v>159.39558219359949</v>
      </c>
      <c r="H69" s="104">
        <f t="shared" si="7"/>
        <v>230.84253625601713</v>
      </c>
      <c r="I69" s="104">
        <f t="shared" si="7"/>
        <v>108.42598695017965</v>
      </c>
      <c r="J69" s="104">
        <f t="shared" si="7"/>
        <v>230.5332969172344</v>
      </c>
      <c r="K69" s="104">
        <f t="shared" si="7"/>
        <v>255.62597309449993</v>
      </c>
      <c r="L69" s="104">
        <f t="shared" si="7"/>
        <v>290.84817616215992</v>
      </c>
      <c r="M69" s="104">
        <f t="shared" si="7"/>
        <v>302.55258447799974</v>
      </c>
      <c r="N69" s="104">
        <f t="shared" si="7"/>
        <v>156.95959536792603</v>
      </c>
    </row>
    <row r="70" spans="3:14" x14ac:dyDescent="0.35">
      <c r="C70" s="105">
        <f t="shared" si="2"/>
        <v>58</v>
      </c>
      <c r="E70" s="104">
        <f t="shared" si="7"/>
        <v>211.43326177682289</v>
      </c>
      <c r="F70" s="104">
        <f t="shared" si="7"/>
        <v>229.31459212913549</v>
      </c>
      <c r="G70" s="104">
        <f t="shared" si="7"/>
        <v>159.42125825261365</v>
      </c>
      <c r="H70" s="104">
        <f t="shared" si="7"/>
        <v>230.86591415515468</v>
      </c>
      <c r="I70" s="104">
        <f t="shared" si="7"/>
        <v>108.44691388282375</v>
      </c>
      <c r="J70" s="104">
        <f t="shared" si="7"/>
        <v>230.54678852020461</v>
      </c>
      <c r="K70" s="104">
        <f t="shared" si="7"/>
        <v>255.65549599954599</v>
      </c>
      <c r="L70" s="104">
        <f t="shared" si="7"/>
        <v>290.88093139240294</v>
      </c>
      <c r="M70" s="104">
        <f t="shared" si="7"/>
        <v>302.57617085038629</v>
      </c>
      <c r="N70" s="104">
        <f t="shared" si="7"/>
        <v>156.97281185728227</v>
      </c>
    </row>
    <row r="71" spans="3:14" x14ac:dyDescent="0.35">
      <c r="C71" s="105">
        <f t="shared" si="2"/>
        <v>59</v>
      </c>
      <c r="E71" s="104">
        <f t="shared" si="7"/>
        <v>211.46455114644402</v>
      </c>
      <c r="F71" s="104">
        <f t="shared" si="7"/>
        <v>229.33441675792147</v>
      </c>
      <c r="G71" s="104">
        <f t="shared" si="7"/>
        <v>159.44693431162781</v>
      </c>
      <c r="H71" s="104">
        <f t="shared" si="7"/>
        <v>230.88929205429221</v>
      </c>
      <c r="I71" s="104">
        <f t="shared" si="7"/>
        <v>108.46784081546785</v>
      </c>
      <c r="J71" s="104">
        <f t="shared" si="7"/>
        <v>230.56028012317483</v>
      </c>
      <c r="K71" s="104">
        <f t="shared" si="7"/>
        <v>255.68501890459206</v>
      </c>
      <c r="L71" s="104">
        <f t="shared" si="7"/>
        <v>290.91368662264603</v>
      </c>
      <c r="M71" s="104">
        <f t="shared" si="7"/>
        <v>302.59975722277289</v>
      </c>
      <c r="N71" s="104">
        <f t="shared" si="7"/>
        <v>156.98602834663853</v>
      </c>
    </row>
    <row r="72" spans="3:14" x14ac:dyDescent="0.35">
      <c r="C72" s="105">
        <f t="shared" si="2"/>
        <v>60</v>
      </c>
      <c r="E72" s="104">
        <f t="shared" si="7"/>
        <v>211.49584051606519</v>
      </c>
      <c r="F72" s="104">
        <f t="shared" si="7"/>
        <v>229.35424138670749</v>
      </c>
      <c r="G72" s="104">
        <f t="shared" si="7"/>
        <v>159.47261037064197</v>
      </c>
      <c r="H72" s="104">
        <f t="shared" si="7"/>
        <v>230.91266995342977</v>
      </c>
      <c r="I72" s="104">
        <f t="shared" si="7"/>
        <v>108.48876774811197</v>
      </c>
      <c r="J72" s="104">
        <f t="shared" si="7"/>
        <v>230.57377172614508</v>
      </c>
      <c r="K72" s="104">
        <f t="shared" si="7"/>
        <v>255.71454180963812</v>
      </c>
      <c r="L72" s="104">
        <f t="shared" si="7"/>
        <v>290.94644185288911</v>
      </c>
      <c r="M72" s="104">
        <f t="shared" si="7"/>
        <v>302.6233435951595</v>
      </c>
      <c r="N72" s="104">
        <f t="shared" si="7"/>
        <v>156.99924483599477</v>
      </c>
    </row>
    <row r="73" spans="3:14" x14ac:dyDescent="0.35">
      <c r="C73" s="105">
        <f t="shared" si="2"/>
        <v>61</v>
      </c>
      <c r="E73" s="104">
        <f t="shared" ref="E73:N82" si="8">E$8+(E$10*$C73/1000)</f>
        <v>211.52712988568635</v>
      </c>
      <c r="F73" s="104">
        <f t="shared" si="8"/>
        <v>229.37406601549347</v>
      </c>
      <c r="G73" s="104">
        <f t="shared" si="8"/>
        <v>159.49828642965613</v>
      </c>
      <c r="H73" s="104">
        <f t="shared" si="8"/>
        <v>230.9360478525673</v>
      </c>
      <c r="I73" s="104">
        <f t="shared" si="8"/>
        <v>108.50969468075607</v>
      </c>
      <c r="J73" s="104">
        <f t="shared" si="8"/>
        <v>230.5872633291153</v>
      </c>
      <c r="K73" s="104">
        <f t="shared" si="8"/>
        <v>255.74406471468419</v>
      </c>
      <c r="L73" s="104">
        <f t="shared" si="8"/>
        <v>290.97919708313214</v>
      </c>
      <c r="M73" s="104">
        <f t="shared" si="8"/>
        <v>302.64692996754604</v>
      </c>
      <c r="N73" s="104">
        <f t="shared" si="8"/>
        <v>157.01246132535104</v>
      </c>
    </row>
    <row r="74" spans="3:14" x14ac:dyDescent="0.35">
      <c r="C74" s="105">
        <f t="shared" si="2"/>
        <v>62</v>
      </c>
      <c r="E74" s="104">
        <f t="shared" si="8"/>
        <v>211.55841925530751</v>
      </c>
      <c r="F74" s="104">
        <f t="shared" si="8"/>
        <v>229.39389064427948</v>
      </c>
      <c r="G74" s="104">
        <f t="shared" si="8"/>
        <v>159.52396248867029</v>
      </c>
      <c r="H74" s="104">
        <f t="shared" si="8"/>
        <v>230.95942575170486</v>
      </c>
      <c r="I74" s="104">
        <f t="shared" si="8"/>
        <v>108.53062161340017</v>
      </c>
      <c r="J74" s="104">
        <f t="shared" si="8"/>
        <v>230.60075493208555</v>
      </c>
      <c r="K74" s="104">
        <f t="shared" si="8"/>
        <v>255.77358761973025</v>
      </c>
      <c r="L74" s="104">
        <f t="shared" si="8"/>
        <v>291.01195231337522</v>
      </c>
      <c r="M74" s="104">
        <f t="shared" si="8"/>
        <v>302.67051633993265</v>
      </c>
      <c r="N74" s="104">
        <f t="shared" si="8"/>
        <v>157.02567781470728</v>
      </c>
    </row>
    <row r="75" spans="3:14" x14ac:dyDescent="0.35">
      <c r="C75" s="105">
        <f t="shared" si="2"/>
        <v>63</v>
      </c>
      <c r="E75" s="104">
        <f t="shared" si="8"/>
        <v>211.58970862492868</v>
      </c>
      <c r="F75" s="104">
        <f t="shared" si="8"/>
        <v>229.41371527306549</v>
      </c>
      <c r="G75" s="104">
        <f t="shared" si="8"/>
        <v>159.54963854768445</v>
      </c>
      <c r="H75" s="104">
        <f t="shared" si="8"/>
        <v>230.98280365084238</v>
      </c>
      <c r="I75" s="104">
        <f t="shared" si="8"/>
        <v>108.55154854604427</v>
      </c>
      <c r="J75" s="104">
        <f t="shared" si="8"/>
        <v>230.61424653505577</v>
      </c>
      <c r="K75" s="104">
        <f t="shared" si="8"/>
        <v>255.80311052477632</v>
      </c>
      <c r="L75" s="104">
        <f t="shared" si="8"/>
        <v>291.04470754361824</v>
      </c>
      <c r="M75" s="104">
        <f t="shared" si="8"/>
        <v>302.69410271231919</v>
      </c>
      <c r="N75" s="104">
        <f t="shared" si="8"/>
        <v>157.03889430406352</v>
      </c>
    </row>
    <row r="76" spans="3:14" x14ac:dyDescent="0.35">
      <c r="C76" s="105">
        <f t="shared" si="2"/>
        <v>64</v>
      </c>
      <c r="E76" s="104">
        <f t="shared" si="8"/>
        <v>211.62099799454984</v>
      </c>
      <c r="F76" s="104">
        <f t="shared" si="8"/>
        <v>229.43353990185147</v>
      </c>
      <c r="G76" s="104">
        <f t="shared" si="8"/>
        <v>159.57531460669861</v>
      </c>
      <c r="H76" s="104">
        <f t="shared" si="8"/>
        <v>231.00618154997994</v>
      </c>
      <c r="I76" s="104">
        <f t="shared" si="8"/>
        <v>108.57247547868838</v>
      </c>
      <c r="J76" s="104">
        <f t="shared" si="8"/>
        <v>230.62773813802599</v>
      </c>
      <c r="K76" s="104">
        <f t="shared" si="8"/>
        <v>255.83263342982238</v>
      </c>
      <c r="L76" s="104">
        <f t="shared" si="8"/>
        <v>291.07746277386133</v>
      </c>
      <c r="M76" s="104">
        <f t="shared" si="8"/>
        <v>302.7176890847058</v>
      </c>
      <c r="N76" s="104">
        <f t="shared" si="8"/>
        <v>157.05211079341979</v>
      </c>
    </row>
    <row r="77" spans="3:14" x14ac:dyDescent="0.35">
      <c r="C77" s="105">
        <f t="shared" si="2"/>
        <v>65</v>
      </c>
      <c r="E77" s="104">
        <f t="shared" si="8"/>
        <v>211.652287364171</v>
      </c>
      <c r="F77" s="104">
        <f t="shared" si="8"/>
        <v>229.45336453063749</v>
      </c>
      <c r="G77" s="104">
        <f t="shared" si="8"/>
        <v>159.60099066571277</v>
      </c>
      <c r="H77" s="104">
        <f t="shared" si="8"/>
        <v>231.02955944911747</v>
      </c>
      <c r="I77" s="104">
        <f t="shared" si="8"/>
        <v>108.59340241133248</v>
      </c>
      <c r="J77" s="104">
        <f t="shared" si="8"/>
        <v>230.64122974099624</v>
      </c>
      <c r="K77" s="104">
        <f t="shared" si="8"/>
        <v>255.86215633486844</v>
      </c>
      <c r="L77" s="104">
        <f t="shared" si="8"/>
        <v>291.11021800410441</v>
      </c>
      <c r="M77" s="104">
        <f t="shared" si="8"/>
        <v>302.74127545709234</v>
      </c>
      <c r="N77" s="104">
        <f t="shared" si="8"/>
        <v>157.06532728277602</v>
      </c>
    </row>
    <row r="78" spans="3:14" x14ac:dyDescent="0.35">
      <c r="C78" s="105">
        <f t="shared" ref="C78:C141" si="9">C77+1</f>
        <v>66</v>
      </c>
      <c r="E78" s="104">
        <f t="shared" si="8"/>
        <v>211.68357673379214</v>
      </c>
      <c r="F78" s="104">
        <f t="shared" si="8"/>
        <v>229.4731891594235</v>
      </c>
      <c r="G78" s="104">
        <f t="shared" si="8"/>
        <v>159.62666672472693</v>
      </c>
      <c r="H78" s="104">
        <f t="shared" si="8"/>
        <v>231.05293734825503</v>
      </c>
      <c r="I78" s="104">
        <f t="shared" si="8"/>
        <v>108.61432934397658</v>
      </c>
      <c r="J78" s="104">
        <f t="shared" si="8"/>
        <v>230.65472134396646</v>
      </c>
      <c r="K78" s="104">
        <f t="shared" si="8"/>
        <v>255.89167923991451</v>
      </c>
      <c r="L78" s="104">
        <f t="shared" si="8"/>
        <v>291.14297323434744</v>
      </c>
      <c r="M78" s="104">
        <f t="shared" si="8"/>
        <v>302.76486182947895</v>
      </c>
      <c r="N78" s="104">
        <f t="shared" si="8"/>
        <v>157.07854377213229</v>
      </c>
    </row>
    <row r="79" spans="3:14" x14ac:dyDescent="0.35">
      <c r="C79" s="105">
        <f t="shared" si="9"/>
        <v>67</v>
      </c>
      <c r="E79" s="104">
        <f t="shared" si="8"/>
        <v>211.7148661034133</v>
      </c>
      <c r="F79" s="104">
        <f t="shared" si="8"/>
        <v>229.49301378820948</v>
      </c>
      <c r="G79" s="104">
        <f t="shared" si="8"/>
        <v>159.65234278374109</v>
      </c>
      <c r="H79" s="104">
        <f t="shared" si="8"/>
        <v>231.07631524739256</v>
      </c>
      <c r="I79" s="104">
        <f t="shared" si="8"/>
        <v>108.63525627662069</v>
      </c>
      <c r="J79" s="104">
        <f t="shared" si="8"/>
        <v>230.66821294693671</v>
      </c>
      <c r="K79" s="104">
        <f t="shared" si="8"/>
        <v>255.92120214496057</v>
      </c>
      <c r="L79" s="104">
        <f t="shared" si="8"/>
        <v>291.17572846459052</v>
      </c>
      <c r="M79" s="104">
        <f t="shared" si="8"/>
        <v>302.78844820186555</v>
      </c>
      <c r="N79" s="104">
        <f t="shared" si="8"/>
        <v>157.09176026148853</v>
      </c>
    </row>
    <row r="80" spans="3:14" x14ac:dyDescent="0.35">
      <c r="C80" s="105">
        <f t="shared" si="9"/>
        <v>68</v>
      </c>
      <c r="E80" s="104">
        <f t="shared" si="8"/>
        <v>211.74615547303446</v>
      </c>
      <c r="F80" s="104">
        <f t="shared" si="8"/>
        <v>229.51283841699549</v>
      </c>
      <c r="G80" s="104">
        <f t="shared" si="8"/>
        <v>159.67801884275525</v>
      </c>
      <c r="H80" s="104">
        <f t="shared" si="8"/>
        <v>231.09969314653011</v>
      </c>
      <c r="I80" s="104">
        <f t="shared" si="8"/>
        <v>108.6561832092648</v>
      </c>
      <c r="J80" s="104">
        <f t="shared" si="8"/>
        <v>230.68170454990693</v>
      </c>
      <c r="K80" s="104">
        <f t="shared" si="8"/>
        <v>255.95072505000664</v>
      </c>
      <c r="L80" s="104">
        <f t="shared" si="8"/>
        <v>291.2084836948336</v>
      </c>
      <c r="M80" s="104">
        <f t="shared" si="8"/>
        <v>302.8120345742521</v>
      </c>
      <c r="N80" s="104">
        <f t="shared" si="8"/>
        <v>157.10497675084477</v>
      </c>
    </row>
    <row r="81" spans="3:14" x14ac:dyDescent="0.35">
      <c r="C81" s="105">
        <f t="shared" si="9"/>
        <v>69</v>
      </c>
      <c r="E81" s="104">
        <f t="shared" si="8"/>
        <v>211.77744484265563</v>
      </c>
      <c r="F81" s="104">
        <f t="shared" si="8"/>
        <v>229.5326630457815</v>
      </c>
      <c r="G81" s="104">
        <f t="shared" si="8"/>
        <v>159.70369490176941</v>
      </c>
      <c r="H81" s="104">
        <f t="shared" si="8"/>
        <v>231.12307104566764</v>
      </c>
      <c r="I81" s="104">
        <f t="shared" si="8"/>
        <v>108.6771101419089</v>
      </c>
      <c r="J81" s="104">
        <f t="shared" si="8"/>
        <v>230.69519615287717</v>
      </c>
      <c r="K81" s="104">
        <f t="shared" si="8"/>
        <v>255.9802479550527</v>
      </c>
      <c r="L81" s="104">
        <f t="shared" si="8"/>
        <v>291.24123892507663</v>
      </c>
      <c r="M81" s="104">
        <f t="shared" si="8"/>
        <v>302.8356209466387</v>
      </c>
      <c r="N81" s="104">
        <f t="shared" si="8"/>
        <v>157.11819324020104</v>
      </c>
    </row>
    <row r="82" spans="3:14" x14ac:dyDescent="0.35">
      <c r="C82" s="105">
        <f t="shared" si="9"/>
        <v>70</v>
      </c>
      <c r="E82" s="104">
        <f t="shared" si="8"/>
        <v>211.80873421227679</v>
      </c>
      <c r="F82" s="104">
        <f t="shared" si="8"/>
        <v>229.55248767456749</v>
      </c>
      <c r="G82" s="104">
        <f t="shared" si="8"/>
        <v>159.72937096078357</v>
      </c>
      <c r="H82" s="104">
        <f t="shared" si="8"/>
        <v>231.1464489448052</v>
      </c>
      <c r="I82" s="104">
        <f t="shared" si="8"/>
        <v>108.698037074553</v>
      </c>
      <c r="J82" s="104">
        <f t="shared" si="8"/>
        <v>230.70868775584739</v>
      </c>
      <c r="K82" s="104">
        <f t="shared" si="8"/>
        <v>256.00977086009874</v>
      </c>
      <c r="L82" s="104">
        <f t="shared" si="8"/>
        <v>291.27399415531971</v>
      </c>
      <c r="M82" s="104">
        <f t="shared" si="8"/>
        <v>302.85920731902524</v>
      </c>
      <c r="N82" s="104">
        <f t="shared" si="8"/>
        <v>157.13140972955728</v>
      </c>
    </row>
    <row r="83" spans="3:14" x14ac:dyDescent="0.35">
      <c r="C83" s="105">
        <f t="shared" si="9"/>
        <v>71</v>
      </c>
      <c r="E83" s="104">
        <f t="shared" ref="E83:N92" si="10">E$8+(E$10*$C83/1000)</f>
        <v>211.84002358189795</v>
      </c>
      <c r="F83" s="104">
        <f t="shared" si="10"/>
        <v>229.5723123033535</v>
      </c>
      <c r="G83" s="104">
        <f t="shared" si="10"/>
        <v>159.75504701979773</v>
      </c>
      <c r="H83" s="104">
        <f t="shared" si="10"/>
        <v>231.16982684394273</v>
      </c>
      <c r="I83" s="104">
        <f t="shared" si="10"/>
        <v>108.7189640071971</v>
      </c>
      <c r="J83" s="104">
        <f t="shared" si="10"/>
        <v>230.72217935881761</v>
      </c>
      <c r="K83" s="104">
        <f t="shared" si="10"/>
        <v>256.03929376514481</v>
      </c>
      <c r="L83" s="104">
        <f t="shared" si="10"/>
        <v>291.3067493855628</v>
      </c>
      <c r="M83" s="104">
        <f t="shared" si="10"/>
        <v>302.88279369141185</v>
      </c>
      <c r="N83" s="104">
        <f t="shared" si="10"/>
        <v>157.14462621891354</v>
      </c>
    </row>
    <row r="84" spans="3:14" x14ac:dyDescent="0.35">
      <c r="C84" s="105">
        <f t="shared" si="9"/>
        <v>72</v>
      </c>
      <c r="E84" s="104">
        <f t="shared" si="10"/>
        <v>211.87131295151909</v>
      </c>
      <c r="F84" s="104">
        <f t="shared" si="10"/>
        <v>229.59213693213951</v>
      </c>
      <c r="G84" s="104">
        <f t="shared" si="10"/>
        <v>159.78072307881189</v>
      </c>
      <c r="H84" s="104">
        <f t="shared" si="10"/>
        <v>231.19320474308029</v>
      </c>
      <c r="I84" s="104">
        <f t="shared" si="10"/>
        <v>108.7398909398412</v>
      </c>
      <c r="J84" s="104">
        <f t="shared" si="10"/>
        <v>230.73567096178786</v>
      </c>
      <c r="K84" s="104">
        <f t="shared" si="10"/>
        <v>256.06881667019087</v>
      </c>
      <c r="L84" s="104">
        <f t="shared" si="10"/>
        <v>291.33950461580582</v>
      </c>
      <c r="M84" s="104">
        <f t="shared" si="10"/>
        <v>302.90638006379845</v>
      </c>
      <c r="N84" s="104">
        <f t="shared" si="10"/>
        <v>157.15784270826978</v>
      </c>
    </row>
    <row r="85" spans="3:14" x14ac:dyDescent="0.35">
      <c r="C85" s="105">
        <f t="shared" si="9"/>
        <v>73</v>
      </c>
      <c r="E85" s="104">
        <f t="shared" si="10"/>
        <v>211.90260232114025</v>
      </c>
      <c r="F85" s="104">
        <f t="shared" si="10"/>
        <v>229.61196156092549</v>
      </c>
      <c r="G85" s="104">
        <f t="shared" si="10"/>
        <v>159.80639913782605</v>
      </c>
      <c r="H85" s="104">
        <f t="shared" si="10"/>
        <v>231.21658264221784</v>
      </c>
      <c r="I85" s="104">
        <f t="shared" si="10"/>
        <v>108.7608178724853</v>
      </c>
      <c r="J85" s="104">
        <f t="shared" si="10"/>
        <v>230.74916256475808</v>
      </c>
      <c r="K85" s="104">
        <f t="shared" si="10"/>
        <v>256.09833957523693</v>
      </c>
      <c r="L85" s="104">
        <f t="shared" si="10"/>
        <v>291.37225984604891</v>
      </c>
      <c r="M85" s="104">
        <f t="shared" si="10"/>
        <v>302.929966436185</v>
      </c>
      <c r="N85" s="104">
        <f t="shared" si="10"/>
        <v>157.17105919762602</v>
      </c>
    </row>
    <row r="86" spans="3:14" x14ac:dyDescent="0.35">
      <c r="C86" s="105">
        <f t="shared" si="9"/>
        <v>74</v>
      </c>
      <c r="E86" s="104">
        <f t="shared" si="10"/>
        <v>211.93389169076141</v>
      </c>
      <c r="F86" s="104">
        <f t="shared" si="10"/>
        <v>229.63178618971151</v>
      </c>
      <c r="G86" s="104">
        <f t="shared" si="10"/>
        <v>159.83207519684021</v>
      </c>
      <c r="H86" s="104">
        <f t="shared" si="10"/>
        <v>231.23996054135537</v>
      </c>
      <c r="I86" s="104">
        <f t="shared" si="10"/>
        <v>108.78174480512942</v>
      </c>
      <c r="J86" s="104">
        <f t="shared" si="10"/>
        <v>230.76265416772833</v>
      </c>
      <c r="K86" s="104">
        <f t="shared" si="10"/>
        <v>256.127862480283</v>
      </c>
      <c r="L86" s="104">
        <f t="shared" si="10"/>
        <v>291.40501507629199</v>
      </c>
      <c r="M86" s="104">
        <f t="shared" si="10"/>
        <v>302.9535528085716</v>
      </c>
      <c r="N86" s="104">
        <f t="shared" si="10"/>
        <v>157.18427568698229</v>
      </c>
    </row>
    <row r="87" spans="3:14" x14ac:dyDescent="0.35">
      <c r="C87" s="105">
        <f t="shared" si="9"/>
        <v>75</v>
      </c>
      <c r="E87" s="104">
        <f t="shared" si="10"/>
        <v>211.96518106038258</v>
      </c>
      <c r="F87" s="104">
        <f t="shared" si="10"/>
        <v>229.65161081849752</v>
      </c>
      <c r="G87" s="104">
        <f t="shared" si="10"/>
        <v>159.85775125585437</v>
      </c>
      <c r="H87" s="104">
        <f t="shared" si="10"/>
        <v>231.26333844049293</v>
      </c>
      <c r="I87" s="104">
        <f t="shared" si="10"/>
        <v>108.80267173777352</v>
      </c>
      <c r="J87" s="104">
        <f t="shared" si="10"/>
        <v>230.77614577069855</v>
      </c>
      <c r="K87" s="104">
        <f t="shared" si="10"/>
        <v>256.15738538532906</v>
      </c>
      <c r="L87" s="104">
        <f t="shared" si="10"/>
        <v>291.43777030653501</v>
      </c>
      <c r="M87" s="104">
        <f t="shared" si="10"/>
        <v>302.97713918095815</v>
      </c>
      <c r="N87" s="104">
        <f t="shared" si="10"/>
        <v>157.19749217633853</v>
      </c>
    </row>
    <row r="88" spans="3:14" x14ac:dyDescent="0.35">
      <c r="C88" s="105">
        <f t="shared" si="9"/>
        <v>76</v>
      </c>
      <c r="E88" s="104">
        <f t="shared" si="10"/>
        <v>211.99647043000374</v>
      </c>
      <c r="F88" s="104">
        <f t="shared" si="10"/>
        <v>229.6714354472835</v>
      </c>
      <c r="G88" s="104">
        <f t="shared" si="10"/>
        <v>159.88342731486853</v>
      </c>
      <c r="H88" s="104">
        <f t="shared" si="10"/>
        <v>231.28671633963046</v>
      </c>
      <c r="I88" s="104">
        <f t="shared" si="10"/>
        <v>108.82359867041762</v>
      </c>
      <c r="J88" s="104">
        <f t="shared" si="10"/>
        <v>230.78963737366877</v>
      </c>
      <c r="K88" s="104">
        <f t="shared" si="10"/>
        <v>256.18690829037513</v>
      </c>
      <c r="L88" s="104">
        <f t="shared" si="10"/>
        <v>291.4705255367781</v>
      </c>
      <c r="M88" s="104">
        <f t="shared" si="10"/>
        <v>303.00072555334475</v>
      </c>
      <c r="N88" s="104">
        <f t="shared" si="10"/>
        <v>157.21070866569477</v>
      </c>
    </row>
    <row r="89" spans="3:14" x14ac:dyDescent="0.35">
      <c r="C89" s="105">
        <f t="shared" si="9"/>
        <v>77</v>
      </c>
      <c r="E89" s="104">
        <f t="shared" si="10"/>
        <v>212.0277597996249</v>
      </c>
      <c r="F89" s="104">
        <f t="shared" si="10"/>
        <v>229.69126007606951</v>
      </c>
      <c r="G89" s="104">
        <f t="shared" si="10"/>
        <v>159.90910337388269</v>
      </c>
      <c r="H89" s="104">
        <f t="shared" si="10"/>
        <v>231.31009423876802</v>
      </c>
      <c r="I89" s="104">
        <f t="shared" si="10"/>
        <v>108.84452560306173</v>
      </c>
      <c r="J89" s="104">
        <f t="shared" si="10"/>
        <v>230.80312897663902</v>
      </c>
      <c r="K89" s="104">
        <f t="shared" si="10"/>
        <v>256.21643119542119</v>
      </c>
      <c r="L89" s="104">
        <f t="shared" si="10"/>
        <v>291.50328076702112</v>
      </c>
      <c r="M89" s="104">
        <f t="shared" si="10"/>
        <v>303.02431192573135</v>
      </c>
      <c r="N89" s="104">
        <f t="shared" si="10"/>
        <v>157.22392515505103</v>
      </c>
    </row>
    <row r="90" spans="3:14" x14ac:dyDescent="0.35">
      <c r="C90" s="105">
        <f t="shared" si="9"/>
        <v>78</v>
      </c>
      <c r="E90" s="104">
        <f t="shared" si="10"/>
        <v>212.05904916924607</v>
      </c>
      <c r="F90" s="104">
        <f t="shared" si="10"/>
        <v>229.71108470485549</v>
      </c>
      <c r="G90" s="104">
        <f t="shared" si="10"/>
        <v>159.93477943289685</v>
      </c>
      <c r="H90" s="104">
        <f t="shared" si="10"/>
        <v>231.33347213790555</v>
      </c>
      <c r="I90" s="104">
        <f t="shared" si="10"/>
        <v>108.86545253570583</v>
      </c>
      <c r="J90" s="104">
        <f t="shared" si="10"/>
        <v>230.81662057960924</v>
      </c>
      <c r="K90" s="104">
        <f t="shared" si="10"/>
        <v>256.24595410046726</v>
      </c>
      <c r="L90" s="104">
        <f t="shared" si="10"/>
        <v>291.53603599726421</v>
      </c>
      <c r="M90" s="104">
        <f t="shared" si="10"/>
        <v>303.0478982981179</v>
      </c>
      <c r="N90" s="104">
        <f t="shared" si="10"/>
        <v>157.23714164440727</v>
      </c>
    </row>
    <row r="91" spans="3:14" x14ac:dyDescent="0.35">
      <c r="C91" s="105">
        <f t="shared" si="9"/>
        <v>79</v>
      </c>
      <c r="E91" s="104">
        <f t="shared" si="10"/>
        <v>212.0903385388672</v>
      </c>
      <c r="F91" s="104">
        <f t="shared" si="10"/>
        <v>229.73090933364151</v>
      </c>
      <c r="G91" s="104">
        <f t="shared" si="10"/>
        <v>159.96045549191101</v>
      </c>
      <c r="H91" s="104">
        <f t="shared" si="10"/>
        <v>231.3568500370431</v>
      </c>
      <c r="I91" s="104">
        <f t="shared" si="10"/>
        <v>108.88637946834993</v>
      </c>
      <c r="J91" s="104">
        <f t="shared" si="10"/>
        <v>230.83011218257948</v>
      </c>
      <c r="K91" s="104">
        <f t="shared" si="10"/>
        <v>256.27547700551332</v>
      </c>
      <c r="L91" s="104">
        <f t="shared" si="10"/>
        <v>291.56879122750729</v>
      </c>
      <c r="M91" s="104">
        <f t="shared" si="10"/>
        <v>303.0714846705045</v>
      </c>
      <c r="N91" s="104">
        <f t="shared" si="10"/>
        <v>157.25035813376354</v>
      </c>
    </row>
    <row r="92" spans="3:14" x14ac:dyDescent="0.35">
      <c r="C92" s="105">
        <f t="shared" si="9"/>
        <v>80</v>
      </c>
      <c r="E92" s="104">
        <f t="shared" si="10"/>
        <v>212.12162790848836</v>
      </c>
      <c r="F92" s="104">
        <f t="shared" si="10"/>
        <v>229.75073396242752</v>
      </c>
      <c r="G92" s="104">
        <f t="shared" si="10"/>
        <v>159.98613155092517</v>
      </c>
      <c r="H92" s="104">
        <f t="shared" si="10"/>
        <v>231.38022793618063</v>
      </c>
      <c r="I92" s="104">
        <f t="shared" si="10"/>
        <v>108.90730640099403</v>
      </c>
      <c r="J92" s="104">
        <f t="shared" si="10"/>
        <v>230.8436037855497</v>
      </c>
      <c r="K92" s="104">
        <f t="shared" si="10"/>
        <v>256.30499991055939</v>
      </c>
      <c r="L92" s="104">
        <f t="shared" si="10"/>
        <v>291.60154645775032</v>
      </c>
      <c r="M92" s="104">
        <f t="shared" si="10"/>
        <v>303.09507104289105</v>
      </c>
      <c r="N92" s="104">
        <f t="shared" si="10"/>
        <v>157.26357462311978</v>
      </c>
    </row>
    <row r="93" spans="3:14" x14ac:dyDescent="0.35">
      <c r="C93" s="105">
        <f t="shared" si="9"/>
        <v>81</v>
      </c>
      <c r="E93" s="104">
        <f t="shared" ref="E93:N102" si="11">E$8+(E$10*$C93/1000)</f>
        <v>212.15291727810953</v>
      </c>
      <c r="F93" s="104">
        <f t="shared" si="11"/>
        <v>229.7705585912135</v>
      </c>
      <c r="G93" s="104">
        <f t="shared" si="11"/>
        <v>160.01180760993932</v>
      </c>
      <c r="H93" s="104">
        <f t="shared" si="11"/>
        <v>231.40360583531819</v>
      </c>
      <c r="I93" s="104">
        <f t="shared" si="11"/>
        <v>108.92823333363815</v>
      </c>
      <c r="J93" s="104">
        <f t="shared" si="11"/>
        <v>230.85709538851992</v>
      </c>
      <c r="K93" s="104">
        <f t="shared" si="11"/>
        <v>256.33452281560545</v>
      </c>
      <c r="L93" s="104">
        <f t="shared" si="11"/>
        <v>291.6343016879934</v>
      </c>
      <c r="M93" s="104">
        <f t="shared" si="11"/>
        <v>303.11865741527765</v>
      </c>
      <c r="N93" s="104">
        <f t="shared" si="11"/>
        <v>157.27679111247602</v>
      </c>
    </row>
    <row r="94" spans="3:14" x14ac:dyDescent="0.35">
      <c r="C94" s="105">
        <f t="shared" si="9"/>
        <v>82</v>
      </c>
      <c r="E94" s="104">
        <f t="shared" si="11"/>
        <v>212.18420664773069</v>
      </c>
      <c r="F94" s="104">
        <f t="shared" si="11"/>
        <v>229.79038321999951</v>
      </c>
      <c r="G94" s="104">
        <f t="shared" si="11"/>
        <v>160.03748366895348</v>
      </c>
      <c r="H94" s="104">
        <f t="shared" si="11"/>
        <v>231.42698373445572</v>
      </c>
      <c r="I94" s="104">
        <f t="shared" si="11"/>
        <v>108.94916026628225</v>
      </c>
      <c r="J94" s="104">
        <f t="shared" si="11"/>
        <v>230.87058699149017</v>
      </c>
      <c r="K94" s="104">
        <f t="shared" si="11"/>
        <v>256.36404572065152</v>
      </c>
      <c r="L94" s="104">
        <f t="shared" si="11"/>
        <v>291.66705691823648</v>
      </c>
      <c r="M94" s="104">
        <f t="shared" si="11"/>
        <v>303.14224378766426</v>
      </c>
      <c r="N94" s="104">
        <f t="shared" si="11"/>
        <v>157.29000760183229</v>
      </c>
    </row>
    <row r="95" spans="3:14" x14ac:dyDescent="0.35">
      <c r="C95" s="105">
        <f t="shared" si="9"/>
        <v>83</v>
      </c>
      <c r="E95" s="104">
        <f t="shared" si="11"/>
        <v>212.21549601735185</v>
      </c>
      <c r="F95" s="104">
        <f t="shared" si="11"/>
        <v>229.81020784878552</v>
      </c>
      <c r="G95" s="104">
        <f t="shared" si="11"/>
        <v>160.06315972796764</v>
      </c>
      <c r="H95" s="104">
        <f t="shared" si="11"/>
        <v>231.45036163359327</v>
      </c>
      <c r="I95" s="104">
        <f t="shared" si="11"/>
        <v>108.97008719892635</v>
      </c>
      <c r="J95" s="104">
        <f t="shared" si="11"/>
        <v>230.88407859446039</v>
      </c>
      <c r="K95" s="104">
        <f t="shared" si="11"/>
        <v>256.39356862569758</v>
      </c>
      <c r="L95" s="104">
        <f t="shared" si="11"/>
        <v>291.69981214847951</v>
      </c>
      <c r="M95" s="104">
        <f t="shared" si="11"/>
        <v>303.1658301600508</v>
      </c>
      <c r="N95" s="104">
        <f t="shared" si="11"/>
        <v>157.30322409118853</v>
      </c>
    </row>
    <row r="96" spans="3:14" x14ac:dyDescent="0.35">
      <c r="C96" s="105">
        <f t="shared" si="9"/>
        <v>84</v>
      </c>
      <c r="E96" s="104">
        <f t="shared" si="11"/>
        <v>212.24678538697302</v>
      </c>
      <c r="F96" s="104">
        <f t="shared" si="11"/>
        <v>229.83003247757151</v>
      </c>
      <c r="G96" s="104">
        <f t="shared" si="11"/>
        <v>160.0888357869818</v>
      </c>
      <c r="H96" s="104">
        <f t="shared" si="11"/>
        <v>231.4737395327308</v>
      </c>
      <c r="I96" s="104">
        <f t="shared" si="11"/>
        <v>108.99101413157045</v>
      </c>
      <c r="J96" s="104">
        <f t="shared" si="11"/>
        <v>230.89757019743064</v>
      </c>
      <c r="K96" s="104">
        <f t="shared" si="11"/>
        <v>256.42309153074365</v>
      </c>
      <c r="L96" s="104">
        <f t="shared" si="11"/>
        <v>291.73256737872259</v>
      </c>
      <c r="M96" s="104">
        <f t="shared" si="11"/>
        <v>303.18941653243741</v>
      </c>
      <c r="N96" s="104">
        <f t="shared" si="11"/>
        <v>157.31644058054479</v>
      </c>
    </row>
    <row r="97" spans="3:14" x14ac:dyDescent="0.35">
      <c r="C97" s="105">
        <f t="shared" si="9"/>
        <v>85</v>
      </c>
      <c r="E97" s="104">
        <f t="shared" si="11"/>
        <v>212.27807475659418</v>
      </c>
      <c r="F97" s="104">
        <f t="shared" si="11"/>
        <v>229.84985710635752</v>
      </c>
      <c r="G97" s="104">
        <f t="shared" si="11"/>
        <v>160.11451184599596</v>
      </c>
      <c r="H97" s="104">
        <f t="shared" si="11"/>
        <v>231.49711743186836</v>
      </c>
      <c r="I97" s="104">
        <f t="shared" si="11"/>
        <v>109.01194106421455</v>
      </c>
      <c r="J97" s="104">
        <f t="shared" si="11"/>
        <v>230.91106180040086</v>
      </c>
      <c r="K97" s="104">
        <f t="shared" si="11"/>
        <v>256.45261443578971</v>
      </c>
      <c r="L97" s="104">
        <f t="shared" si="11"/>
        <v>291.76532260896568</v>
      </c>
      <c r="M97" s="104">
        <f t="shared" si="11"/>
        <v>303.21300290482395</v>
      </c>
      <c r="N97" s="104">
        <f t="shared" si="11"/>
        <v>157.32965706990103</v>
      </c>
    </row>
    <row r="98" spans="3:14" x14ac:dyDescent="0.35">
      <c r="C98" s="105">
        <f t="shared" si="9"/>
        <v>86</v>
      </c>
      <c r="E98" s="104">
        <f t="shared" si="11"/>
        <v>212.30936412621531</v>
      </c>
      <c r="F98" s="104">
        <f t="shared" si="11"/>
        <v>229.86968173514353</v>
      </c>
      <c r="G98" s="104">
        <f t="shared" si="11"/>
        <v>160.14018790501012</v>
      </c>
      <c r="H98" s="104">
        <f t="shared" si="11"/>
        <v>231.52049533100589</v>
      </c>
      <c r="I98" s="104">
        <f t="shared" si="11"/>
        <v>109.03286799685866</v>
      </c>
      <c r="J98" s="104">
        <f t="shared" si="11"/>
        <v>230.92455340337111</v>
      </c>
      <c r="K98" s="104">
        <f t="shared" si="11"/>
        <v>256.48213734083578</v>
      </c>
      <c r="L98" s="104">
        <f t="shared" si="11"/>
        <v>291.7980778392087</v>
      </c>
      <c r="M98" s="104">
        <f t="shared" si="11"/>
        <v>303.23658927721056</v>
      </c>
      <c r="N98" s="104">
        <f t="shared" si="11"/>
        <v>157.34287355925727</v>
      </c>
    </row>
    <row r="99" spans="3:14" x14ac:dyDescent="0.35">
      <c r="C99" s="105">
        <f t="shared" si="9"/>
        <v>87</v>
      </c>
      <c r="E99" s="104">
        <f t="shared" si="11"/>
        <v>212.34065349583648</v>
      </c>
      <c r="F99" s="104">
        <f t="shared" si="11"/>
        <v>229.88950636392951</v>
      </c>
      <c r="G99" s="104">
        <f t="shared" si="11"/>
        <v>160.16586396402428</v>
      </c>
      <c r="H99" s="104">
        <f t="shared" si="11"/>
        <v>231.54387323014345</v>
      </c>
      <c r="I99" s="104">
        <f t="shared" si="11"/>
        <v>109.05379492950276</v>
      </c>
      <c r="J99" s="104">
        <f t="shared" si="11"/>
        <v>230.93804500634133</v>
      </c>
      <c r="K99" s="104">
        <f t="shared" si="11"/>
        <v>256.51166024588184</v>
      </c>
      <c r="L99" s="104">
        <f t="shared" si="11"/>
        <v>291.83083306945178</v>
      </c>
      <c r="M99" s="104">
        <f t="shared" si="11"/>
        <v>303.26017564959716</v>
      </c>
      <c r="N99" s="104">
        <f t="shared" si="11"/>
        <v>157.35609004861354</v>
      </c>
    </row>
    <row r="100" spans="3:14" x14ac:dyDescent="0.35">
      <c r="C100" s="105">
        <f t="shared" si="9"/>
        <v>88</v>
      </c>
      <c r="E100" s="104">
        <f t="shared" si="11"/>
        <v>212.37194286545764</v>
      </c>
      <c r="F100" s="104">
        <f t="shared" si="11"/>
        <v>229.90933099271552</v>
      </c>
      <c r="G100" s="104">
        <f t="shared" si="11"/>
        <v>160.19154002303844</v>
      </c>
      <c r="H100" s="104">
        <f t="shared" si="11"/>
        <v>231.56725112928098</v>
      </c>
      <c r="I100" s="104">
        <f t="shared" si="11"/>
        <v>109.07472186214687</v>
      </c>
      <c r="J100" s="104">
        <f t="shared" si="11"/>
        <v>230.95153660931155</v>
      </c>
      <c r="K100" s="104">
        <f t="shared" si="11"/>
        <v>256.54118315092791</v>
      </c>
      <c r="L100" s="104">
        <f t="shared" si="11"/>
        <v>291.86358829969481</v>
      </c>
      <c r="M100" s="104">
        <f t="shared" si="11"/>
        <v>303.2837620219837</v>
      </c>
      <c r="N100" s="104">
        <f t="shared" si="11"/>
        <v>157.36930653796978</v>
      </c>
    </row>
    <row r="101" spans="3:14" x14ac:dyDescent="0.35">
      <c r="C101" s="105">
        <f t="shared" si="9"/>
        <v>89</v>
      </c>
      <c r="E101" s="104">
        <f t="shared" si="11"/>
        <v>212.4032322350788</v>
      </c>
      <c r="F101" s="104">
        <f t="shared" si="11"/>
        <v>229.92915562150154</v>
      </c>
      <c r="G101" s="104">
        <f t="shared" si="11"/>
        <v>160.2172160820526</v>
      </c>
      <c r="H101" s="104">
        <f t="shared" si="11"/>
        <v>231.59062902841853</v>
      </c>
      <c r="I101" s="104">
        <f t="shared" si="11"/>
        <v>109.09564879479097</v>
      </c>
      <c r="J101" s="104">
        <f t="shared" si="11"/>
        <v>230.96502821228179</v>
      </c>
      <c r="K101" s="104">
        <f t="shared" si="11"/>
        <v>256.57070605597397</v>
      </c>
      <c r="L101" s="104">
        <f t="shared" si="11"/>
        <v>291.89634352993789</v>
      </c>
      <c r="M101" s="104">
        <f t="shared" si="11"/>
        <v>303.30734839437031</v>
      </c>
      <c r="N101" s="104">
        <f t="shared" si="11"/>
        <v>157.38252302732604</v>
      </c>
    </row>
    <row r="102" spans="3:14" x14ac:dyDescent="0.35">
      <c r="C102" s="105">
        <f t="shared" si="9"/>
        <v>90</v>
      </c>
      <c r="E102" s="104">
        <f t="shared" si="11"/>
        <v>212.43452160469997</v>
      </c>
      <c r="F102" s="104">
        <f t="shared" si="11"/>
        <v>229.94898025028752</v>
      </c>
      <c r="G102" s="104">
        <f t="shared" si="11"/>
        <v>160.24289214106676</v>
      </c>
      <c r="H102" s="104">
        <f t="shared" si="11"/>
        <v>231.61400692755606</v>
      </c>
      <c r="I102" s="104">
        <f t="shared" si="11"/>
        <v>109.11657572743508</v>
      </c>
      <c r="J102" s="104">
        <f t="shared" si="11"/>
        <v>230.97851981525201</v>
      </c>
      <c r="K102" s="104">
        <f t="shared" si="11"/>
        <v>256.60022896102004</v>
      </c>
      <c r="L102" s="104">
        <f t="shared" si="11"/>
        <v>291.92909876018098</v>
      </c>
      <c r="M102" s="104">
        <f t="shared" si="11"/>
        <v>303.33093476675685</v>
      </c>
      <c r="N102" s="104">
        <f t="shared" si="11"/>
        <v>157.39573951668228</v>
      </c>
    </row>
    <row r="103" spans="3:14" x14ac:dyDescent="0.35">
      <c r="C103" s="105">
        <f t="shared" si="9"/>
        <v>91</v>
      </c>
      <c r="E103" s="104">
        <f t="shared" ref="E103:N112" si="12">E$8+(E$10*$C103/1000)</f>
        <v>212.46581097432113</v>
      </c>
      <c r="F103" s="104">
        <f t="shared" si="12"/>
        <v>229.96880487907353</v>
      </c>
      <c r="G103" s="104">
        <f t="shared" si="12"/>
        <v>160.26856820008092</v>
      </c>
      <c r="H103" s="104">
        <f t="shared" si="12"/>
        <v>231.63738482669362</v>
      </c>
      <c r="I103" s="104">
        <f t="shared" si="12"/>
        <v>109.13750266007918</v>
      </c>
      <c r="J103" s="104">
        <f t="shared" si="12"/>
        <v>230.99201141822226</v>
      </c>
      <c r="K103" s="104">
        <f t="shared" si="12"/>
        <v>256.6297518660661</v>
      </c>
      <c r="L103" s="104">
        <f t="shared" si="12"/>
        <v>291.961853990424</v>
      </c>
      <c r="M103" s="104">
        <f t="shared" si="12"/>
        <v>303.35452113914346</v>
      </c>
      <c r="N103" s="104">
        <f t="shared" si="12"/>
        <v>157.40895600603852</v>
      </c>
    </row>
    <row r="104" spans="3:14" x14ac:dyDescent="0.35">
      <c r="C104" s="105">
        <f t="shared" si="9"/>
        <v>92</v>
      </c>
      <c r="E104" s="104">
        <f t="shared" si="12"/>
        <v>212.49710034394229</v>
      </c>
      <c r="F104" s="104">
        <f t="shared" si="12"/>
        <v>229.98862950785954</v>
      </c>
      <c r="G104" s="104">
        <f t="shared" si="12"/>
        <v>160.29424425909508</v>
      </c>
      <c r="H104" s="104">
        <f t="shared" si="12"/>
        <v>231.66076272583115</v>
      </c>
      <c r="I104" s="104">
        <f t="shared" si="12"/>
        <v>109.15842959272328</v>
      </c>
      <c r="J104" s="104">
        <f t="shared" si="12"/>
        <v>231.00550302119248</v>
      </c>
      <c r="K104" s="104">
        <f t="shared" si="12"/>
        <v>256.65927477111217</v>
      </c>
      <c r="L104" s="104">
        <f t="shared" si="12"/>
        <v>291.99460922066709</v>
      </c>
      <c r="M104" s="104">
        <f t="shared" si="12"/>
        <v>303.37810751153</v>
      </c>
      <c r="N104" s="104">
        <f t="shared" si="12"/>
        <v>157.42217249539479</v>
      </c>
    </row>
    <row r="105" spans="3:14" x14ac:dyDescent="0.35">
      <c r="C105" s="105">
        <f t="shared" si="9"/>
        <v>93</v>
      </c>
      <c r="E105" s="104">
        <f t="shared" si="12"/>
        <v>212.52838971356343</v>
      </c>
      <c r="F105" s="104">
        <f t="shared" si="12"/>
        <v>230.00845413664553</v>
      </c>
      <c r="G105" s="104">
        <f t="shared" si="12"/>
        <v>160.31992031810924</v>
      </c>
      <c r="H105" s="104">
        <f t="shared" si="12"/>
        <v>231.68414062496871</v>
      </c>
      <c r="I105" s="104">
        <f t="shared" si="12"/>
        <v>109.17935652536738</v>
      </c>
      <c r="J105" s="104">
        <f t="shared" si="12"/>
        <v>231.0189946241627</v>
      </c>
      <c r="K105" s="104">
        <f t="shared" si="12"/>
        <v>256.68879767615823</v>
      </c>
      <c r="L105" s="104">
        <f t="shared" si="12"/>
        <v>292.02736445091017</v>
      </c>
      <c r="M105" s="104">
        <f t="shared" si="12"/>
        <v>303.40169388391661</v>
      </c>
      <c r="N105" s="104">
        <f t="shared" si="12"/>
        <v>157.43538898475103</v>
      </c>
    </row>
    <row r="106" spans="3:14" x14ac:dyDescent="0.35">
      <c r="C106" s="105">
        <f t="shared" si="9"/>
        <v>94</v>
      </c>
      <c r="E106" s="104">
        <f t="shared" si="12"/>
        <v>212.55967908318459</v>
      </c>
      <c r="F106" s="104">
        <f t="shared" si="12"/>
        <v>230.02827876543154</v>
      </c>
      <c r="G106" s="104">
        <f t="shared" si="12"/>
        <v>160.3455963771234</v>
      </c>
      <c r="H106" s="104">
        <f t="shared" si="12"/>
        <v>231.70751852410623</v>
      </c>
      <c r="I106" s="104">
        <f t="shared" si="12"/>
        <v>109.20028345801148</v>
      </c>
      <c r="J106" s="104">
        <f t="shared" si="12"/>
        <v>231.03248622713295</v>
      </c>
      <c r="K106" s="104">
        <f t="shared" si="12"/>
        <v>256.7183205812043</v>
      </c>
      <c r="L106" s="104">
        <f t="shared" si="12"/>
        <v>292.0601196811532</v>
      </c>
      <c r="M106" s="104">
        <f t="shared" si="12"/>
        <v>303.42528025630321</v>
      </c>
      <c r="N106" s="104">
        <f t="shared" si="12"/>
        <v>157.44860547410727</v>
      </c>
    </row>
    <row r="107" spans="3:14" x14ac:dyDescent="0.35">
      <c r="C107" s="105">
        <f t="shared" si="9"/>
        <v>95</v>
      </c>
      <c r="E107" s="104">
        <f t="shared" si="12"/>
        <v>212.59096845280575</v>
      </c>
      <c r="F107" s="104">
        <f t="shared" si="12"/>
        <v>230.04810339421752</v>
      </c>
      <c r="G107" s="104">
        <f t="shared" si="12"/>
        <v>160.37127243613759</v>
      </c>
      <c r="H107" s="104">
        <f t="shared" si="12"/>
        <v>231.73089642324379</v>
      </c>
      <c r="I107" s="104">
        <f t="shared" si="12"/>
        <v>109.2212103906556</v>
      </c>
      <c r="J107" s="104">
        <f t="shared" si="12"/>
        <v>231.04597783010317</v>
      </c>
      <c r="K107" s="104">
        <f t="shared" si="12"/>
        <v>256.74784348625036</v>
      </c>
      <c r="L107" s="104">
        <f t="shared" si="12"/>
        <v>292.09287491139628</v>
      </c>
      <c r="M107" s="104">
        <f t="shared" si="12"/>
        <v>303.44886662868976</v>
      </c>
      <c r="N107" s="104">
        <f t="shared" si="12"/>
        <v>157.46182196346354</v>
      </c>
    </row>
    <row r="108" spans="3:14" x14ac:dyDescent="0.35">
      <c r="C108" s="105">
        <f t="shared" si="9"/>
        <v>96</v>
      </c>
      <c r="E108" s="104">
        <f t="shared" si="12"/>
        <v>212.62225782242692</v>
      </c>
      <c r="F108" s="104">
        <f t="shared" si="12"/>
        <v>230.06792802300353</v>
      </c>
      <c r="G108" s="104">
        <f t="shared" si="12"/>
        <v>160.39694849515175</v>
      </c>
      <c r="H108" s="104">
        <f t="shared" si="12"/>
        <v>231.75427432238132</v>
      </c>
      <c r="I108" s="104">
        <f t="shared" si="12"/>
        <v>109.2421373232997</v>
      </c>
      <c r="J108" s="104">
        <f t="shared" si="12"/>
        <v>231.05946943307342</v>
      </c>
      <c r="K108" s="104">
        <f t="shared" si="12"/>
        <v>256.77736639129643</v>
      </c>
      <c r="L108" s="104">
        <f t="shared" si="12"/>
        <v>292.12563014163936</v>
      </c>
      <c r="M108" s="104">
        <f t="shared" si="12"/>
        <v>303.47245300107636</v>
      </c>
      <c r="N108" s="104">
        <f t="shared" si="12"/>
        <v>157.47503845281977</v>
      </c>
    </row>
    <row r="109" spans="3:14" x14ac:dyDescent="0.35">
      <c r="C109" s="105">
        <f t="shared" si="9"/>
        <v>97</v>
      </c>
      <c r="E109" s="104">
        <f t="shared" si="12"/>
        <v>212.65354719204808</v>
      </c>
      <c r="F109" s="104">
        <f t="shared" si="12"/>
        <v>230.08775265178954</v>
      </c>
      <c r="G109" s="104">
        <f t="shared" si="12"/>
        <v>160.42262455416591</v>
      </c>
      <c r="H109" s="104">
        <f t="shared" si="12"/>
        <v>231.77765222151888</v>
      </c>
      <c r="I109" s="104">
        <f t="shared" si="12"/>
        <v>109.2630642559438</v>
      </c>
      <c r="J109" s="104">
        <f t="shared" si="12"/>
        <v>231.07296103604364</v>
      </c>
      <c r="K109" s="104">
        <f t="shared" si="12"/>
        <v>256.80688929634249</v>
      </c>
      <c r="L109" s="104">
        <f t="shared" si="12"/>
        <v>292.15838537188239</v>
      </c>
      <c r="M109" s="104">
        <f t="shared" si="12"/>
        <v>303.49603937346291</v>
      </c>
      <c r="N109" s="104">
        <f t="shared" si="12"/>
        <v>157.48825494217604</v>
      </c>
    </row>
    <row r="110" spans="3:14" x14ac:dyDescent="0.35">
      <c r="C110" s="105">
        <f t="shared" si="9"/>
        <v>98</v>
      </c>
      <c r="E110" s="104">
        <f t="shared" si="12"/>
        <v>212.68483656166924</v>
      </c>
      <c r="F110" s="104">
        <f t="shared" si="12"/>
        <v>230.10757728057553</v>
      </c>
      <c r="G110" s="104">
        <f t="shared" si="12"/>
        <v>160.44830061318007</v>
      </c>
      <c r="H110" s="104">
        <f t="shared" si="12"/>
        <v>231.80103012065641</v>
      </c>
      <c r="I110" s="104">
        <f t="shared" si="12"/>
        <v>109.2839911885879</v>
      </c>
      <c r="J110" s="104">
        <f t="shared" si="12"/>
        <v>231.08645263901386</v>
      </c>
      <c r="K110" s="104">
        <f t="shared" si="12"/>
        <v>256.83641220138855</v>
      </c>
      <c r="L110" s="104">
        <f t="shared" si="12"/>
        <v>292.19114060212547</v>
      </c>
      <c r="M110" s="104">
        <f t="shared" si="12"/>
        <v>303.51962574584951</v>
      </c>
      <c r="N110" s="104">
        <f t="shared" si="12"/>
        <v>157.50147143153228</v>
      </c>
    </row>
    <row r="111" spans="3:14" x14ac:dyDescent="0.35">
      <c r="C111" s="105">
        <f t="shared" si="9"/>
        <v>99</v>
      </c>
      <c r="E111" s="104">
        <f t="shared" si="12"/>
        <v>212.71612593129041</v>
      </c>
      <c r="F111" s="104">
        <f t="shared" si="12"/>
        <v>230.12740190936154</v>
      </c>
      <c r="G111" s="104">
        <f t="shared" si="12"/>
        <v>160.47397667219423</v>
      </c>
      <c r="H111" s="104">
        <f t="shared" si="12"/>
        <v>231.82440801979396</v>
      </c>
      <c r="I111" s="104">
        <f t="shared" si="12"/>
        <v>109.30491812123201</v>
      </c>
      <c r="J111" s="104">
        <f t="shared" si="12"/>
        <v>231.0999442419841</v>
      </c>
      <c r="K111" s="104">
        <f t="shared" si="12"/>
        <v>256.86593510643462</v>
      </c>
      <c r="L111" s="104">
        <f t="shared" si="12"/>
        <v>292.22389583236856</v>
      </c>
      <c r="M111" s="104">
        <f t="shared" si="12"/>
        <v>303.54321211823611</v>
      </c>
      <c r="N111" s="104">
        <f t="shared" si="12"/>
        <v>157.51468792088852</v>
      </c>
    </row>
    <row r="112" spans="3:14" x14ac:dyDescent="0.35">
      <c r="C112" s="105">
        <f t="shared" si="9"/>
        <v>100</v>
      </c>
      <c r="E112" s="104">
        <f t="shared" si="12"/>
        <v>212.74741530091154</v>
      </c>
      <c r="F112" s="104">
        <f t="shared" si="12"/>
        <v>230.14722653814755</v>
      </c>
      <c r="G112" s="104">
        <f t="shared" si="12"/>
        <v>160.49965273120839</v>
      </c>
      <c r="H112" s="104">
        <f t="shared" si="12"/>
        <v>231.84778591893149</v>
      </c>
      <c r="I112" s="104">
        <f t="shared" si="12"/>
        <v>109.32584505387611</v>
      </c>
      <c r="J112" s="104">
        <f t="shared" si="12"/>
        <v>231.11343584495432</v>
      </c>
      <c r="K112" s="104">
        <f t="shared" si="12"/>
        <v>256.89545801148068</v>
      </c>
      <c r="L112" s="104">
        <f t="shared" si="12"/>
        <v>292.25665106261158</v>
      </c>
      <c r="M112" s="104">
        <f t="shared" si="12"/>
        <v>303.56679849062266</v>
      </c>
      <c r="N112" s="104">
        <f t="shared" si="12"/>
        <v>157.52790441024479</v>
      </c>
    </row>
    <row r="113" spans="3:14" x14ac:dyDescent="0.35">
      <c r="C113" s="105">
        <f t="shared" si="9"/>
        <v>101</v>
      </c>
      <c r="E113" s="104">
        <f t="shared" ref="E113:N122" si="13">E$8+(E$10*$C113/1000)</f>
        <v>212.7787046705327</v>
      </c>
      <c r="F113" s="104">
        <f t="shared" si="13"/>
        <v>230.16705116693353</v>
      </c>
      <c r="G113" s="104">
        <f t="shared" si="13"/>
        <v>160.52532879022255</v>
      </c>
      <c r="H113" s="104">
        <f t="shared" si="13"/>
        <v>231.87116381806905</v>
      </c>
      <c r="I113" s="104">
        <f t="shared" si="13"/>
        <v>109.34677198652021</v>
      </c>
      <c r="J113" s="104">
        <f t="shared" si="13"/>
        <v>231.12692744792457</v>
      </c>
      <c r="K113" s="104">
        <f t="shared" si="13"/>
        <v>256.92498091652675</v>
      </c>
      <c r="L113" s="104">
        <f t="shared" si="13"/>
        <v>292.28940629285466</v>
      </c>
      <c r="M113" s="104">
        <f t="shared" si="13"/>
        <v>303.59038486300926</v>
      </c>
      <c r="N113" s="104">
        <f t="shared" si="13"/>
        <v>157.54112089960103</v>
      </c>
    </row>
    <row r="114" spans="3:14" x14ac:dyDescent="0.35">
      <c r="C114" s="105">
        <f t="shared" si="9"/>
        <v>102</v>
      </c>
      <c r="E114" s="104">
        <f t="shared" si="13"/>
        <v>212.80999404015387</v>
      </c>
      <c r="F114" s="104">
        <f t="shared" si="13"/>
        <v>230.18687579571954</v>
      </c>
      <c r="G114" s="104">
        <f t="shared" si="13"/>
        <v>160.5510048492367</v>
      </c>
      <c r="H114" s="104">
        <f t="shared" si="13"/>
        <v>231.89454171720658</v>
      </c>
      <c r="I114" s="104">
        <f t="shared" si="13"/>
        <v>109.36769891916433</v>
      </c>
      <c r="J114" s="104">
        <f t="shared" si="13"/>
        <v>231.14041905089479</v>
      </c>
      <c r="K114" s="104">
        <f t="shared" si="13"/>
        <v>256.95450382157281</v>
      </c>
      <c r="L114" s="104">
        <f t="shared" si="13"/>
        <v>292.32216152309769</v>
      </c>
      <c r="M114" s="104">
        <f t="shared" si="13"/>
        <v>303.61397123539581</v>
      </c>
      <c r="N114" s="104">
        <f t="shared" si="13"/>
        <v>157.55433738895729</v>
      </c>
    </row>
    <row r="115" spans="3:14" x14ac:dyDescent="0.35">
      <c r="C115" s="105">
        <f t="shared" si="9"/>
        <v>103</v>
      </c>
      <c r="E115" s="104">
        <f t="shared" si="13"/>
        <v>212.84128340977503</v>
      </c>
      <c r="F115" s="104">
        <f t="shared" si="13"/>
        <v>230.20670042450556</v>
      </c>
      <c r="G115" s="104">
        <f t="shared" si="13"/>
        <v>160.57668090825086</v>
      </c>
      <c r="H115" s="104">
        <f t="shared" si="13"/>
        <v>231.91791961634414</v>
      </c>
      <c r="I115" s="104">
        <f t="shared" si="13"/>
        <v>109.38862585180843</v>
      </c>
      <c r="J115" s="104">
        <f t="shared" si="13"/>
        <v>231.15391065386504</v>
      </c>
      <c r="K115" s="104">
        <f t="shared" si="13"/>
        <v>256.98402672661888</v>
      </c>
      <c r="L115" s="104">
        <f t="shared" si="13"/>
        <v>292.35491675334077</v>
      </c>
      <c r="M115" s="104">
        <f t="shared" si="13"/>
        <v>303.63755760778241</v>
      </c>
      <c r="N115" s="104">
        <f t="shared" si="13"/>
        <v>157.56755387831353</v>
      </c>
    </row>
    <row r="116" spans="3:14" x14ac:dyDescent="0.35">
      <c r="C116" s="105">
        <f t="shared" si="9"/>
        <v>104</v>
      </c>
      <c r="E116" s="104">
        <f t="shared" si="13"/>
        <v>212.87257277939619</v>
      </c>
      <c r="F116" s="104">
        <f t="shared" si="13"/>
        <v>230.22652505329154</v>
      </c>
      <c r="G116" s="104">
        <f t="shared" si="13"/>
        <v>160.60235696726502</v>
      </c>
      <c r="H116" s="104">
        <f t="shared" si="13"/>
        <v>231.94129751548166</v>
      </c>
      <c r="I116" s="104">
        <f t="shared" si="13"/>
        <v>109.40955278445253</v>
      </c>
      <c r="J116" s="104">
        <f t="shared" si="13"/>
        <v>231.16740225683526</v>
      </c>
      <c r="K116" s="104">
        <f t="shared" si="13"/>
        <v>257.01354963166494</v>
      </c>
      <c r="L116" s="104">
        <f t="shared" si="13"/>
        <v>292.38767198358386</v>
      </c>
      <c r="M116" s="104">
        <f t="shared" si="13"/>
        <v>303.66114398016902</v>
      </c>
      <c r="N116" s="104">
        <f t="shared" si="13"/>
        <v>157.58077036766977</v>
      </c>
    </row>
    <row r="117" spans="3:14" x14ac:dyDescent="0.35">
      <c r="C117" s="105">
        <f t="shared" si="9"/>
        <v>105</v>
      </c>
      <c r="E117" s="104">
        <f t="shared" si="13"/>
        <v>212.90386214901736</v>
      </c>
      <c r="F117" s="104">
        <f t="shared" si="13"/>
        <v>230.24634968207755</v>
      </c>
      <c r="G117" s="104">
        <f t="shared" si="13"/>
        <v>160.62803302627918</v>
      </c>
      <c r="H117" s="104">
        <f t="shared" si="13"/>
        <v>231.96467541461922</v>
      </c>
      <c r="I117" s="104">
        <f t="shared" si="13"/>
        <v>109.43047971709663</v>
      </c>
      <c r="J117" s="104">
        <f t="shared" si="13"/>
        <v>231.18089385980548</v>
      </c>
      <c r="K117" s="104">
        <f t="shared" si="13"/>
        <v>257.04307253671101</v>
      </c>
      <c r="L117" s="104">
        <f t="shared" si="13"/>
        <v>292.42042721382688</v>
      </c>
      <c r="M117" s="104">
        <f t="shared" si="13"/>
        <v>303.68473035255556</v>
      </c>
      <c r="N117" s="104">
        <f t="shared" si="13"/>
        <v>157.59398685702604</v>
      </c>
    </row>
    <row r="118" spans="3:14" x14ac:dyDescent="0.35">
      <c r="C118" s="105">
        <f t="shared" si="9"/>
        <v>106</v>
      </c>
      <c r="E118" s="104">
        <f t="shared" si="13"/>
        <v>212.93515151863852</v>
      </c>
      <c r="F118" s="104">
        <f t="shared" si="13"/>
        <v>230.26617431086356</v>
      </c>
      <c r="G118" s="104">
        <f t="shared" si="13"/>
        <v>160.65370908529334</v>
      </c>
      <c r="H118" s="104">
        <f t="shared" si="13"/>
        <v>231.98805331375675</v>
      </c>
      <c r="I118" s="104">
        <f t="shared" si="13"/>
        <v>109.45140664974073</v>
      </c>
      <c r="J118" s="104">
        <f t="shared" si="13"/>
        <v>231.19438546277573</v>
      </c>
      <c r="K118" s="104">
        <f t="shared" si="13"/>
        <v>257.07259544175707</v>
      </c>
      <c r="L118" s="104">
        <f t="shared" si="13"/>
        <v>292.45318244406997</v>
      </c>
      <c r="M118" s="104">
        <f t="shared" si="13"/>
        <v>303.70831672494216</v>
      </c>
      <c r="N118" s="104">
        <f t="shared" si="13"/>
        <v>157.60720334638228</v>
      </c>
    </row>
    <row r="119" spans="3:14" x14ac:dyDescent="0.35">
      <c r="C119" s="105">
        <f t="shared" si="9"/>
        <v>107</v>
      </c>
      <c r="E119" s="104">
        <f t="shared" si="13"/>
        <v>212.96644088825965</v>
      </c>
      <c r="F119" s="104">
        <f t="shared" si="13"/>
        <v>230.28599893964955</v>
      </c>
      <c r="G119" s="104">
        <f t="shared" si="13"/>
        <v>160.6793851443075</v>
      </c>
      <c r="H119" s="104">
        <f t="shared" si="13"/>
        <v>232.01143121289431</v>
      </c>
      <c r="I119" s="104">
        <f t="shared" si="13"/>
        <v>109.47233358238483</v>
      </c>
      <c r="J119" s="104">
        <f t="shared" si="13"/>
        <v>231.20787706574595</v>
      </c>
      <c r="K119" s="104">
        <f t="shared" si="13"/>
        <v>257.10211834680314</v>
      </c>
      <c r="L119" s="104">
        <f t="shared" si="13"/>
        <v>292.48593767431305</v>
      </c>
      <c r="M119" s="104">
        <f t="shared" si="13"/>
        <v>303.73190309732871</v>
      </c>
      <c r="N119" s="104">
        <f t="shared" si="13"/>
        <v>157.62041983573852</v>
      </c>
    </row>
    <row r="120" spans="3:14" x14ac:dyDescent="0.35">
      <c r="C120" s="105">
        <f t="shared" si="9"/>
        <v>108</v>
      </c>
      <c r="E120" s="104">
        <f t="shared" si="13"/>
        <v>212.99773025788082</v>
      </c>
      <c r="F120" s="104">
        <f t="shared" si="13"/>
        <v>230.30582356843556</v>
      </c>
      <c r="G120" s="104">
        <f t="shared" si="13"/>
        <v>160.70506120332166</v>
      </c>
      <c r="H120" s="104">
        <f t="shared" si="13"/>
        <v>232.03480911203187</v>
      </c>
      <c r="I120" s="104">
        <f t="shared" si="13"/>
        <v>109.49326051502894</v>
      </c>
      <c r="J120" s="104">
        <f t="shared" si="13"/>
        <v>231.2213686687162</v>
      </c>
      <c r="K120" s="104">
        <f t="shared" si="13"/>
        <v>257.1316412518492</v>
      </c>
      <c r="L120" s="104">
        <f t="shared" si="13"/>
        <v>292.51869290455608</v>
      </c>
      <c r="M120" s="104">
        <f t="shared" si="13"/>
        <v>303.75548946971531</v>
      </c>
      <c r="N120" s="104">
        <f t="shared" si="13"/>
        <v>157.63363632509478</v>
      </c>
    </row>
    <row r="121" spans="3:14" x14ac:dyDescent="0.35">
      <c r="C121" s="105">
        <f t="shared" si="9"/>
        <v>109</v>
      </c>
      <c r="E121" s="104">
        <f t="shared" si="13"/>
        <v>213.02901962750198</v>
      </c>
      <c r="F121" s="104">
        <f t="shared" si="13"/>
        <v>230.32564819722154</v>
      </c>
      <c r="G121" s="104">
        <f t="shared" si="13"/>
        <v>160.73073726233582</v>
      </c>
      <c r="H121" s="104">
        <f t="shared" si="13"/>
        <v>232.05818701116939</v>
      </c>
      <c r="I121" s="104">
        <f t="shared" si="13"/>
        <v>109.51418744767305</v>
      </c>
      <c r="J121" s="104">
        <f t="shared" si="13"/>
        <v>231.23486027168641</v>
      </c>
      <c r="K121" s="104">
        <f t="shared" si="13"/>
        <v>257.16116415689527</v>
      </c>
      <c r="L121" s="104">
        <f t="shared" si="13"/>
        <v>292.55144813479916</v>
      </c>
      <c r="M121" s="104">
        <f t="shared" si="13"/>
        <v>303.77907584210192</v>
      </c>
      <c r="N121" s="104">
        <f t="shared" si="13"/>
        <v>157.64685281445102</v>
      </c>
    </row>
    <row r="122" spans="3:14" x14ac:dyDescent="0.35">
      <c r="C122" s="105">
        <f t="shared" si="9"/>
        <v>110</v>
      </c>
      <c r="E122" s="104">
        <f t="shared" si="13"/>
        <v>213.06030899712314</v>
      </c>
      <c r="F122" s="104">
        <f t="shared" si="13"/>
        <v>230.34547282600755</v>
      </c>
      <c r="G122" s="104">
        <f t="shared" si="13"/>
        <v>160.75641332134998</v>
      </c>
      <c r="H122" s="104">
        <f t="shared" si="13"/>
        <v>232.08156491030695</v>
      </c>
      <c r="I122" s="104">
        <f t="shared" si="13"/>
        <v>109.53511438031715</v>
      </c>
      <c r="J122" s="104">
        <f t="shared" si="13"/>
        <v>231.24835187465663</v>
      </c>
      <c r="K122" s="104">
        <f t="shared" si="13"/>
        <v>257.19068706194133</v>
      </c>
      <c r="L122" s="104">
        <f t="shared" si="13"/>
        <v>292.58420336504224</v>
      </c>
      <c r="M122" s="104">
        <f t="shared" si="13"/>
        <v>303.80266221448846</v>
      </c>
      <c r="N122" s="104">
        <f t="shared" si="13"/>
        <v>157.66006930380729</v>
      </c>
    </row>
    <row r="123" spans="3:14" x14ac:dyDescent="0.35">
      <c r="C123" s="105">
        <f t="shared" si="9"/>
        <v>111</v>
      </c>
      <c r="E123" s="104">
        <f t="shared" ref="E123:N132" si="14">E$8+(E$10*$C123/1000)</f>
        <v>213.09159836674431</v>
      </c>
      <c r="F123" s="104">
        <f t="shared" si="14"/>
        <v>230.36529745479356</v>
      </c>
      <c r="G123" s="104">
        <f t="shared" si="14"/>
        <v>160.78208938036414</v>
      </c>
      <c r="H123" s="104">
        <f t="shared" si="14"/>
        <v>232.10494280944448</v>
      </c>
      <c r="I123" s="104">
        <f t="shared" si="14"/>
        <v>109.55604131296126</v>
      </c>
      <c r="J123" s="104">
        <f t="shared" si="14"/>
        <v>231.26184347762688</v>
      </c>
      <c r="K123" s="104">
        <f t="shared" si="14"/>
        <v>257.2202099669874</v>
      </c>
      <c r="L123" s="104">
        <f t="shared" si="14"/>
        <v>292.61695859528527</v>
      </c>
      <c r="M123" s="104">
        <f t="shared" si="14"/>
        <v>303.82624858687507</v>
      </c>
      <c r="N123" s="104">
        <f t="shared" si="14"/>
        <v>157.67328579316353</v>
      </c>
    </row>
    <row r="124" spans="3:14" x14ac:dyDescent="0.35">
      <c r="C124" s="105">
        <f t="shared" si="9"/>
        <v>112</v>
      </c>
      <c r="E124" s="104">
        <f t="shared" si="14"/>
        <v>213.12288773636547</v>
      </c>
      <c r="F124" s="104">
        <f t="shared" si="14"/>
        <v>230.38512208357955</v>
      </c>
      <c r="G124" s="104">
        <f t="shared" si="14"/>
        <v>160.8077654393783</v>
      </c>
      <c r="H124" s="104">
        <f t="shared" si="14"/>
        <v>232.12832070858204</v>
      </c>
      <c r="I124" s="104">
        <f t="shared" si="14"/>
        <v>109.57696824560536</v>
      </c>
      <c r="J124" s="104">
        <f t="shared" si="14"/>
        <v>231.2753350805971</v>
      </c>
      <c r="K124" s="104">
        <f t="shared" si="14"/>
        <v>257.24973287203346</v>
      </c>
      <c r="L124" s="104">
        <f t="shared" si="14"/>
        <v>292.64971382552835</v>
      </c>
      <c r="M124" s="104">
        <f t="shared" si="14"/>
        <v>303.84983495926161</v>
      </c>
      <c r="N124" s="104">
        <f t="shared" si="14"/>
        <v>157.68650228251977</v>
      </c>
    </row>
    <row r="125" spans="3:14" x14ac:dyDescent="0.35">
      <c r="C125" s="105">
        <f t="shared" si="9"/>
        <v>113</v>
      </c>
      <c r="E125" s="104">
        <f t="shared" si="14"/>
        <v>213.15417710598663</v>
      </c>
      <c r="F125" s="104">
        <f t="shared" si="14"/>
        <v>230.40494671236556</v>
      </c>
      <c r="G125" s="104">
        <f t="shared" si="14"/>
        <v>160.83344149839246</v>
      </c>
      <c r="H125" s="104">
        <f t="shared" si="14"/>
        <v>232.15169860771957</v>
      </c>
      <c r="I125" s="104">
        <f t="shared" si="14"/>
        <v>109.59789517824946</v>
      </c>
      <c r="J125" s="104">
        <f t="shared" si="14"/>
        <v>231.28882668356735</v>
      </c>
      <c r="K125" s="104">
        <f t="shared" si="14"/>
        <v>257.27925577707953</v>
      </c>
      <c r="L125" s="104">
        <f t="shared" si="14"/>
        <v>292.68246905577143</v>
      </c>
      <c r="M125" s="104">
        <f t="shared" si="14"/>
        <v>303.87342133164822</v>
      </c>
      <c r="N125" s="104">
        <f t="shared" si="14"/>
        <v>157.69971877187604</v>
      </c>
    </row>
    <row r="126" spans="3:14" x14ac:dyDescent="0.35">
      <c r="C126" s="105">
        <f t="shared" si="9"/>
        <v>114</v>
      </c>
      <c r="E126" s="104">
        <f t="shared" si="14"/>
        <v>213.18546647560777</v>
      </c>
      <c r="F126" s="104">
        <f t="shared" si="14"/>
        <v>230.42477134115157</v>
      </c>
      <c r="G126" s="104">
        <f t="shared" si="14"/>
        <v>160.85911755740662</v>
      </c>
      <c r="H126" s="104">
        <f t="shared" si="14"/>
        <v>232.17507650685712</v>
      </c>
      <c r="I126" s="104">
        <f t="shared" si="14"/>
        <v>109.61882211089356</v>
      </c>
      <c r="J126" s="104">
        <f t="shared" si="14"/>
        <v>231.30231828653757</v>
      </c>
      <c r="K126" s="104">
        <f t="shared" si="14"/>
        <v>257.30877868212559</v>
      </c>
      <c r="L126" s="104">
        <f t="shared" si="14"/>
        <v>292.71522428601446</v>
      </c>
      <c r="M126" s="104">
        <f t="shared" si="14"/>
        <v>303.89700770403476</v>
      </c>
      <c r="N126" s="104">
        <f t="shared" si="14"/>
        <v>157.71293526123227</v>
      </c>
    </row>
    <row r="127" spans="3:14" x14ac:dyDescent="0.35">
      <c r="C127" s="105">
        <f t="shared" si="9"/>
        <v>115</v>
      </c>
      <c r="E127" s="104">
        <f t="shared" si="14"/>
        <v>213.21675584522893</v>
      </c>
      <c r="F127" s="104">
        <f t="shared" si="14"/>
        <v>230.44459596993755</v>
      </c>
      <c r="G127" s="104">
        <f t="shared" si="14"/>
        <v>160.88479361642078</v>
      </c>
      <c r="H127" s="104">
        <f t="shared" si="14"/>
        <v>232.19845440599465</v>
      </c>
      <c r="I127" s="104">
        <f t="shared" si="14"/>
        <v>109.63974904353766</v>
      </c>
      <c r="J127" s="104">
        <f t="shared" si="14"/>
        <v>231.31580988950782</v>
      </c>
      <c r="K127" s="104">
        <f t="shared" si="14"/>
        <v>257.33830158717166</v>
      </c>
      <c r="L127" s="104">
        <f t="shared" si="14"/>
        <v>292.74797951625754</v>
      </c>
      <c r="M127" s="104">
        <f t="shared" si="14"/>
        <v>303.92059407642137</v>
      </c>
      <c r="N127" s="104">
        <f t="shared" si="14"/>
        <v>157.72615175058854</v>
      </c>
    </row>
    <row r="128" spans="3:14" x14ac:dyDescent="0.35">
      <c r="C128" s="105">
        <f t="shared" si="9"/>
        <v>116</v>
      </c>
      <c r="E128" s="104">
        <f t="shared" si="14"/>
        <v>213.24804521485009</v>
      </c>
      <c r="F128" s="104">
        <f t="shared" si="14"/>
        <v>230.46442059872356</v>
      </c>
      <c r="G128" s="104">
        <f t="shared" si="14"/>
        <v>160.91046967543494</v>
      </c>
      <c r="H128" s="104">
        <f t="shared" si="14"/>
        <v>232.22183230513221</v>
      </c>
      <c r="I128" s="104">
        <f t="shared" si="14"/>
        <v>109.66067597618178</v>
      </c>
      <c r="J128" s="104">
        <f t="shared" si="14"/>
        <v>231.32930149247804</v>
      </c>
      <c r="K128" s="104">
        <f t="shared" si="14"/>
        <v>257.36782449221772</v>
      </c>
      <c r="L128" s="104">
        <f t="shared" si="14"/>
        <v>292.78073474650057</v>
      </c>
      <c r="M128" s="104">
        <f t="shared" si="14"/>
        <v>303.94418044880797</v>
      </c>
      <c r="N128" s="104">
        <f t="shared" si="14"/>
        <v>157.73936823994478</v>
      </c>
    </row>
    <row r="129" spans="3:14" x14ac:dyDescent="0.35">
      <c r="C129" s="105">
        <f t="shared" si="9"/>
        <v>117</v>
      </c>
      <c r="E129" s="104">
        <f t="shared" si="14"/>
        <v>213.27933458447126</v>
      </c>
      <c r="F129" s="104">
        <f t="shared" si="14"/>
        <v>230.48424522750958</v>
      </c>
      <c r="G129" s="104">
        <f t="shared" si="14"/>
        <v>160.9361457344491</v>
      </c>
      <c r="H129" s="104">
        <f t="shared" si="14"/>
        <v>232.24521020426974</v>
      </c>
      <c r="I129" s="104">
        <f t="shared" si="14"/>
        <v>109.68160290882588</v>
      </c>
      <c r="J129" s="104">
        <f t="shared" si="14"/>
        <v>231.34279309544826</v>
      </c>
      <c r="K129" s="104">
        <f t="shared" si="14"/>
        <v>257.39734739726379</v>
      </c>
      <c r="L129" s="104">
        <f t="shared" si="14"/>
        <v>292.81348997674365</v>
      </c>
      <c r="M129" s="104">
        <f t="shared" si="14"/>
        <v>303.96776682119452</v>
      </c>
      <c r="N129" s="104">
        <f t="shared" si="14"/>
        <v>157.75258472930102</v>
      </c>
    </row>
    <row r="130" spans="3:14" x14ac:dyDescent="0.35">
      <c r="C130" s="105">
        <f t="shared" si="9"/>
        <v>118</v>
      </c>
      <c r="E130" s="104">
        <f t="shared" si="14"/>
        <v>213.31062395409242</v>
      </c>
      <c r="F130" s="104">
        <f t="shared" si="14"/>
        <v>230.50406985629556</v>
      </c>
      <c r="G130" s="104">
        <f t="shared" si="14"/>
        <v>160.96182179346326</v>
      </c>
      <c r="H130" s="104">
        <f t="shared" si="14"/>
        <v>232.2685881034073</v>
      </c>
      <c r="I130" s="104">
        <f t="shared" si="14"/>
        <v>109.70252984146998</v>
      </c>
      <c r="J130" s="104">
        <f t="shared" si="14"/>
        <v>231.35628469841851</v>
      </c>
      <c r="K130" s="104">
        <f t="shared" si="14"/>
        <v>257.42687030230985</v>
      </c>
      <c r="L130" s="104">
        <f t="shared" si="14"/>
        <v>292.84624520698674</v>
      </c>
      <c r="M130" s="104">
        <f t="shared" si="14"/>
        <v>303.99135319358112</v>
      </c>
      <c r="N130" s="104">
        <f t="shared" si="14"/>
        <v>157.76580121865729</v>
      </c>
    </row>
    <row r="131" spans="3:14" x14ac:dyDescent="0.35">
      <c r="C131" s="105">
        <f t="shared" si="9"/>
        <v>119</v>
      </c>
      <c r="E131" s="104">
        <f t="shared" si="14"/>
        <v>213.34191332371358</v>
      </c>
      <c r="F131" s="104">
        <f t="shared" si="14"/>
        <v>230.52389448508157</v>
      </c>
      <c r="G131" s="104">
        <f t="shared" si="14"/>
        <v>160.98749785247742</v>
      </c>
      <c r="H131" s="104">
        <f t="shared" si="14"/>
        <v>232.29196600254483</v>
      </c>
      <c r="I131" s="104">
        <f t="shared" si="14"/>
        <v>109.72345677411408</v>
      </c>
      <c r="J131" s="104">
        <f t="shared" si="14"/>
        <v>231.36977630138873</v>
      </c>
      <c r="K131" s="104">
        <f t="shared" si="14"/>
        <v>257.45639320735592</v>
      </c>
      <c r="L131" s="104">
        <f t="shared" si="14"/>
        <v>292.87900043722976</v>
      </c>
      <c r="M131" s="104">
        <f t="shared" si="14"/>
        <v>304.01493956596767</v>
      </c>
      <c r="N131" s="104">
        <f t="shared" si="14"/>
        <v>157.77901770801353</v>
      </c>
    </row>
    <row r="132" spans="3:14" x14ac:dyDescent="0.35">
      <c r="C132" s="105">
        <f t="shared" si="9"/>
        <v>120</v>
      </c>
      <c r="E132" s="104">
        <f t="shared" si="14"/>
        <v>213.37320269333475</v>
      </c>
      <c r="F132" s="104">
        <f t="shared" si="14"/>
        <v>230.54371911386758</v>
      </c>
      <c r="G132" s="104">
        <f t="shared" si="14"/>
        <v>161.01317391149158</v>
      </c>
      <c r="H132" s="104">
        <f t="shared" si="14"/>
        <v>232.31534390168238</v>
      </c>
      <c r="I132" s="104">
        <f t="shared" si="14"/>
        <v>109.74438370675819</v>
      </c>
      <c r="J132" s="104">
        <f t="shared" si="14"/>
        <v>231.38326790435897</v>
      </c>
      <c r="K132" s="104">
        <f t="shared" si="14"/>
        <v>257.48591611240198</v>
      </c>
      <c r="L132" s="104">
        <f t="shared" si="14"/>
        <v>292.91175566747285</v>
      </c>
      <c r="M132" s="104">
        <f t="shared" si="14"/>
        <v>304.03852593835427</v>
      </c>
      <c r="N132" s="104">
        <f t="shared" si="14"/>
        <v>157.79223419736979</v>
      </c>
    </row>
    <row r="133" spans="3:14" x14ac:dyDescent="0.35">
      <c r="C133" s="105">
        <f t="shared" si="9"/>
        <v>121</v>
      </c>
      <c r="E133" s="104">
        <f t="shared" ref="E133:N142" si="15">E$8+(E$10*$C133/1000)</f>
        <v>213.40449206295588</v>
      </c>
      <c r="F133" s="104">
        <f t="shared" si="15"/>
        <v>230.56354374265356</v>
      </c>
      <c r="G133" s="104">
        <f t="shared" si="15"/>
        <v>161.03884997050574</v>
      </c>
      <c r="H133" s="104">
        <f t="shared" si="15"/>
        <v>232.33872180081991</v>
      </c>
      <c r="I133" s="104">
        <f t="shared" si="15"/>
        <v>109.76531063940229</v>
      </c>
      <c r="J133" s="104">
        <f t="shared" si="15"/>
        <v>231.39675950732919</v>
      </c>
      <c r="K133" s="104">
        <f t="shared" si="15"/>
        <v>257.51543901744805</v>
      </c>
      <c r="L133" s="104">
        <f t="shared" si="15"/>
        <v>292.94451089771593</v>
      </c>
      <c r="M133" s="104">
        <f t="shared" si="15"/>
        <v>304.06211231074087</v>
      </c>
      <c r="N133" s="104">
        <f t="shared" si="15"/>
        <v>157.80545068672603</v>
      </c>
    </row>
    <row r="134" spans="3:14" x14ac:dyDescent="0.35">
      <c r="C134" s="105">
        <f t="shared" si="9"/>
        <v>122</v>
      </c>
      <c r="E134" s="104">
        <f t="shared" si="15"/>
        <v>213.43578143257704</v>
      </c>
      <c r="F134" s="104">
        <f t="shared" si="15"/>
        <v>230.58336837143958</v>
      </c>
      <c r="G134" s="104">
        <f t="shared" si="15"/>
        <v>161.0645260295199</v>
      </c>
      <c r="H134" s="104">
        <f t="shared" si="15"/>
        <v>232.36209969995747</v>
      </c>
      <c r="I134" s="104">
        <f t="shared" si="15"/>
        <v>109.78623757204639</v>
      </c>
      <c r="J134" s="104">
        <f t="shared" si="15"/>
        <v>231.41025111029941</v>
      </c>
      <c r="K134" s="104">
        <f t="shared" si="15"/>
        <v>257.54496192249411</v>
      </c>
      <c r="L134" s="104">
        <f t="shared" si="15"/>
        <v>292.97726612795896</v>
      </c>
      <c r="M134" s="104">
        <f t="shared" si="15"/>
        <v>304.08569868312742</v>
      </c>
      <c r="N134" s="104">
        <f t="shared" si="15"/>
        <v>157.81866717608227</v>
      </c>
    </row>
    <row r="135" spans="3:14" x14ac:dyDescent="0.35">
      <c r="C135" s="105">
        <f t="shared" si="9"/>
        <v>123</v>
      </c>
      <c r="E135" s="104">
        <f t="shared" si="15"/>
        <v>213.46707080219821</v>
      </c>
      <c r="F135" s="104">
        <f t="shared" si="15"/>
        <v>230.60319300022559</v>
      </c>
      <c r="G135" s="104">
        <f t="shared" si="15"/>
        <v>161.09020208853406</v>
      </c>
      <c r="H135" s="104">
        <f t="shared" si="15"/>
        <v>232.385477599095</v>
      </c>
      <c r="I135" s="104">
        <f t="shared" si="15"/>
        <v>109.8071645046905</v>
      </c>
      <c r="J135" s="104">
        <f t="shared" si="15"/>
        <v>231.42374271326966</v>
      </c>
      <c r="K135" s="104">
        <f t="shared" si="15"/>
        <v>257.57448482754018</v>
      </c>
      <c r="L135" s="104">
        <f t="shared" si="15"/>
        <v>293.01002135820204</v>
      </c>
      <c r="M135" s="104">
        <f t="shared" si="15"/>
        <v>304.10928505551402</v>
      </c>
      <c r="N135" s="104">
        <f t="shared" si="15"/>
        <v>157.83188366543854</v>
      </c>
    </row>
    <row r="136" spans="3:14" x14ac:dyDescent="0.35">
      <c r="C136" s="105">
        <f t="shared" si="9"/>
        <v>124</v>
      </c>
      <c r="E136" s="104">
        <f t="shared" si="15"/>
        <v>213.49836017181937</v>
      </c>
      <c r="F136" s="104">
        <f t="shared" si="15"/>
        <v>230.62301762901157</v>
      </c>
      <c r="G136" s="104">
        <f t="shared" si="15"/>
        <v>161.11587814754822</v>
      </c>
      <c r="H136" s="104">
        <f t="shared" si="15"/>
        <v>232.40885549823255</v>
      </c>
      <c r="I136" s="104">
        <f t="shared" si="15"/>
        <v>109.82809143733461</v>
      </c>
      <c r="J136" s="104">
        <f t="shared" si="15"/>
        <v>231.43723431623988</v>
      </c>
      <c r="K136" s="104">
        <f t="shared" si="15"/>
        <v>257.60400773258624</v>
      </c>
      <c r="L136" s="104">
        <f t="shared" si="15"/>
        <v>293.04277658844512</v>
      </c>
      <c r="M136" s="104">
        <f t="shared" si="15"/>
        <v>304.13287142790057</v>
      </c>
      <c r="N136" s="104">
        <f t="shared" si="15"/>
        <v>157.84510015479478</v>
      </c>
    </row>
    <row r="137" spans="3:14" x14ac:dyDescent="0.35">
      <c r="C137" s="105">
        <f t="shared" si="9"/>
        <v>125</v>
      </c>
      <c r="E137" s="104">
        <f t="shared" si="15"/>
        <v>213.52964954144053</v>
      </c>
      <c r="F137" s="104">
        <f t="shared" si="15"/>
        <v>230.64284225779758</v>
      </c>
      <c r="G137" s="104">
        <f t="shared" si="15"/>
        <v>161.14155420656238</v>
      </c>
      <c r="H137" s="104">
        <f t="shared" si="15"/>
        <v>232.43223339737008</v>
      </c>
      <c r="I137" s="104">
        <f t="shared" si="15"/>
        <v>109.84901836997871</v>
      </c>
      <c r="J137" s="104">
        <f t="shared" si="15"/>
        <v>231.45072591921013</v>
      </c>
      <c r="K137" s="104">
        <f t="shared" si="15"/>
        <v>257.6335306376323</v>
      </c>
      <c r="L137" s="104">
        <f t="shared" si="15"/>
        <v>293.07553181868815</v>
      </c>
      <c r="M137" s="104">
        <f t="shared" si="15"/>
        <v>304.15645780028717</v>
      </c>
      <c r="N137" s="104">
        <f t="shared" si="15"/>
        <v>157.85831664415102</v>
      </c>
    </row>
    <row r="138" spans="3:14" x14ac:dyDescent="0.35">
      <c r="C138" s="105">
        <f t="shared" si="9"/>
        <v>126</v>
      </c>
      <c r="E138" s="104">
        <f t="shared" si="15"/>
        <v>213.5609389110617</v>
      </c>
      <c r="F138" s="104">
        <f t="shared" si="15"/>
        <v>230.66266688658357</v>
      </c>
      <c r="G138" s="104">
        <f t="shared" si="15"/>
        <v>161.16723026557653</v>
      </c>
      <c r="H138" s="104">
        <f t="shared" si="15"/>
        <v>232.45561129650764</v>
      </c>
      <c r="I138" s="104">
        <f t="shared" si="15"/>
        <v>109.86994530262281</v>
      </c>
      <c r="J138" s="104">
        <f t="shared" si="15"/>
        <v>231.46421752218035</v>
      </c>
      <c r="K138" s="104">
        <f t="shared" si="15"/>
        <v>257.66305354267837</v>
      </c>
      <c r="L138" s="104">
        <f t="shared" si="15"/>
        <v>293.10828704893123</v>
      </c>
      <c r="M138" s="104">
        <f t="shared" si="15"/>
        <v>304.18004417267377</v>
      </c>
      <c r="N138" s="104">
        <f t="shared" si="15"/>
        <v>157.87153313350728</v>
      </c>
    </row>
    <row r="139" spans="3:14" x14ac:dyDescent="0.35">
      <c r="C139" s="105">
        <f t="shared" si="9"/>
        <v>127</v>
      </c>
      <c r="E139" s="104">
        <f t="shared" si="15"/>
        <v>213.59222828068283</v>
      </c>
      <c r="F139" s="104">
        <f t="shared" si="15"/>
        <v>230.68249151536958</v>
      </c>
      <c r="G139" s="104">
        <f t="shared" si="15"/>
        <v>161.19290632459069</v>
      </c>
      <c r="H139" s="104">
        <f t="shared" si="15"/>
        <v>232.47898919564517</v>
      </c>
      <c r="I139" s="104">
        <f t="shared" si="15"/>
        <v>109.89087223526691</v>
      </c>
      <c r="J139" s="104">
        <f t="shared" si="15"/>
        <v>231.47770912515057</v>
      </c>
      <c r="K139" s="104">
        <f t="shared" si="15"/>
        <v>257.69257644772443</v>
      </c>
      <c r="L139" s="104">
        <f t="shared" si="15"/>
        <v>293.14104227917431</v>
      </c>
      <c r="M139" s="104">
        <f t="shared" si="15"/>
        <v>304.20363054506032</v>
      </c>
      <c r="N139" s="104">
        <f t="shared" si="15"/>
        <v>157.88474962286352</v>
      </c>
    </row>
    <row r="140" spans="3:14" x14ac:dyDescent="0.35">
      <c r="C140" s="105">
        <f t="shared" si="9"/>
        <v>128</v>
      </c>
      <c r="E140" s="104">
        <f t="shared" si="15"/>
        <v>213.623517650304</v>
      </c>
      <c r="F140" s="104">
        <f t="shared" si="15"/>
        <v>230.70231614415559</v>
      </c>
      <c r="G140" s="104">
        <f t="shared" si="15"/>
        <v>161.21858238360485</v>
      </c>
      <c r="H140" s="104">
        <f t="shared" si="15"/>
        <v>232.50236709478273</v>
      </c>
      <c r="I140" s="104">
        <f t="shared" si="15"/>
        <v>109.91179916791101</v>
      </c>
      <c r="J140" s="104">
        <f t="shared" si="15"/>
        <v>231.49120072812082</v>
      </c>
      <c r="K140" s="104">
        <f t="shared" si="15"/>
        <v>257.7220993527705</v>
      </c>
      <c r="L140" s="104">
        <f t="shared" si="15"/>
        <v>293.17379750941734</v>
      </c>
      <c r="M140" s="104">
        <f t="shared" si="15"/>
        <v>304.22721691744692</v>
      </c>
      <c r="N140" s="104">
        <f t="shared" si="15"/>
        <v>157.89796611221979</v>
      </c>
    </row>
    <row r="141" spans="3:14" x14ac:dyDescent="0.35">
      <c r="C141" s="105">
        <f t="shared" si="9"/>
        <v>129</v>
      </c>
      <c r="E141" s="104">
        <f t="shared" si="15"/>
        <v>213.65480701992516</v>
      </c>
      <c r="F141" s="104">
        <f t="shared" si="15"/>
        <v>230.72214077294157</v>
      </c>
      <c r="G141" s="104">
        <f t="shared" si="15"/>
        <v>161.24425844261901</v>
      </c>
      <c r="H141" s="104">
        <f t="shared" si="15"/>
        <v>232.52574499392026</v>
      </c>
      <c r="I141" s="104">
        <f t="shared" si="15"/>
        <v>109.93272610055512</v>
      </c>
      <c r="J141" s="104">
        <f t="shared" si="15"/>
        <v>231.50469233109104</v>
      </c>
      <c r="K141" s="104">
        <f t="shared" si="15"/>
        <v>257.75162225781656</v>
      </c>
      <c r="L141" s="104">
        <f t="shared" si="15"/>
        <v>293.20655273966042</v>
      </c>
      <c r="M141" s="104">
        <f t="shared" si="15"/>
        <v>304.25080328983347</v>
      </c>
      <c r="N141" s="104">
        <f t="shared" si="15"/>
        <v>157.91118260157603</v>
      </c>
    </row>
    <row r="142" spans="3:14" x14ac:dyDescent="0.35">
      <c r="C142" s="105">
        <f t="shared" ref="C142:C205" si="16">C141+1</f>
        <v>130</v>
      </c>
      <c r="E142" s="104">
        <f t="shared" si="15"/>
        <v>213.68609638954632</v>
      </c>
      <c r="F142" s="104">
        <f t="shared" si="15"/>
        <v>230.74196540172758</v>
      </c>
      <c r="G142" s="104">
        <f t="shared" si="15"/>
        <v>161.26993450163317</v>
      </c>
      <c r="H142" s="104">
        <f t="shared" si="15"/>
        <v>232.54912289305781</v>
      </c>
      <c r="I142" s="104">
        <f t="shared" si="15"/>
        <v>109.95365303319923</v>
      </c>
      <c r="J142" s="104">
        <f t="shared" si="15"/>
        <v>231.51818393406128</v>
      </c>
      <c r="K142" s="104">
        <f t="shared" si="15"/>
        <v>257.78114516286263</v>
      </c>
      <c r="L142" s="104">
        <f t="shared" si="15"/>
        <v>293.23930796990345</v>
      </c>
      <c r="M142" s="104">
        <f t="shared" si="15"/>
        <v>304.27438966222007</v>
      </c>
      <c r="N142" s="104">
        <f t="shared" si="15"/>
        <v>157.92439909093227</v>
      </c>
    </row>
    <row r="143" spans="3:14" x14ac:dyDescent="0.35">
      <c r="C143" s="105">
        <f t="shared" si="16"/>
        <v>131</v>
      </c>
      <c r="E143" s="104">
        <f t="shared" ref="E143:N152" si="17">E$8+(E$10*$C143/1000)</f>
        <v>213.71738575916748</v>
      </c>
      <c r="F143" s="104">
        <f t="shared" si="17"/>
        <v>230.76179003051359</v>
      </c>
      <c r="G143" s="104">
        <f t="shared" si="17"/>
        <v>161.29561056064733</v>
      </c>
      <c r="H143" s="104">
        <f t="shared" si="17"/>
        <v>232.57250079219534</v>
      </c>
      <c r="I143" s="104">
        <f t="shared" si="17"/>
        <v>109.97457996584333</v>
      </c>
      <c r="J143" s="104">
        <f t="shared" si="17"/>
        <v>231.5316755370315</v>
      </c>
      <c r="K143" s="104">
        <f t="shared" si="17"/>
        <v>257.81066806790864</v>
      </c>
      <c r="L143" s="104">
        <f t="shared" si="17"/>
        <v>293.27206320014653</v>
      </c>
      <c r="M143" s="104">
        <f t="shared" si="17"/>
        <v>304.29797603460668</v>
      </c>
      <c r="N143" s="104">
        <f t="shared" si="17"/>
        <v>157.93761558028854</v>
      </c>
    </row>
    <row r="144" spans="3:14" x14ac:dyDescent="0.35">
      <c r="C144" s="105">
        <f t="shared" si="16"/>
        <v>132</v>
      </c>
      <c r="E144" s="104">
        <f t="shared" si="17"/>
        <v>213.74867512878865</v>
      </c>
      <c r="F144" s="104">
        <f t="shared" si="17"/>
        <v>230.78161465929958</v>
      </c>
      <c r="G144" s="104">
        <f t="shared" si="17"/>
        <v>161.32128661966149</v>
      </c>
      <c r="H144" s="104">
        <f t="shared" si="17"/>
        <v>232.5958786913329</v>
      </c>
      <c r="I144" s="104">
        <f t="shared" si="17"/>
        <v>109.99550689848743</v>
      </c>
      <c r="J144" s="104">
        <f t="shared" si="17"/>
        <v>231.54516714000175</v>
      </c>
      <c r="K144" s="104">
        <f t="shared" si="17"/>
        <v>257.8401909729547</v>
      </c>
      <c r="L144" s="104">
        <f t="shared" si="17"/>
        <v>293.30481843038962</v>
      </c>
      <c r="M144" s="104">
        <f t="shared" si="17"/>
        <v>304.32156240699322</v>
      </c>
      <c r="N144" s="104">
        <f t="shared" si="17"/>
        <v>157.95083206964478</v>
      </c>
    </row>
    <row r="145" spans="3:14" x14ac:dyDescent="0.35">
      <c r="C145" s="105">
        <f t="shared" si="16"/>
        <v>133</v>
      </c>
      <c r="E145" s="104">
        <f t="shared" si="17"/>
        <v>213.77996449840981</v>
      </c>
      <c r="F145" s="104">
        <f t="shared" si="17"/>
        <v>230.80143928808559</v>
      </c>
      <c r="G145" s="104">
        <f t="shared" si="17"/>
        <v>161.34696267867565</v>
      </c>
      <c r="H145" s="104">
        <f t="shared" si="17"/>
        <v>232.61925659047043</v>
      </c>
      <c r="I145" s="104">
        <f t="shared" si="17"/>
        <v>110.01643383113154</v>
      </c>
      <c r="J145" s="104">
        <f t="shared" si="17"/>
        <v>231.55865874297197</v>
      </c>
      <c r="K145" s="104">
        <f t="shared" si="17"/>
        <v>257.86971387800077</v>
      </c>
      <c r="L145" s="104">
        <f t="shared" si="17"/>
        <v>293.33757366063264</v>
      </c>
      <c r="M145" s="104">
        <f t="shared" si="17"/>
        <v>304.34514877937983</v>
      </c>
      <c r="N145" s="104">
        <f t="shared" si="17"/>
        <v>157.96404855900104</v>
      </c>
    </row>
    <row r="146" spans="3:14" x14ac:dyDescent="0.35">
      <c r="C146" s="105">
        <f t="shared" si="16"/>
        <v>134</v>
      </c>
      <c r="E146" s="104">
        <f t="shared" si="17"/>
        <v>213.81125386803095</v>
      </c>
      <c r="F146" s="104">
        <f t="shared" si="17"/>
        <v>230.8212639168716</v>
      </c>
      <c r="G146" s="104">
        <f t="shared" si="17"/>
        <v>161.37263873768981</v>
      </c>
      <c r="H146" s="104">
        <f t="shared" si="17"/>
        <v>232.64263448960799</v>
      </c>
      <c r="I146" s="104">
        <f t="shared" si="17"/>
        <v>110.03736076377564</v>
      </c>
      <c r="J146" s="104">
        <f t="shared" si="17"/>
        <v>231.57215034594219</v>
      </c>
      <c r="K146" s="104">
        <f t="shared" si="17"/>
        <v>257.89923678304683</v>
      </c>
      <c r="L146" s="104">
        <f t="shared" si="17"/>
        <v>293.37032889087573</v>
      </c>
      <c r="M146" s="104">
        <f t="shared" si="17"/>
        <v>304.36873515176637</v>
      </c>
      <c r="N146" s="104">
        <f t="shared" si="17"/>
        <v>157.97726504835728</v>
      </c>
    </row>
    <row r="147" spans="3:14" x14ac:dyDescent="0.35">
      <c r="C147" s="105">
        <f t="shared" si="16"/>
        <v>135</v>
      </c>
      <c r="E147" s="104">
        <f t="shared" si="17"/>
        <v>213.84254323765211</v>
      </c>
      <c r="F147" s="104">
        <f t="shared" si="17"/>
        <v>230.84108854565758</v>
      </c>
      <c r="G147" s="104">
        <f t="shared" si="17"/>
        <v>161.39831479670397</v>
      </c>
      <c r="H147" s="104">
        <f t="shared" si="17"/>
        <v>232.66601238874551</v>
      </c>
      <c r="I147" s="104">
        <f t="shared" si="17"/>
        <v>110.05828769641974</v>
      </c>
      <c r="J147" s="104">
        <f t="shared" si="17"/>
        <v>231.58564194891244</v>
      </c>
      <c r="K147" s="104">
        <f t="shared" si="17"/>
        <v>257.9287596880929</v>
      </c>
      <c r="L147" s="104">
        <f t="shared" si="17"/>
        <v>293.40308412111881</v>
      </c>
      <c r="M147" s="104">
        <f t="shared" si="17"/>
        <v>304.39232152415298</v>
      </c>
      <c r="N147" s="104">
        <f t="shared" si="17"/>
        <v>157.99048153771352</v>
      </c>
    </row>
    <row r="148" spans="3:14" x14ac:dyDescent="0.35">
      <c r="C148" s="105">
        <f t="shared" si="16"/>
        <v>136</v>
      </c>
      <c r="E148" s="104">
        <f t="shared" si="17"/>
        <v>213.87383260727327</v>
      </c>
      <c r="F148" s="104">
        <f t="shared" si="17"/>
        <v>230.8609131744436</v>
      </c>
      <c r="G148" s="104">
        <f t="shared" si="17"/>
        <v>161.42399085571813</v>
      </c>
      <c r="H148" s="104">
        <f t="shared" si="17"/>
        <v>232.68939028788307</v>
      </c>
      <c r="I148" s="104">
        <f t="shared" si="17"/>
        <v>110.07921462906384</v>
      </c>
      <c r="J148" s="104">
        <f t="shared" si="17"/>
        <v>231.59913355188266</v>
      </c>
      <c r="K148" s="104">
        <f t="shared" si="17"/>
        <v>257.95828259313896</v>
      </c>
      <c r="L148" s="104">
        <f t="shared" si="17"/>
        <v>293.43583935136184</v>
      </c>
      <c r="M148" s="104">
        <f t="shared" si="17"/>
        <v>304.41590789653958</v>
      </c>
      <c r="N148" s="104">
        <f t="shared" si="17"/>
        <v>158.00369802706979</v>
      </c>
    </row>
    <row r="149" spans="3:14" x14ac:dyDescent="0.35">
      <c r="C149" s="105">
        <f t="shared" si="16"/>
        <v>137</v>
      </c>
      <c r="E149" s="104">
        <f t="shared" si="17"/>
        <v>213.90512197689443</v>
      </c>
      <c r="F149" s="104">
        <f t="shared" si="17"/>
        <v>230.88073780322961</v>
      </c>
      <c r="G149" s="104">
        <f t="shared" si="17"/>
        <v>161.44966691473229</v>
      </c>
      <c r="H149" s="104">
        <f t="shared" si="17"/>
        <v>232.7127681870206</v>
      </c>
      <c r="I149" s="104">
        <f t="shared" si="17"/>
        <v>110.10014156170796</v>
      </c>
      <c r="J149" s="104">
        <f t="shared" si="17"/>
        <v>231.61262515485291</v>
      </c>
      <c r="K149" s="104">
        <f t="shared" si="17"/>
        <v>257.98780549818503</v>
      </c>
      <c r="L149" s="104">
        <f t="shared" si="17"/>
        <v>293.46859458160492</v>
      </c>
      <c r="M149" s="104">
        <f t="shared" si="17"/>
        <v>304.43949426892613</v>
      </c>
      <c r="N149" s="104">
        <f t="shared" si="17"/>
        <v>158.01691451642603</v>
      </c>
    </row>
    <row r="150" spans="3:14" x14ac:dyDescent="0.35">
      <c r="C150" s="105">
        <f t="shared" si="16"/>
        <v>138</v>
      </c>
      <c r="E150" s="104">
        <f t="shared" si="17"/>
        <v>213.9364113465156</v>
      </c>
      <c r="F150" s="104">
        <f t="shared" si="17"/>
        <v>230.90056243201559</v>
      </c>
      <c r="G150" s="104">
        <f t="shared" si="17"/>
        <v>161.47534297374645</v>
      </c>
      <c r="H150" s="104">
        <f t="shared" si="17"/>
        <v>232.73614608615816</v>
      </c>
      <c r="I150" s="104">
        <f t="shared" si="17"/>
        <v>110.12106849435206</v>
      </c>
      <c r="J150" s="104">
        <f t="shared" si="17"/>
        <v>231.62611675782313</v>
      </c>
      <c r="K150" s="104">
        <f t="shared" si="17"/>
        <v>258.01732840323109</v>
      </c>
      <c r="L150" s="104">
        <f t="shared" si="17"/>
        <v>293.501349811848</v>
      </c>
      <c r="M150" s="104">
        <f t="shared" si="17"/>
        <v>304.46308064131273</v>
      </c>
      <c r="N150" s="104">
        <f t="shared" si="17"/>
        <v>158.03013100578229</v>
      </c>
    </row>
    <row r="151" spans="3:14" x14ac:dyDescent="0.35">
      <c r="C151" s="105">
        <f t="shared" si="16"/>
        <v>139</v>
      </c>
      <c r="E151" s="104">
        <f t="shared" si="17"/>
        <v>213.96770071613676</v>
      </c>
      <c r="F151" s="104">
        <f t="shared" si="17"/>
        <v>230.9203870608016</v>
      </c>
      <c r="G151" s="104">
        <f t="shared" si="17"/>
        <v>161.50101903276061</v>
      </c>
      <c r="H151" s="104">
        <f t="shared" si="17"/>
        <v>232.75952398529569</v>
      </c>
      <c r="I151" s="104">
        <f t="shared" si="17"/>
        <v>110.14199542699616</v>
      </c>
      <c r="J151" s="104">
        <f t="shared" si="17"/>
        <v>231.63960836079335</v>
      </c>
      <c r="K151" s="104">
        <f t="shared" si="17"/>
        <v>258.04685130827716</v>
      </c>
      <c r="L151" s="104">
        <f t="shared" si="17"/>
        <v>293.53410504209103</v>
      </c>
      <c r="M151" s="104">
        <f t="shared" si="17"/>
        <v>304.48666701369928</v>
      </c>
      <c r="N151" s="104">
        <f t="shared" si="17"/>
        <v>158.04334749513853</v>
      </c>
    </row>
    <row r="152" spans="3:14" x14ac:dyDescent="0.35">
      <c r="C152" s="105">
        <f t="shared" si="16"/>
        <v>140</v>
      </c>
      <c r="E152" s="104">
        <f t="shared" si="17"/>
        <v>213.99899008575792</v>
      </c>
      <c r="F152" s="104">
        <f t="shared" si="17"/>
        <v>230.94021168958761</v>
      </c>
      <c r="G152" s="104">
        <f t="shared" si="17"/>
        <v>161.52669509177477</v>
      </c>
      <c r="H152" s="104">
        <f t="shared" si="17"/>
        <v>232.78290188443324</v>
      </c>
      <c r="I152" s="104">
        <f t="shared" si="17"/>
        <v>110.16292235964026</v>
      </c>
      <c r="J152" s="104">
        <f t="shared" si="17"/>
        <v>231.65309996376359</v>
      </c>
      <c r="K152" s="104">
        <f t="shared" si="17"/>
        <v>258.07637421332322</v>
      </c>
      <c r="L152" s="104">
        <f t="shared" si="17"/>
        <v>293.56686027233411</v>
      </c>
      <c r="M152" s="104">
        <f t="shared" si="17"/>
        <v>304.51025338608588</v>
      </c>
      <c r="N152" s="104">
        <f t="shared" si="17"/>
        <v>158.05656398449477</v>
      </c>
    </row>
    <row r="153" spans="3:14" x14ac:dyDescent="0.35">
      <c r="C153" s="105">
        <f t="shared" si="16"/>
        <v>141</v>
      </c>
      <c r="E153" s="104">
        <f t="shared" ref="E153:N162" si="18">E$8+(E$10*$C153/1000)</f>
        <v>214.03027945537906</v>
      </c>
      <c r="F153" s="104">
        <f t="shared" si="18"/>
        <v>230.9600363183736</v>
      </c>
      <c r="G153" s="104">
        <f t="shared" si="18"/>
        <v>161.55237115078893</v>
      </c>
      <c r="H153" s="104">
        <f t="shared" si="18"/>
        <v>232.80627978357077</v>
      </c>
      <c r="I153" s="104">
        <f t="shared" si="18"/>
        <v>110.18384929228436</v>
      </c>
      <c r="J153" s="104">
        <f t="shared" si="18"/>
        <v>231.66659156673381</v>
      </c>
      <c r="K153" s="104">
        <f t="shared" si="18"/>
        <v>258.10589711836928</v>
      </c>
      <c r="L153" s="104">
        <f t="shared" si="18"/>
        <v>293.59961550257719</v>
      </c>
      <c r="M153" s="104">
        <f t="shared" si="18"/>
        <v>304.53383975847242</v>
      </c>
      <c r="N153" s="104">
        <f t="shared" si="18"/>
        <v>158.06978047385104</v>
      </c>
    </row>
    <row r="154" spans="3:14" x14ac:dyDescent="0.35">
      <c r="C154" s="105">
        <f t="shared" si="16"/>
        <v>142</v>
      </c>
      <c r="E154" s="104">
        <f t="shared" si="18"/>
        <v>214.06156882500022</v>
      </c>
      <c r="F154" s="104">
        <f t="shared" si="18"/>
        <v>230.97986094715961</v>
      </c>
      <c r="G154" s="104">
        <f t="shared" si="18"/>
        <v>161.57804720980309</v>
      </c>
      <c r="H154" s="104">
        <f t="shared" si="18"/>
        <v>232.82965768270833</v>
      </c>
      <c r="I154" s="104">
        <f t="shared" si="18"/>
        <v>110.20477622492847</v>
      </c>
      <c r="J154" s="104">
        <f t="shared" si="18"/>
        <v>231.68008316970406</v>
      </c>
      <c r="K154" s="104">
        <f t="shared" si="18"/>
        <v>258.13542002341535</v>
      </c>
      <c r="L154" s="104">
        <f t="shared" si="18"/>
        <v>293.63237073282022</v>
      </c>
      <c r="M154" s="104">
        <f t="shared" si="18"/>
        <v>304.55742613085903</v>
      </c>
      <c r="N154" s="104">
        <f t="shared" si="18"/>
        <v>158.08299696320728</v>
      </c>
    </row>
    <row r="155" spans="3:14" x14ac:dyDescent="0.35">
      <c r="C155" s="105">
        <f t="shared" si="16"/>
        <v>143</v>
      </c>
      <c r="E155" s="104">
        <f t="shared" si="18"/>
        <v>214.09285819462139</v>
      </c>
      <c r="F155" s="104">
        <f t="shared" si="18"/>
        <v>230.99968557594559</v>
      </c>
      <c r="G155" s="104">
        <f t="shared" si="18"/>
        <v>161.60372326881725</v>
      </c>
      <c r="H155" s="104">
        <f t="shared" si="18"/>
        <v>232.85303558184586</v>
      </c>
      <c r="I155" s="104">
        <f t="shared" si="18"/>
        <v>110.22570315757257</v>
      </c>
      <c r="J155" s="104">
        <f t="shared" si="18"/>
        <v>231.69357477267428</v>
      </c>
      <c r="K155" s="104">
        <f t="shared" si="18"/>
        <v>258.16494292846141</v>
      </c>
      <c r="L155" s="104">
        <f t="shared" si="18"/>
        <v>293.6651259630633</v>
      </c>
      <c r="M155" s="104">
        <f t="shared" si="18"/>
        <v>304.58101250324563</v>
      </c>
      <c r="N155" s="104">
        <f t="shared" si="18"/>
        <v>158.09621345256352</v>
      </c>
    </row>
    <row r="156" spans="3:14" x14ac:dyDescent="0.35">
      <c r="C156" s="105">
        <f t="shared" si="16"/>
        <v>144</v>
      </c>
      <c r="E156" s="104">
        <f t="shared" si="18"/>
        <v>214.12414756424255</v>
      </c>
      <c r="F156" s="104">
        <f t="shared" si="18"/>
        <v>231.0195102047316</v>
      </c>
      <c r="G156" s="104">
        <f t="shared" si="18"/>
        <v>161.62939932783141</v>
      </c>
      <c r="H156" s="104">
        <f t="shared" si="18"/>
        <v>232.87641348098342</v>
      </c>
      <c r="I156" s="104">
        <f t="shared" si="18"/>
        <v>110.24663009021668</v>
      </c>
      <c r="J156" s="104">
        <f t="shared" si="18"/>
        <v>231.7070663756445</v>
      </c>
      <c r="K156" s="104">
        <f t="shared" si="18"/>
        <v>258.19446583350748</v>
      </c>
      <c r="L156" s="104">
        <f t="shared" si="18"/>
        <v>293.69788119330633</v>
      </c>
      <c r="M156" s="104">
        <f t="shared" si="18"/>
        <v>304.60459887563218</v>
      </c>
      <c r="N156" s="104">
        <f t="shared" si="18"/>
        <v>158.10942994191979</v>
      </c>
    </row>
    <row r="157" spans="3:14" x14ac:dyDescent="0.35">
      <c r="C157" s="105">
        <f t="shared" si="16"/>
        <v>145</v>
      </c>
      <c r="E157" s="104">
        <f t="shared" si="18"/>
        <v>214.15543693386371</v>
      </c>
      <c r="F157" s="104">
        <f t="shared" si="18"/>
        <v>231.03933483351761</v>
      </c>
      <c r="G157" s="104">
        <f t="shared" si="18"/>
        <v>161.65507538684557</v>
      </c>
      <c r="H157" s="104">
        <f t="shared" si="18"/>
        <v>232.89979138012097</v>
      </c>
      <c r="I157" s="104">
        <f t="shared" si="18"/>
        <v>110.26755702286079</v>
      </c>
      <c r="J157" s="104">
        <f t="shared" si="18"/>
        <v>231.72055797861475</v>
      </c>
      <c r="K157" s="104">
        <f t="shared" si="18"/>
        <v>258.22398873855354</v>
      </c>
      <c r="L157" s="104">
        <f t="shared" si="18"/>
        <v>293.73063642354941</v>
      </c>
      <c r="M157" s="104">
        <f t="shared" si="18"/>
        <v>304.62818524801878</v>
      </c>
      <c r="N157" s="104">
        <f t="shared" si="18"/>
        <v>158.12264643127602</v>
      </c>
    </row>
    <row r="158" spans="3:14" x14ac:dyDescent="0.35">
      <c r="C158" s="105">
        <f t="shared" si="16"/>
        <v>146</v>
      </c>
      <c r="E158" s="104">
        <f t="shared" si="18"/>
        <v>214.18672630348487</v>
      </c>
      <c r="F158" s="104">
        <f t="shared" si="18"/>
        <v>231.0591594623036</v>
      </c>
      <c r="G158" s="104">
        <f t="shared" si="18"/>
        <v>161.68075144585973</v>
      </c>
      <c r="H158" s="104">
        <f t="shared" si="18"/>
        <v>232.9231692792585</v>
      </c>
      <c r="I158" s="104">
        <f t="shared" si="18"/>
        <v>110.28848395550489</v>
      </c>
      <c r="J158" s="104">
        <f t="shared" si="18"/>
        <v>231.73404958158497</v>
      </c>
      <c r="K158" s="104">
        <f t="shared" si="18"/>
        <v>258.25351164359961</v>
      </c>
      <c r="L158" s="104">
        <f t="shared" si="18"/>
        <v>293.7633916537925</v>
      </c>
      <c r="M158" s="104">
        <f t="shared" si="18"/>
        <v>304.65177162040533</v>
      </c>
      <c r="N158" s="104">
        <f t="shared" si="18"/>
        <v>158.13586292063229</v>
      </c>
    </row>
    <row r="159" spans="3:14" x14ac:dyDescent="0.35">
      <c r="C159" s="105">
        <f t="shared" si="16"/>
        <v>147</v>
      </c>
      <c r="E159" s="104">
        <f t="shared" si="18"/>
        <v>214.21801567310604</v>
      </c>
      <c r="F159" s="104">
        <f t="shared" si="18"/>
        <v>231.07898409108961</v>
      </c>
      <c r="G159" s="104">
        <f t="shared" si="18"/>
        <v>161.70642750487389</v>
      </c>
      <c r="H159" s="104">
        <f t="shared" si="18"/>
        <v>232.94654717839606</v>
      </c>
      <c r="I159" s="104">
        <f t="shared" si="18"/>
        <v>110.30941088814899</v>
      </c>
      <c r="J159" s="104">
        <f t="shared" si="18"/>
        <v>231.74754118455522</v>
      </c>
      <c r="K159" s="104">
        <f t="shared" si="18"/>
        <v>258.28303454864567</v>
      </c>
      <c r="L159" s="104">
        <f t="shared" si="18"/>
        <v>293.79614688403552</v>
      </c>
      <c r="M159" s="104">
        <f t="shared" si="18"/>
        <v>304.67535799279193</v>
      </c>
      <c r="N159" s="104">
        <f t="shared" si="18"/>
        <v>158.14907940998853</v>
      </c>
    </row>
    <row r="160" spans="3:14" x14ac:dyDescent="0.35">
      <c r="C160" s="105">
        <f t="shared" si="16"/>
        <v>148</v>
      </c>
      <c r="E160" s="104">
        <f t="shared" si="18"/>
        <v>214.24930504272717</v>
      </c>
      <c r="F160" s="104">
        <f t="shared" si="18"/>
        <v>231.09880871987562</v>
      </c>
      <c r="G160" s="104">
        <f t="shared" si="18"/>
        <v>161.73210356388805</v>
      </c>
      <c r="H160" s="104">
        <f t="shared" si="18"/>
        <v>232.96992507753359</v>
      </c>
      <c r="I160" s="104">
        <f t="shared" si="18"/>
        <v>110.33033782079309</v>
      </c>
      <c r="J160" s="104">
        <f t="shared" si="18"/>
        <v>231.76103278752544</v>
      </c>
      <c r="K160" s="104">
        <f t="shared" si="18"/>
        <v>258.31255745369174</v>
      </c>
      <c r="L160" s="104">
        <f t="shared" si="18"/>
        <v>293.82890211427861</v>
      </c>
      <c r="M160" s="104">
        <f t="shared" si="18"/>
        <v>304.69894436517853</v>
      </c>
      <c r="N160" s="104">
        <f t="shared" si="18"/>
        <v>158.16229589934477</v>
      </c>
    </row>
    <row r="161" spans="3:14" x14ac:dyDescent="0.35">
      <c r="C161" s="105">
        <f t="shared" si="16"/>
        <v>149</v>
      </c>
      <c r="E161" s="104">
        <f t="shared" si="18"/>
        <v>214.28059441234834</v>
      </c>
      <c r="F161" s="104">
        <f t="shared" si="18"/>
        <v>231.1186333486616</v>
      </c>
      <c r="G161" s="104">
        <f t="shared" si="18"/>
        <v>161.75777962290221</v>
      </c>
      <c r="H161" s="104">
        <f t="shared" si="18"/>
        <v>232.99330297667115</v>
      </c>
      <c r="I161" s="104">
        <f t="shared" si="18"/>
        <v>110.35126475343719</v>
      </c>
      <c r="J161" s="104">
        <f t="shared" si="18"/>
        <v>231.77452439049569</v>
      </c>
      <c r="K161" s="104">
        <f t="shared" si="18"/>
        <v>258.3420803587378</v>
      </c>
      <c r="L161" s="104">
        <f t="shared" si="18"/>
        <v>293.86165734452169</v>
      </c>
      <c r="M161" s="104">
        <f t="shared" si="18"/>
        <v>304.72253073756508</v>
      </c>
      <c r="N161" s="104">
        <f t="shared" si="18"/>
        <v>158.17551238870104</v>
      </c>
    </row>
    <row r="162" spans="3:14" x14ac:dyDescent="0.35">
      <c r="C162" s="105">
        <f t="shared" si="16"/>
        <v>150</v>
      </c>
      <c r="E162" s="104">
        <f t="shared" si="18"/>
        <v>214.3118837819695</v>
      </c>
      <c r="F162" s="104">
        <f t="shared" si="18"/>
        <v>231.13845797744762</v>
      </c>
      <c r="G162" s="104">
        <f t="shared" si="18"/>
        <v>161.78345568191637</v>
      </c>
      <c r="H162" s="104">
        <f t="shared" si="18"/>
        <v>233.01668087580867</v>
      </c>
      <c r="I162" s="104">
        <f t="shared" si="18"/>
        <v>110.37219168608129</v>
      </c>
      <c r="J162" s="104">
        <f t="shared" si="18"/>
        <v>231.7880159934659</v>
      </c>
      <c r="K162" s="104">
        <f t="shared" si="18"/>
        <v>258.37160326378387</v>
      </c>
      <c r="L162" s="104">
        <f t="shared" si="18"/>
        <v>293.89441257476471</v>
      </c>
      <c r="M162" s="104">
        <f t="shared" si="18"/>
        <v>304.74611710995168</v>
      </c>
      <c r="N162" s="104">
        <f t="shared" si="18"/>
        <v>158.18872887805728</v>
      </c>
    </row>
    <row r="163" spans="3:14" x14ac:dyDescent="0.35">
      <c r="C163" s="105">
        <f t="shared" si="16"/>
        <v>151</v>
      </c>
      <c r="E163" s="104">
        <f t="shared" ref="E163:N172" si="19">E$8+(E$10*$C163/1000)</f>
        <v>214.34317315159066</v>
      </c>
      <c r="F163" s="104">
        <f t="shared" si="19"/>
        <v>231.15828260623363</v>
      </c>
      <c r="G163" s="104">
        <f t="shared" si="19"/>
        <v>161.80913174093052</v>
      </c>
      <c r="H163" s="104">
        <f t="shared" si="19"/>
        <v>233.04005877494623</v>
      </c>
      <c r="I163" s="104">
        <f t="shared" si="19"/>
        <v>110.39311861872541</v>
      </c>
      <c r="J163" s="104">
        <f t="shared" si="19"/>
        <v>231.80150759643612</v>
      </c>
      <c r="K163" s="104">
        <f t="shared" si="19"/>
        <v>258.40112616882993</v>
      </c>
      <c r="L163" s="104">
        <f t="shared" si="19"/>
        <v>293.9271678050078</v>
      </c>
      <c r="M163" s="104">
        <f t="shared" si="19"/>
        <v>304.76970348233823</v>
      </c>
      <c r="N163" s="104">
        <f t="shared" si="19"/>
        <v>158.20194536741354</v>
      </c>
    </row>
    <row r="164" spans="3:14" x14ac:dyDescent="0.35">
      <c r="C164" s="105">
        <f t="shared" si="16"/>
        <v>152</v>
      </c>
      <c r="E164" s="104">
        <f t="shared" si="19"/>
        <v>214.37446252121183</v>
      </c>
      <c r="F164" s="104">
        <f t="shared" si="19"/>
        <v>231.17810723501961</v>
      </c>
      <c r="G164" s="104">
        <f t="shared" si="19"/>
        <v>161.83480779994468</v>
      </c>
      <c r="H164" s="104">
        <f t="shared" si="19"/>
        <v>233.06343667408376</v>
      </c>
      <c r="I164" s="104">
        <f t="shared" si="19"/>
        <v>110.41404555136951</v>
      </c>
      <c r="J164" s="104">
        <f t="shared" si="19"/>
        <v>231.81499919940637</v>
      </c>
      <c r="K164" s="104">
        <f t="shared" si="19"/>
        <v>258.430649073876</v>
      </c>
      <c r="L164" s="104">
        <f t="shared" si="19"/>
        <v>293.95992303525088</v>
      </c>
      <c r="M164" s="104">
        <f t="shared" si="19"/>
        <v>304.79328985472483</v>
      </c>
      <c r="N164" s="104">
        <f t="shared" si="19"/>
        <v>158.21516185676978</v>
      </c>
    </row>
    <row r="165" spans="3:14" x14ac:dyDescent="0.35">
      <c r="C165" s="105">
        <f t="shared" si="16"/>
        <v>153</v>
      </c>
      <c r="E165" s="104">
        <f t="shared" si="19"/>
        <v>214.40575189083299</v>
      </c>
      <c r="F165" s="104">
        <f t="shared" si="19"/>
        <v>231.19793186380562</v>
      </c>
      <c r="G165" s="104">
        <f t="shared" si="19"/>
        <v>161.86048385895884</v>
      </c>
      <c r="H165" s="104">
        <f t="shared" si="19"/>
        <v>233.08681457322132</v>
      </c>
      <c r="I165" s="104">
        <f t="shared" si="19"/>
        <v>110.43497248401361</v>
      </c>
      <c r="J165" s="104">
        <f t="shared" si="19"/>
        <v>231.82849080237659</v>
      </c>
      <c r="K165" s="104">
        <f t="shared" si="19"/>
        <v>258.46017197892206</v>
      </c>
      <c r="L165" s="104">
        <f t="shared" si="19"/>
        <v>293.99267826549391</v>
      </c>
      <c r="M165" s="104">
        <f t="shared" si="19"/>
        <v>304.81687622711144</v>
      </c>
      <c r="N165" s="104">
        <f t="shared" si="19"/>
        <v>158.22837834612602</v>
      </c>
    </row>
    <row r="166" spans="3:14" x14ac:dyDescent="0.35">
      <c r="C166" s="105">
        <f t="shared" si="16"/>
        <v>154</v>
      </c>
      <c r="E166" s="104">
        <f t="shared" si="19"/>
        <v>214.43704126045415</v>
      </c>
      <c r="F166" s="104">
        <f t="shared" si="19"/>
        <v>231.21775649259163</v>
      </c>
      <c r="G166" s="104">
        <f t="shared" si="19"/>
        <v>161.886159917973</v>
      </c>
      <c r="H166" s="104">
        <f t="shared" si="19"/>
        <v>233.11019247235885</v>
      </c>
      <c r="I166" s="104">
        <f t="shared" si="19"/>
        <v>110.45589941665772</v>
      </c>
      <c r="J166" s="104">
        <f t="shared" si="19"/>
        <v>231.84198240534684</v>
      </c>
      <c r="K166" s="104">
        <f t="shared" si="19"/>
        <v>258.48969488396813</v>
      </c>
      <c r="L166" s="104">
        <f t="shared" si="19"/>
        <v>294.02543349573699</v>
      </c>
      <c r="M166" s="104">
        <f t="shared" si="19"/>
        <v>304.84046259949798</v>
      </c>
      <c r="N166" s="104">
        <f t="shared" si="19"/>
        <v>158.24159483548229</v>
      </c>
    </row>
    <row r="167" spans="3:14" x14ac:dyDescent="0.35">
      <c r="C167" s="105">
        <f t="shared" si="16"/>
        <v>155</v>
      </c>
      <c r="E167" s="104">
        <f t="shared" si="19"/>
        <v>214.46833063007529</v>
      </c>
      <c r="F167" s="104">
        <f t="shared" si="19"/>
        <v>231.23758112137762</v>
      </c>
      <c r="G167" s="104">
        <f t="shared" si="19"/>
        <v>161.91183597698716</v>
      </c>
      <c r="H167" s="104">
        <f t="shared" si="19"/>
        <v>233.1335703714964</v>
      </c>
      <c r="I167" s="104">
        <f t="shared" si="19"/>
        <v>110.47682634930182</v>
      </c>
      <c r="J167" s="104">
        <f t="shared" si="19"/>
        <v>231.85547400831706</v>
      </c>
      <c r="K167" s="104">
        <f t="shared" si="19"/>
        <v>258.51921778901419</v>
      </c>
      <c r="L167" s="104">
        <f t="shared" si="19"/>
        <v>294.05818872598007</v>
      </c>
      <c r="M167" s="104">
        <f t="shared" si="19"/>
        <v>304.86404897188459</v>
      </c>
      <c r="N167" s="104">
        <f t="shared" si="19"/>
        <v>158.25481132483853</v>
      </c>
    </row>
    <row r="168" spans="3:14" x14ac:dyDescent="0.35">
      <c r="C168" s="105">
        <f t="shared" si="16"/>
        <v>156</v>
      </c>
      <c r="E168" s="104">
        <f t="shared" si="19"/>
        <v>214.49961999969645</v>
      </c>
      <c r="F168" s="104">
        <f t="shared" si="19"/>
        <v>231.25740575016363</v>
      </c>
      <c r="G168" s="104">
        <f t="shared" si="19"/>
        <v>161.93751203600132</v>
      </c>
      <c r="H168" s="104">
        <f t="shared" si="19"/>
        <v>233.15694827063393</v>
      </c>
      <c r="I168" s="104">
        <f t="shared" si="19"/>
        <v>110.49775328194592</v>
      </c>
      <c r="J168" s="104">
        <f t="shared" si="19"/>
        <v>231.86896561128728</v>
      </c>
      <c r="K168" s="104">
        <f t="shared" si="19"/>
        <v>258.54874069406026</v>
      </c>
      <c r="L168" s="104">
        <f t="shared" si="19"/>
        <v>294.0909439562231</v>
      </c>
      <c r="M168" s="104">
        <f t="shared" si="19"/>
        <v>304.88763534427113</v>
      </c>
      <c r="N168" s="104">
        <f t="shared" si="19"/>
        <v>158.2680278141948</v>
      </c>
    </row>
    <row r="169" spans="3:14" x14ac:dyDescent="0.35">
      <c r="C169" s="105">
        <f t="shared" si="16"/>
        <v>157</v>
      </c>
      <c r="E169" s="104">
        <f t="shared" si="19"/>
        <v>214.53090936931761</v>
      </c>
      <c r="F169" s="104">
        <f t="shared" si="19"/>
        <v>231.27723037894964</v>
      </c>
      <c r="G169" s="104">
        <f t="shared" si="19"/>
        <v>161.96318809501548</v>
      </c>
      <c r="H169" s="104">
        <f t="shared" si="19"/>
        <v>233.18032616977149</v>
      </c>
      <c r="I169" s="104">
        <f t="shared" si="19"/>
        <v>110.51868021459002</v>
      </c>
      <c r="J169" s="104">
        <f t="shared" si="19"/>
        <v>231.88245721425753</v>
      </c>
      <c r="K169" s="104">
        <f t="shared" si="19"/>
        <v>258.57826359910632</v>
      </c>
      <c r="L169" s="104">
        <f t="shared" si="19"/>
        <v>294.12369918646618</v>
      </c>
      <c r="M169" s="104">
        <f t="shared" si="19"/>
        <v>304.91122171665774</v>
      </c>
      <c r="N169" s="104">
        <f t="shared" si="19"/>
        <v>158.28124430355103</v>
      </c>
    </row>
    <row r="170" spans="3:14" x14ac:dyDescent="0.35">
      <c r="C170" s="105">
        <f t="shared" si="16"/>
        <v>158</v>
      </c>
      <c r="E170" s="104">
        <f t="shared" si="19"/>
        <v>214.56219873893878</v>
      </c>
      <c r="F170" s="104">
        <f t="shared" si="19"/>
        <v>231.29705500773562</v>
      </c>
      <c r="G170" s="104">
        <f t="shared" si="19"/>
        <v>161.98886415402964</v>
      </c>
      <c r="H170" s="104">
        <f t="shared" si="19"/>
        <v>233.20370406890902</v>
      </c>
      <c r="I170" s="104">
        <f t="shared" si="19"/>
        <v>110.53960714723414</v>
      </c>
      <c r="J170" s="104">
        <f t="shared" si="19"/>
        <v>231.89594881722775</v>
      </c>
      <c r="K170" s="104">
        <f t="shared" si="19"/>
        <v>258.60778650415239</v>
      </c>
      <c r="L170" s="104">
        <f t="shared" si="19"/>
        <v>294.15645441670921</v>
      </c>
      <c r="M170" s="104">
        <f t="shared" si="19"/>
        <v>304.93480808904434</v>
      </c>
      <c r="N170" s="104">
        <f t="shared" si="19"/>
        <v>158.29446079290727</v>
      </c>
    </row>
    <row r="171" spans="3:14" x14ac:dyDescent="0.35">
      <c r="C171" s="105">
        <f t="shared" si="16"/>
        <v>159</v>
      </c>
      <c r="E171" s="104">
        <f t="shared" si="19"/>
        <v>214.59348810855994</v>
      </c>
      <c r="F171" s="104">
        <f t="shared" si="19"/>
        <v>231.31687963652163</v>
      </c>
      <c r="G171" s="104">
        <f t="shared" si="19"/>
        <v>162.0145402130438</v>
      </c>
      <c r="H171" s="104">
        <f t="shared" si="19"/>
        <v>233.22708196804658</v>
      </c>
      <c r="I171" s="104">
        <f t="shared" si="19"/>
        <v>110.56053407987824</v>
      </c>
      <c r="J171" s="104">
        <f t="shared" si="19"/>
        <v>231.909440420198</v>
      </c>
      <c r="K171" s="104">
        <f t="shared" si="19"/>
        <v>258.63730940919845</v>
      </c>
      <c r="L171" s="104">
        <f t="shared" si="19"/>
        <v>294.18920964695229</v>
      </c>
      <c r="M171" s="104">
        <f t="shared" si="19"/>
        <v>304.95839446143088</v>
      </c>
      <c r="N171" s="104">
        <f t="shared" si="19"/>
        <v>158.30767728226354</v>
      </c>
    </row>
    <row r="172" spans="3:14" x14ac:dyDescent="0.35">
      <c r="C172" s="105">
        <f t="shared" si="16"/>
        <v>160</v>
      </c>
      <c r="E172" s="104">
        <f t="shared" si="19"/>
        <v>214.6247774781811</v>
      </c>
      <c r="F172" s="104">
        <f t="shared" si="19"/>
        <v>231.33670426530762</v>
      </c>
      <c r="G172" s="104">
        <f t="shared" si="19"/>
        <v>162.04021627205796</v>
      </c>
      <c r="H172" s="104">
        <f t="shared" si="19"/>
        <v>233.25045986718411</v>
      </c>
      <c r="I172" s="104">
        <f t="shared" si="19"/>
        <v>110.58146101252234</v>
      </c>
      <c r="J172" s="104">
        <f t="shared" si="19"/>
        <v>231.92293202316822</v>
      </c>
      <c r="K172" s="104">
        <f t="shared" si="19"/>
        <v>258.66683231424452</v>
      </c>
      <c r="L172" s="104">
        <f t="shared" si="19"/>
        <v>294.22196487719538</v>
      </c>
      <c r="M172" s="104">
        <f t="shared" si="19"/>
        <v>304.98198083381749</v>
      </c>
      <c r="N172" s="104">
        <f t="shared" si="19"/>
        <v>158.32089377161978</v>
      </c>
    </row>
    <row r="173" spans="3:14" x14ac:dyDescent="0.35">
      <c r="C173" s="105">
        <f t="shared" si="16"/>
        <v>161</v>
      </c>
      <c r="E173" s="104">
        <f t="shared" ref="E173:N182" si="20">E$8+(E$10*$C173/1000)</f>
        <v>214.65606684780226</v>
      </c>
      <c r="F173" s="104">
        <f t="shared" si="20"/>
        <v>231.35652889409363</v>
      </c>
      <c r="G173" s="104">
        <f t="shared" si="20"/>
        <v>162.06589233107212</v>
      </c>
      <c r="H173" s="104">
        <f t="shared" si="20"/>
        <v>233.27383776632166</v>
      </c>
      <c r="I173" s="104">
        <f t="shared" si="20"/>
        <v>110.60238794516644</v>
      </c>
      <c r="J173" s="104">
        <f t="shared" si="20"/>
        <v>231.93642362613846</v>
      </c>
      <c r="K173" s="104">
        <f t="shared" si="20"/>
        <v>258.69635521929058</v>
      </c>
      <c r="L173" s="104">
        <f t="shared" si="20"/>
        <v>294.2547201074384</v>
      </c>
      <c r="M173" s="104">
        <f t="shared" si="20"/>
        <v>305.00556720620403</v>
      </c>
      <c r="N173" s="104">
        <f t="shared" si="20"/>
        <v>158.33411026097602</v>
      </c>
    </row>
    <row r="174" spans="3:14" x14ac:dyDescent="0.35">
      <c r="C174" s="105">
        <f t="shared" si="16"/>
        <v>162</v>
      </c>
      <c r="E174" s="104">
        <f t="shared" si="20"/>
        <v>214.6873562174234</v>
      </c>
      <c r="F174" s="104">
        <f t="shared" si="20"/>
        <v>231.37635352287964</v>
      </c>
      <c r="G174" s="104">
        <f t="shared" si="20"/>
        <v>162.09156839008628</v>
      </c>
      <c r="H174" s="104">
        <f t="shared" si="20"/>
        <v>233.29721566545919</v>
      </c>
      <c r="I174" s="104">
        <f t="shared" si="20"/>
        <v>110.62331487781054</v>
      </c>
      <c r="J174" s="104">
        <f t="shared" si="20"/>
        <v>231.94991522910868</v>
      </c>
      <c r="K174" s="104">
        <f t="shared" si="20"/>
        <v>258.72587812433665</v>
      </c>
      <c r="L174" s="104">
        <f t="shared" si="20"/>
        <v>294.28747533768149</v>
      </c>
      <c r="M174" s="104">
        <f t="shared" si="20"/>
        <v>305.02915357859064</v>
      </c>
      <c r="N174" s="104">
        <f t="shared" si="20"/>
        <v>158.34732675033229</v>
      </c>
    </row>
    <row r="175" spans="3:14" x14ac:dyDescent="0.35">
      <c r="C175" s="105">
        <f t="shared" si="16"/>
        <v>163</v>
      </c>
      <c r="E175" s="104">
        <f t="shared" si="20"/>
        <v>214.71864558704456</v>
      </c>
      <c r="F175" s="104">
        <f t="shared" si="20"/>
        <v>231.39617815166562</v>
      </c>
      <c r="G175" s="104">
        <f t="shared" si="20"/>
        <v>162.11724444910044</v>
      </c>
      <c r="H175" s="104">
        <f t="shared" si="20"/>
        <v>233.32059356459675</v>
      </c>
      <c r="I175" s="104">
        <f t="shared" si="20"/>
        <v>110.64424181045464</v>
      </c>
      <c r="J175" s="104">
        <f t="shared" si="20"/>
        <v>231.9634068320789</v>
      </c>
      <c r="K175" s="104">
        <f t="shared" si="20"/>
        <v>258.75540102938271</v>
      </c>
      <c r="L175" s="104">
        <f t="shared" si="20"/>
        <v>294.32023056792457</v>
      </c>
      <c r="M175" s="104">
        <f t="shared" si="20"/>
        <v>305.05273995097724</v>
      </c>
      <c r="N175" s="104">
        <f t="shared" si="20"/>
        <v>158.36054323968852</v>
      </c>
    </row>
    <row r="176" spans="3:14" x14ac:dyDescent="0.35">
      <c r="C176" s="105">
        <f t="shared" si="16"/>
        <v>164</v>
      </c>
      <c r="E176" s="104">
        <f t="shared" si="20"/>
        <v>214.74993495666573</v>
      </c>
      <c r="F176" s="104">
        <f t="shared" si="20"/>
        <v>231.41600278045163</v>
      </c>
      <c r="G176" s="104">
        <f t="shared" si="20"/>
        <v>162.1429205081146</v>
      </c>
      <c r="H176" s="104">
        <f t="shared" si="20"/>
        <v>233.34397146373428</v>
      </c>
      <c r="I176" s="104">
        <f t="shared" si="20"/>
        <v>110.66516874309875</v>
      </c>
      <c r="J176" s="104">
        <f t="shared" si="20"/>
        <v>231.97689843504915</v>
      </c>
      <c r="K176" s="104">
        <f t="shared" si="20"/>
        <v>258.78492393442878</v>
      </c>
      <c r="L176" s="104">
        <f t="shared" si="20"/>
        <v>294.35298579816759</v>
      </c>
      <c r="M176" s="104">
        <f t="shared" si="20"/>
        <v>305.07632632336379</v>
      </c>
      <c r="N176" s="104">
        <f t="shared" si="20"/>
        <v>158.37375972904479</v>
      </c>
    </row>
    <row r="177" spans="3:14" x14ac:dyDescent="0.35">
      <c r="C177" s="105">
        <f t="shared" si="16"/>
        <v>165</v>
      </c>
      <c r="E177" s="104">
        <f t="shared" si="20"/>
        <v>214.78122432628689</v>
      </c>
      <c r="F177" s="104">
        <f t="shared" si="20"/>
        <v>231.43582740923765</v>
      </c>
      <c r="G177" s="104">
        <f t="shared" si="20"/>
        <v>162.16859656712876</v>
      </c>
      <c r="H177" s="104">
        <f t="shared" si="20"/>
        <v>233.36734936287183</v>
      </c>
      <c r="I177" s="104">
        <f t="shared" si="20"/>
        <v>110.68609567574286</v>
      </c>
      <c r="J177" s="104">
        <f t="shared" si="20"/>
        <v>231.99039003801937</v>
      </c>
      <c r="K177" s="104">
        <f t="shared" si="20"/>
        <v>258.81444683947484</v>
      </c>
      <c r="L177" s="104">
        <f t="shared" si="20"/>
        <v>294.38574102841068</v>
      </c>
      <c r="M177" s="104">
        <f t="shared" si="20"/>
        <v>305.09991269575039</v>
      </c>
      <c r="N177" s="104">
        <f t="shared" si="20"/>
        <v>158.38697621840103</v>
      </c>
    </row>
    <row r="178" spans="3:14" x14ac:dyDescent="0.35">
      <c r="C178" s="105">
        <f t="shared" si="16"/>
        <v>166</v>
      </c>
      <c r="E178" s="104">
        <f t="shared" si="20"/>
        <v>214.81251369590805</v>
      </c>
      <c r="F178" s="104">
        <f t="shared" si="20"/>
        <v>231.45565203802363</v>
      </c>
      <c r="G178" s="104">
        <f t="shared" si="20"/>
        <v>162.19427262614292</v>
      </c>
      <c r="H178" s="104">
        <f t="shared" si="20"/>
        <v>233.39072726200936</v>
      </c>
      <c r="I178" s="104">
        <f t="shared" si="20"/>
        <v>110.70702260838696</v>
      </c>
      <c r="J178" s="104">
        <f t="shared" si="20"/>
        <v>232.00388164098962</v>
      </c>
      <c r="K178" s="104">
        <f t="shared" si="20"/>
        <v>258.8439697445209</v>
      </c>
      <c r="L178" s="104">
        <f t="shared" si="20"/>
        <v>294.41849625865376</v>
      </c>
      <c r="M178" s="104">
        <f t="shared" si="20"/>
        <v>305.12349906813694</v>
      </c>
      <c r="N178" s="104">
        <f t="shared" si="20"/>
        <v>158.40019270775727</v>
      </c>
    </row>
    <row r="179" spans="3:14" x14ac:dyDescent="0.35">
      <c r="C179" s="105">
        <f t="shared" si="16"/>
        <v>167</v>
      </c>
      <c r="E179" s="104">
        <f t="shared" si="20"/>
        <v>214.84380306552922</v>
      </c>
      <c r="F179" s="104">
        <f t="shared" si="20"/>
        <v>231.47547666680964</v>
      </c>
      <c r="G179" s="104">
        <f t="shared" si="20"/>
        <v>162.21994868515708</v>
      </c>
      <c r="H179" s="104">
        <f t="shared" si="20"/>
        <v>233.41410516114692</v>
      </c>
      <c r="I179" s="104">
        <f t="shared" si="20"/>
        <v>110.72794954103107</v>
      </c>
      <c r="J179" s="104">
        <f t="shared" si="20"/>
        <v>232.01737324395984</v>
      </c>
      <c r="K179" s="104">
        <f t="shared" si="20"/>
        <v>258.87349264956697</v>
      </c>
      <c r="L179" s="104">
        <f t="shared" si="20"/>
        <v>294.45125148889679</v>
      </c>
      <c r="M179" s="104">
        <f t="shared" si="20"/>
        <v>305.14708544052354</v>
      </c>
      <c r="N179" s="104">
        <f t="shared" si="20"/>
        <v>158.41340919711354</v>
      </c>
    </row>
    <row r="180" spans="3:14" x14ac:dyDescent="0.35">
      <c r="C180" s="105">
        <f t="shared" si="16"/>
        <v>168</v>
      </c>
      <c r="E180" s="104">
        <f t="shared" si="20"/>
        <v>214.87509243515035</v>
      </c>
      <c r="F180" s="104">
        <f t="shared" si="20"/>
        <v>231.49530129559565</v>
      </c>
      <c r="G180" s="104">
        <f t="shared" si="20"/>
        <v>162.24562474417124</v>
      </c>
      <c r="H180" s="104">
        <f t="shared" si="20"/>
        <v>233.43748306028445</v>
      </c>
      <c r="I180" s="104">
        <f t="shared" si="20"/>
        <v>110.74887647367517</v>
      </c>
      <c r="J180" s="104">
        <f t="shared" si="20"/>
        <v>232.03086484693006</v>
      </c>
      <c r="K180" s="104">
        <f t="shared" si="20"/>
        <v>258.90301555461303</v>
      </c>
      <c r="L180" s="104">
        <f t="shared" si="20"/>
        <v>294.48400671913987</v>
      </c>
      <c r="M180" s="104">
        <f t="shared" si="20"/>
        <v>305.17067181291009</v>
      </c>
      <c r="N180" s="104">
        <f t="shared" si="20"/>
        <v>158.42662568646978</v>
      </c>
    </row>
    <row r="181" spans="3:14" x14ac:dyDescent="0.35">
      <c r="C181" s="105">
        <f t="shared" si="16"/>
        <v>169</v>
      </c>
      <c r="E181" s="104">
        <f t="shared" si="20"/>
        <v>214.90638180477151</v>
      </c>
      <c r="F181" s="104">
        <f t="shared" si="20"/>
        <v>231.51512592438164</v>
      </c>
      <c r="G181" s="104">
        <f t="shared" si="20"/>
        <v>162.2713008031854</v>
      </c>
      <c r="H181" s="104">
        <f t="shared" si="20"/>
        <v>233.46086095942201</v>
      </c>
      <c r="I181" s="104">
        <f t="shared" si="20"/>
        <v>110.76980340631927</v>
      </c>
      <c r="J181" s="104">
        <f t="shared" si="20"/>
        <v>232.04435644990031</v>
      </c>
      <c r="K181" s="104">
        <f t="shared" si="20"/>
        <v>258.9325384596591</v>
      </c>
      <c r="L181" s="104">
        <f t="shared" si="20"/>
        <v>294.51676194938295</v>
      </c>
      <c r="M181" s="104">
        <f t="shared" si="20"/>
        <v>305.19425818529669</v>
      </c>
      <c r="N181" s="104">
        <f t="shared" si="20"/>
        <v>158.43984217582604</v>
      </c>
    </row>
    <row r="182" spans="3:14" x14ac:dyDescent="0.35">
      <c r="C182" s="105">
        <f t="shared" si="16"/>
        <v>170</v>
      </c>
      <c r="E182" s="104">
        <f t="shared" si="20"/>
        <v>214.93767117439268</v>
      </c>
      <c r="F182" s="104">
        <f t="shared" si="20"/>
        <v>231.53495055316765</v>
      </c>
      <c r="G182" s="104">
        <f t="shared" si="20"/>
        <v>162.29697686219956</v>
      </c>
      <c r="H182" s="104">
        <f t="shared" si="20"/>
        <v>233.48423885855954</v>
      </c>
      <c r="I182" s="104">
        <f t="shared" si="20"/>
        <v>110.79073033896337</v>
      </c>
      <c r="J182" s="104">
        <f t="shared" si="20"/>
        <v>232.05784805287053</v>
      </c>
      <c r="K182" s="104">
        <f t="shared" si="20"/>
        <v>258.96206136470516</v>
      </c>
      <c r="L182" s="104">
        <f t="shared" si="20"/>
        <v>294.54951717962598</v>
      </c>
      <c r="M182" s="104">
        <f t="shared" si="20"/>
        <v>305.21784455768329</v>
      </c>
      <c r="N182" s="104">
        <f t="shared" si="20"/>
        <v>158.45305866518228</v>
      </c>
    </row>
    <row r="183" spans="3:14" x14ac:dyDescent="0.35">
      <c r="C183" s="105">
        <f t="shared" si="16"/>
        <v>171</v>
      </c>
      <c r="E183" s="104">
        <f t="shared" ref="E183:N192" si="21">E$8+(E$10*$C183/1000)</f>
        <v>214.96896054401384</v>
      </c>
      <c r="F183" s="104">
        <f t="shared" si="21"/>
        <v>231.55477518195366</v>
      </c>
      <c r="G183" s="104">
        <f t="shared" si="21"/>
        <v>162.32265292121372</v>
      </c>
      <c r="H183" s="104">
        <f t="shared" si="21"/>
        <v>233.50761675769709</v>
      </c>
      <c r="I183" s="104">
        <f t="shared" si="21"/>
        <v>110.81165727160747</v>
      </c>
      <c r="J183" s="104">
        <f t="shared" si="21"/>
        <v>232.07133965584077</v>
      </c>
      <c r="K183" s="104">
        <f t="shared" si="21"/>
        <v>258.99158426975123</v>
      </c>
      <c r="L183" s="104">
        <f t="shared" si="21"/>
        <v>294.58227240986906</v>
      </c>
      <c r="M183" s="104">
        <f t="shared" si="21"/>
        <v>305.24143093006984</v>
      </c>
      <c r="N183" s="104">
        <f t="shared" si="21"/>
        <v>158.46627515453852</v>
      </c>
    </row>
    <row r="184" spans="3:14" x14ac:dyDescent="0.35">
      <c r="C184" s="105">
        <f t="shared" si="16"/>
        <v>172</v>
      </c>
      <c r="E184" s="104">
        <f t="shared" si="21"/>
        <v>215.000249913635</v>
      </c>
      <c r="F184" s="104">
        <f t="shared" si="21"/>
        <v>231.57459981073964</v>
      </c>
      <c r="G184" s="104">
        <f t="shared" si="21"/>
        <v>162.34832898022788</v>
      </c>
      <c r="H184" s="104">
        <f t="shared" si="21"/>
        <v>233.53099465683462</v>
      </c>
      <c r="I184" s="104">
        <f t="shared" si="21"/>
        <v>110.83258420425159</v>
      </c>
      <c r="J184" s="104">
        <f t="shared" si="21"/>
        <v>232.08483125881099</v>
      </c>
      <c r="K184" s="104">
        <f t="shared" si="21"/>
        <v>259.02110717479729</v>
      </c>
      <c r="L184" s="104">
        <f t="shared" si="21"/>
        <v>294.61502764011209</v>
      </c>
      <c r="M184" s="104">
        <f t="shared" si="21"/>
        <v>305.26501730245644</v>
      </c>
      <c r="N184" s="104">
        <f t="shared" si="21"/>
        <v>158.47949164389479</v>
      </c>
    </row>
    <row r="185" spans="3:14" x14ac:dyDescent="0.35">
      <c r="C185" s="105">
        <f t="shared" si="16"/>
        <v>173</v>
      </c>
      <c r="E185" s="104">
        <f t="shared" si="21"/>
        <v>215.03153928325617</v>
      </c>
      <c r="F185" s="104">
        <f t="shared" si="21"/>
        <v>231.59442443952565</v>
      </c>
      <c r="G185" s="104">
        <f t="shared" si="21"/>
        <v>162.37400503924204</v>
      </c>
      <c r="H185" s="104">
        <f t="shared" si="21"/>
        <v>233.55437255597218</v>
      </c>
      <c r="I185" s="104">
        <f t="shared" si="21"/>
        <v>110.85351113689569</v>
      </c>
      <c r="J185" s="104">
        <f t="shared" si="21"/>
        <v>232.09832286178121</v>
      </c>
      <c r="K185" s="104">
        <f t="shared" si="21"/>
        <v>259.05063007984336</v>
      </c>
      <c r="L185" s="104">
        <f t="shared" si="21"/>
        <v>294.64778287035517</v>
      </c>
      <c r="M185" s="104">
        <f t="shared" si="21"/>
        <v>305.28860367484299</v>
      </c>
      <c r="N185" s="104">
        <f t="shared" si="21"/>
        <v>158.49270813325103</v>
      </c>
    </row>
    <row r="186" spans="3:14" x14ac:dyDescent="0.35">
      <c r="C186" s="105">
        <f t="shared" si="16"/>
        <v>174</v>
      </c>
      <c r="E186" s="104">
        <f t="shared" si="21"/>
        <v>215.06282865287733</v>
      </c>
      <c r="F186" s="104">
        <f t="shared" si="21"/>
        <v>231.61424906831166</v>
      </c>
      <c r="G186" s="104">
        <f t="shared" si="21"/>
        <v>162.3996810982562</v>
      </c>
      <c r="H186" s="104">
        <f t="shared" si="21"/>
        <v>233.57775045510971</v>
      </c>
      <c r="I186" s="104">
        <f t="shared" si="21"/>
        <v>110.87443806953979</v>
      </c>
      <c r="J186" s="104">
        <f t="shared" si="21"/>
        <v>232.11181446475146</v>
      </c>
      <c r="K186" s="104">
        <f t="shared" si="21"/>
        <v>259.08015298488942</v>
      </c>
      <c r="L186" s="104">
        <f t="shared" si="21"/>
        <v>294.68053810059826</v>
      </c>
      <c r="M186" s="104">
        <f t="shared" si="21"/>
        <v>305.31219004722959</v>
      </c>
      <c r="N186" s="104">
        <f t="shared" si="21"/>
        <v>158.50592462260727</v>
      </c>
    </row>
    <row r="187" spans="3:14" x14ac:dyDescent="0.35">
      <c r="C187" s="105">
        <f t="shared" si="16"/>
        <v>175</v>
      </c>
      <c r="E187" s="104">
        <f t="shared" si="21"/>
        <v>215.09411802249846</v>
      </c>
      <c r="F187" s="104">
        <f t="shared" si="21"/>
        <v>231.63407369709765</v>
      </c>
      <c r="G187" s="104">
        <f t="shared" si="21"/>
        <v>162.42535715727035</v>
      </c>
      <c r="H187" s="104">
        <f t="shared" si="21"/>
        <v>233.60112835424727</v>
      </c>
      <c r="I187" s="104">
        <f t="shared" si="21"/>
        <v>110.89536500218389</v>
      </c>
      <c r="J187" s="104">
        <f t="shared" si="21"/>
        <v>232.12530606772168</v>
      </c>
      <c r="K187" s="104">
        <f t="shared" si="21"/>
        <v>259.10967588993549</v>
      </c>
      <c r="L187" s="104">
        <f t="shared" si="21"/>
        <v>294.71329333084128</v>
      </c>
      <c r="M187" s="104">
        <f t="shared" si="21"/>
        <v>305.3357764196162</v>
      </c>
      <c r="N187" s="104">
        <f t="shared" si="21"/>
        <v>158.51914111196353</v>
      </c>
    </row>
    <row r="188" spans="3:14" x14ac:dyDescent="0.35">
      <c r="C188" s="105">
        <f t="shared" si="16"/>
        <v>176</v>
      </c>
      <c r="E188" s="104">
        <f t="shared" si="21"/>
        <v>215.12540739211963</v>
      </c>
      <c r="F188" s="104">
        <f t="shared" si="21"/>
        <v>231.65389832588366</v>
      </c>
      <c r="G188" s="104">
        <f t="shared" si="21"/>
        <v>162.45103321628451</v>
      </c>
      <c r="H188" s="104">
        <f t="shared" si="21"/>
        <v>233.62450625338479</v>
      </c>
      <c r="I188" s="104">
        <f t="shared" si="21"/>
        <v>110.916291934828</v>
      </c>
      <c r="J188" s="104">
        <f t="shared" si="21"/>
        <v>232.13879767069193</v>
      </c>
      <c r="K188" s="104">
        <f t="shared" si="21"/>
        <v>259.13919879498155</v>
      </c>
      <c r="L188" s="104">
        <f t="shared" si="21"/>
        <v>294.74604856108436</v>
      </c>
      <c r="M188" s="104">
        <f t="shared" si="21"/>
        <v>305.35936279200274</v>
      </c>
      <c r="N188" s="104">
        <f t="shared" si="21"/>
        <v>158.53235760131977</v>
      </c>
    </row>
    <row r="189" spans="3:14" x14ac:dyDescent="0.35">
      <c r="C189" s="105">
        <f t="shared" si="16"/>
        <v>177</v>
      </c>
      <c r="E189" s="104">
        <f t="shared" si="21"/>
        <v>215.15669676174079</v>
      </c>
      <c r="F189" s="104">
        <f t="shared" si="21"/>
        <v>231.67372295466964</v>
      </c>
      <c r="G189" s="104">
        <f t="shared" si="21"/>
        <v>162.47670927529867</v>
      </c>
      <c r="H189" s="104">
        <f t="shared" si="21"/>
        <v>233.64788415252235</v>
      </c>
      <c r="I189" s="104">
        <f t="shared" si="21"/>
        <v>110.9372188674721</v>
      </c>
      <c r="J189" s="104">
        <f t="shared" si="21"/>
        <v>232.15228927366215</v>
      </c>
      <c r="K189" s="104">
        <f t="shared" si="21"/>
        <v>259.16872170002762</v>
      </c>
      <c r="L189" s="104">
        <f t="shared" si="21"/>
        <v>294.77880379132745</v>
      </c>
      <c r="M189" s="104">
        <f t="shared" si="21"/>
        <v>305.38294916438934</v>
      </c>
      <c r="N189" s="104">
        <f t="shared" si="21"/>
        <v>158.54557409067604</v>
      </c>
    </row>
    <row r="190" spans="3:14" x14ac:dyDescent="0.35">
      <c r="C190" s="105">
        <f t="shared" si="16"/>
        <v>178</v>
      </c>
      <c r="E190" s="104">
        <f t="shared" si="21"/>
        <v>215.18798613136195</v>
      </c>
      <c r="F190" s="104">
        <f t="shared" si="21"/>
        <v>231.69354758345565</v>
      </c>
      <c r="G190" s="104">
        <f t="shared" si="21"/>
        <v>162.50238533431283</v>
      </c>
      <c r="H190" s="104">
        <f t="shared" si="21"/>
        <v>233.67126205165988</v>
      </c>
      <c r="I190" s="104">
        <f t="shared" si="21"/>
        <v>110.9581458001162</v>
      </c>
      <c r="J190" s="104">
        <f t="shared" si="21"/>
        <v>232.1657808766324</v>
      </c>
      <c r="K190" s="104">
        <f t="shared" si="21"/>
        <v>259.19824460507368</v>
      </c>
      <c r="L190" s="104">
        <f t="shared" si="21"/>
        <v>294.81155902157047</v>
      </c>
      <c r="M190" s="104">
        <f t="shared" si="21"/>
        <v>305.40653553677589</v>
      </c>
      <c r="N190" s="104">
        <f t="shared" si="21"/>
        <v>158.55879058003228</v>
      </c>
    </row>
    <row r="191" spans="3:14" x14ac:dyDescent="0.35">
      <c r="C191" s="105">
        <f t="shared" si="16"/>
        <v>179</v>
      </c>
      <c r="E191" s="104">
        <f t="shared" si="21"/>
        <v>215.21927550098312</v>
      </c>
      <c r="F191" s="104">
        <f t="shared" si="21"/>
        <v>231.71337221224167</v>
      </c>
      <c r="G191" s="104">
        <f t="shared" si="21"/>
        <v>162.52806139332699</v>
      </c>
      <c r="H191" s="104">
        <f t="shared" si="21"/>
        <v>233.69463995079744</v>
      </c>
      <c r="I191" s="104">
        <f t="shared" si="21"/>
        <v>110.97907273276032</v>
      </c>
      <c r="J191" s="104">
        <f t="shared" si="21"/>
        <v>232.17927247960262</v>
      </c>
      <c r="K191" s="104">
        <f t="shared" si="21"/>
        <v>259.22776751011975</v>
      </c>
      <c r="L191" s="104">
        <f t="shared" si="21"/>
        <v>294.84431425181356</v>
      </c>
      <c r="M191" s="104">
        <f t="shared" si="21"/>
        <v>305.43012190916249</v>
      </c>
      <c r="N191" s="104">
        <f t="shared" si="21"/>
        <v>158.57200706938852</v>
      </c>
    </row>
    <row r="192" spans="3:14" x14ac:dyDescent="0.35">
      <c r="C192" s="105">
        <f t="shared" si="16"/>
        <v>180</v>
      </c>
      <c r="E192" s="104">
        <f t="shared" si="21"/>
        <v>215.25056487060428</v>
      </c>
      <c r="F192" s="104">
        <f t="shared" si="21"/>
        <v>231.73319684102765</v>
      </c>
      <c r="G192" s="104">
        <f t="shared" si="21"/>
        <v>162.55373745234115</v>
      </c>
      <c r="H192" s="104">
        <f t="shared" si="21"/>
        <v>233.71801784993499</v>
      </c>
      <c r="I192" s="104">
        <f t="shared" si="21"/>
        <v>110.99999966540442</v>
      </c>
      <c r="J192" s="104">
        <f t="shared" si="21"/>
        <v>232.19276408257284</v>
      </c>
      <c r="K192" s="104">
        <f t="shared" si="21"/>
        <v>259.25729041516581</v>
      </c>
      <c r="L192" s="104">
        <f t="shared" si="21"/>
        <v>294.87706948205664</v>
      </c>
      <c r="M192" s="104">
        <f t="shared" si="21"/>
        <v>305.4537082815491</v>
      </c>
      <c r="N192" s="104">
        <f t="shared" si="21"/>
        <v>158.58522355874479</v>
      </c>
    </row>
    <row r="193" spans="3:14" x14ac:dyDescent="0.35">
      <c r="C193" s="105">
        <f t="shared" si="16"/>
        <v>181</v>
      </c>
      <c r="E193" s="104">
        <f t="shared" ref="E193:N202" si="22">E$8+(E$10*$C193/1000)</f>
        <v>215.28185424022544</v>
      </c>
      <c r="F193" s="104">
        <f t="shared" si="22"/>
        <v>231.75302146981366</v>
      </c>
      <c r="G193" s="104">
        <f t="shared" si="22"/>
        <v>162.57941351135531</v>
      </c>
      <c r="H193" s="104">
        <f t="shared" si="22"/>
        <v>233.74139574907252</v>
      </c>
      <c r="I193" s="104">
        <f t="shared" si="22"/>
        <v>111.02092659804852</v>
      </c>
      <c r="J193" s="104">
        <f t="shared" si="22"/>
        <v>232.20625568554308</v>
      </c>
      <c r="K193" s="104">
        <f t="shared" si="22"/>
        <v>259.28681332021188</v>
      </c>
      <c r="L193" s="104">
        <f t="shared" si="22"/>
        <v>294.90982471229967</v>
      </c>
      <c r="M193" s="104">
        <f t="shared" si="22"/>
        <v>305.47729465393564</v>
      </c>
      <c r="N193" s="104">
        <f t="shared" si="22"/>
        <v>158.59844004810103</v>
      </c>
    </row>
    <row r="194" spans="3:14" x14ac:dyDescent="0.35">
      <c r="C194" s="105">
        <f t="shared" si="16"/>
        <v>182</v>
      </c>
      <c r="E194" s="104">
        <f t="shared" si="22"/>
        <v>215.31314360984658</v>
      </c>
      <c r="F194" s="104">
        <f t="shared" si="22"/>
        <v>231.77284609859967</v>
      </c>
      <c r="G194" s="104">
        <f t="shared" si="22"/>
        <v>162.60508957036947</v>
      </c>
      <c r="H194" s="104">
        <f t="shared" si="22"/>
        <v>233.76477364821008</v>
      </c>
      <c r="I194" s="104">
        <f t="shared" si="22"/>
        <v>111.04185353069262</v>
      </c>
      <c r="J194" s="104">
        <f t="shared" si="22"/>
        <v>232.2197472885133</v>
      </c>
      <c r="K194" s="104">
        <f t="shared" si="22"/>
        <v>259.31633622525794</v>
      </c>
      <c r="L194" s="104">
        <f t="shared" si="22"/>
        <v>294.94257994254275</v>
      </c>
      <c r="M194" s="104">
        <f t="shared" si="22"/>
        <v>305.50088102632225</v>
      </c>
      <c r="N194" s="104">
        <f t="shared" si="22"/>
        <v>158.61165653745729</v>
      </c>
    </row>
    <row r="195" spans="3:14" x14ac:dyDescent="0.35">
      <c r="C195" s="105">
        <f t="shared" si="16"/>
        <v>183</v>
      </c>
      <c r="E195" s="104">
        <f t="shared" si="22"/>
        <v>215.34443297946774</v>
      </c>
      <c r="F195" s="104">
        <f t="shared" si="22"/>
        <v>231.79267072738566</v>
      </c>
      <c r="G195" s="104">
        <f t="shared" si="22"/>
        <v>162.63076562938363</v>
      </c>
      <c r="H195" s="104">
        <f t="shared" si="22"/>
        <v>233.78815154734761</v>
      </c>
      <c r="I195" s="104">
        <f t="shared" si="22"/>
        <v>111.06278046333672</v>
      </c>
      <c r="J195" s="104">
        <f t="shared" si="22"/>
        <v>232.23323889148355</v>
      </c>
      <c r="K195" s="104">
        <f t="shared" si="22"/>
        <v>259.34585913030401</v>
      </c>
      <c r="L195" s="104">
        <f t="shared" si="22"/>
        <v>294.97533517278578</v>
      </c>
      <c r="M195" s="104">
        <f t="shared" si="22"/>
        <v>305.52446739870879</v>
      </c>
      <c r="N195" s="104">
        <f t="shared" si="22"/>
        <v>158.62487302681353</v>
      </c>
    </row>
    <row r="196" spans="3:14" x14ac:dyDescent="0.35">
      <c r="C196" s="105">
        <f t="shared" si="16"/>
        <v>184</v>
      </c>
      <c r="E196" s="104">
        <f t="shared" si="22"/>
        <v>215.3757223490889</v>
      </c>
      <c r="F196" s="104">
        <f t="shared" si="22"/>
        <v>231.81249535617167</v>
      </c>
      <c r="G196" s="104">
        <f t="shared" si="22"/>
        <v>162.65644168839779</v>
      </c>
      <c r="H196" s="104">
        <f t="shared" si="22"/>
        <v>233.81152944648517</v>
      </c>
      <c r="I196" s="104">
        <f t="shared" si="22"/>
        <v>111.08370739598082</v>
      </c>
      <c r="J196" s="104">
        <f t="shared" si="22"/>
        <v>232.24673049445377</v>
      </c>
      <c r="K196" s="104">
        <f t="shared" si="22"/>
        <v>259.37538203535007</v>
      </c>
      <c r="L196" s="104">
        <f t="shared" si="22"/>
        <v>295.00809040302886</v>
      </c>
      <c r="M196" s="104">
        <f t="shared" si="22"/>
        <v>305.5480537710954</v>
      </c>
      <c r="N196" s="104">
        <f t="shared" si="22"/>
        <v>158.63808951616977</v>
      </c>
    </row>
    <row r="197" spans="3:14" x14ac:dyDescent="0.35">
      <c r="C197" s="105">
        <f t="shared" si="16"/>
        <v>185</v>
      </c>
      <c r="E197" s="104">
        <f t="shared" si="22"/>
        <v>215.40701171871007</v>
      </c>
      <c r="F197" s="104">
        <f t="shared" si="22"/>
        <v>231.83231998495768</v>
      </c>
      <c r="G197" s="104">
        <f t="shared" si="22"/>
        <v>162.68211774741195</v>
      </c>
      <c r="H197" s="104">
        <f t="shared" si="22"/>
        <v>233.8349073456227</v>
      </c>
      <c r="I197" s="104">
        <f t="shared" si="22"/>
        <v>111.10463432862493</v>
      </c>
      <c r="J197" s="104">
        <f t="shared" si="22"/>
        <v>232.26022209742399</v>
      </c>
      <c r="K197" s="104">
        <f t="shared" si="22"/>
        <v>259.40490494039614</v>
      </c>
      <c r="L197" s="104">
        <f t="shared" si="22"/>
        <v>295.04084563327194</v>
      </c>
      <c r="M197" s="104">
        <f t="shared" si="22"/>
        <v>305.571640143482</v>
      </c>
      <c r="N197" s="104">
        <f t="shared" si="22"/>
        <v>158.65130600552604</v>
      </c>
    </row>
    <row r="198" spans="3:14" x14ac:dyDescent="0.35">
      <c r="C198" s="105">
        <f t="shared" si="16"/>
        <v>186</v>
      </c>
      <c r="E198" s="104">
        <f t="shared" si="22"/>
        <v>215.43830108833123</v>
      </c>
      <c r="F198" s="104">
        <f t="shared" si="22"/>
        <v>231.85214461374366</v>
      </c>
      <c r="G198" s="104">
        <f t="shared" si="22"/>
        <v>162.70779380642611</v>
      </c>
      <c r="H198" s="104">
        <f t="shared" si="22"/>
        <v>233.85828524476025</v>
      </c>
      <c r="I198" s="104">
        <f t="shared" si="22"/>
        <v>111.12556126126904</v>
      </c>
      <c r="J198" s="104">
        <f t="shared" si="22"/>
        <v>232.27371370039424</v>
      </c>
      <c r="K198" s="104">
        <f t="shared" si="22"/>
        <v>259.4344278454422</v>
      </c>
      <c r="L198" s="104">
        <f t="shared" si="22"/>
        <v>295.07360086351497</v>
      </c>
      <c r="M198" s="104">
        <f t="shared" si="22"/>
        <v>305.59522651586855</v>
      </c>
      <c r="N198" s="104">
        <f t="shared" si="22"/>
        <v>158.66452249488228</v>
      </c>
    </row>
    <row r="199" spans="3:14" x14ac:dyDescent="0.35">
      <c r="C199" s="105">
        <f t="shared" si="16"/>
        <v>187</v>
      </c>
      <c r="E199" s="104">
        <f t="shared" si="22"/>
        <v>215.46959045795239</v>
      </c>
      <c r="F199" s="104">
        <f t="shared" si="22"/>
        <v>231.87196924252967</v>
      </c>
      <c r="G199" s="104">
        <f t="shared" si="22"/>
        <v>162.73346986544027</v>
      </c>
      <c r="H199" s="104">
        <f t="shared" si="22"/>
        <v>233.88166314389778</v>
      </c>
      <c r="I199" s="104">
        <f t="shared" si="22"/>
        <v>111.14648819391314</v>
      </c>
      <c r="J199" s="104">
        <f t="shared" si="22"/>
        <v>232.28720530336446</v>
      </c>
      <c r="K199" s="104">
        <f t="shared" si="22"/>
        <v>259.46395075048827</v>
      </c>
      <c r="L199" s="104">
        <f t="shared" si="22"/>
        <v>295.10635609375805</v>
      </c>
      <c r="M199" s="104">
        <f t="shared" si="22"/>
        <v>305.61881288825515</v>
      </c>
      <c r="N199" s="104">
        <f t="shared" si="22"/>
        <v>158.67773898423854</v>
      </c>
    </row>
    <row r="200" spans="3:14" x14ac:dyDescent="0.35">
      <c r="C200" s="105">
        <f t="shared" si="16"/>
        <v>188</v>
      </c>
      <c r="E200" s="104">
        <f t="shared" si="22"/>
        <v>215.50087982757356</v>
      </c>
      <c r="F200" s="104">
        <f t="shared" si="22"/>
        <v>231.89179387131568</v>
      </c>
      <c r="G200" s="104">
        <f t="shared" si="22"/>
        <v>162.75914592445443</v>
      </c>
      <c r="H200" s="104">
        <f t="shared" si="22"/>
        <v>233.90504104303534</v>
      </c>
      <c r="I200" s="104">
        <f t="shared" si="22"/>
        <v>111.16741512655724</v>
      </c>
      <c r="J200" s="104">
        <f t="shared" si="22"/>
        <v>232.30069690633471</v>
      </c>
      <c r="K200" s="104">
        <f t="shared" si="22"/>
        <v>259.49347365553433</v>
      </c>
      <c r="L200" s="104">
        <f t="shared" si="22"/>
        <v>295.13911132400114</v>
      </c>
      <c r="M200" s="104">
        <f t="shared" si="22"/>
        <v>305.6423992606417</v>
      </c>
      <c r="N200" s="104">
        <f t="shared" si="22"/>
        <v>158.69095547359478</v>
      </c>
    </row>
    <row r="201" spans="3:14" x14ac:dyDescent="0.35">
      <c r="C201" s="105">
        <f t="shared" si="16"/>
        <v>189</v>
      </c>
      <c r="E201" s="104">
        <f t="shared" si="22"/>
        <v>215.53216919719469</v>
      </c>
      <c r="F201" s="104">
        <f t="shared" si="22"/>
        <v>231.91161850010167</v>
      </c>
      <c r="G201" s="104">
        <f t="shared" si="22"/>
        <v>162.78482198346859</v>
      </c>
      <c r="H201" s="104">
        <f t="shared" si="22"/>
        <v>233.92841894217287</v>
      </c>
      <c r="I201" s="104">
        <f t="shared" si="22"/>
        <v>111.18834205920135</v>
      </c>
      <c r="J201" s="104">
        <f t="shared" si="22"/>
        <v>232.31418850930493</v>
      </c>
      <c r="K201" s="104">
        <f t="shared" si="22"/>
        <v>259.5229965605804</v>
      </c>
      <c r="L201" s="104">
        <f t="shared" si="22"/>
        <v>295.17186655424416</v>
      </c>
      <c r="M201" s="104">
        <f t="shared" si="22"/>
        <v>305.6659856330283</v>
      </c>
      <c r="N201" s="104">
        <f t="shared" si="22"/>
        <v>158.70417196295102</v>
      </c>
    </row>
    <row r="202" spans="3:14" x14ac:dyDescent="0.35">
      <c r="C202" s="105">
        <f t="shared" si="16"/>
        <v>190</v>
      </c>
      <c r="E202" s="104">
        <f t="shared" si="22"/>
        <v>215.56345856681585</v>
      </c>
      <c r="F202" s="104">
        <f t="shared" si="22"/>
        <v>231.93144312888768</v>
      </c>
      <c r="G202" s="104">
        <f t="shared" si="22"/>
        <v>162.81049804248275</v>
      </c>
      <c r="H202" s="104">
        <f t="shared" si="22"/>
        <v>233.95179684131043</v>
      </c>
      <c r="I202" s="104">
        <f t="shared" si="22"/>
        <v>111.20926899184545</v>
      </c>
      <c r="J202" s="104">
        <f t="shared" si="22"/>
        <v>232.32768011227517</v>
      </c>
      <c r="K202" s="104">
        <f t="shared" si="22"/>
        <v>259.55251946562646</v>
      </c>
      <c r="L202" s="104">
        <f t="shared" si="22"/>
        <v>295.20462178448724</v>
      </c>
      <c r="M202" s="104">
        <f t="shared" si="22"/>
        <v>305.6895720054149</v>
      </c>
      <c r="N202" s="104">
        <f t="shared" si="22"/>
        <v>158.71738845230729</v>
      </c>
    </row>
    <row r="203" spans="3:14" x14ac:dyDescent="0.35">
      <c r="C203" s="105">
        <f t="shared" si="16"/>
        <v>191</v>
      </c>
      <c r="E203" s="104">
        <f t="shared" ref="E203:N212" si="23">E$8+(E$10*$C203/1000)</f>
        <v>215.59474793643702</v>
      </c>
      <c r="F203" s="104">
        <f t="shared" si="23"/>
        <v>231.95126775767369</v>
      </c>
      <c r="G203" s="104">
        <f t="shared" si="23"/>
        <v>162.83617410149691</v>
      </c>
      <c r="H203" s="104">
        <f t="shared" si="23"/>
        <v>233.97517474044795</v>
      </c>
      <c r="I203" s="104">
        <f t="shared" si="23"/>
        <v>111.23019592448955</v>
      </c>
      <c r="J203" s="104">
        <f t="shared" si="23"/>
        <v>232.34117171524539</v>
      </c>
      <c r="K203" s="104">
        <f t="shared" si="23"/>
        <v>259.58204237067253</v>
      </c>
      <c r="L203" s="104">
        <f t="shared" si="23"/>
        <v>295.23737701473033</v>
      </c>
      <c r="M203" s="104">
        <f t="shared" si="23"/>
        <v>305.71315837780145</v>
      </c>
      <c r="N203" s="104">
        <f t="shared" si="23"/>
        <v>158.73060494166353</v>
      </c>
    </row>
    <row r="204" spans="3:14" x14ac:dyDescent="0.35">
      <c r="C204" s="105">
        <f t="shared" si="16"/>
        <v>192</v>
      </c>
      <c r="E204" s="104">
        <f t="shared" si="23"/>
        <v>215.62603730605818</v>
      </c>
      <c r="F204" s="104">
        <f t="shared" si="23"/>
        <v>231.97109238645967</v>
      </c>
      <c r="G204" s="104">
        <f t="shared" si="23"/>
        <v>162.86185016051107</v>
      </c>
      <c r="H204" s="104">
        <f t="shared" si="23"/>
        <v>233.99855263958551</v>
      </c>
      <c r="I204" s="104">
        <f t="shared" si="23"/>
        <v>111.25112285713365</v>
      </c>
      <c r="J204" s="104">
        <f t="shared" si="23"/>
        <v>232.35466331821561</v>
      </c>
      <c r="K204" s="104">
        <f t="shared" si="23"/>
        <v>259.61156527571859</v>
      </c>
      <c r="L204" s="104">
        <f t="shared" si="23"/>
        <v>295.27013224497335</v>
      </c>
      <c r="M204" s="104">
        <f t="shared" si="23"/>
        <v>305.73674475018805</v>
      </c>
      <c r="N204" s="104">
        <f t="shared" si="23"/>
        <v>158.74382143101977</v>
      </c>
    </row>
    <row r="205" spans="3:14" x14ac:dyDescent="0.35">
      <c r="C205" s="105">
        <f t="shared" si="16"/>
        <v>193</v>
      </c>
      <c r="E205" s="104">
        <f t="shared" si="23"/>
        <v>215.65732667567934</v>
      </c>
      <c r="F205" s="104">
        <f t="shared" si="23"/>
        <v>231.99091701524569</v>
      </c>
      <c r="G205" s="104">
        <f t="shared" si="23"/>
        <v>162.88752621952523</v>
      </c>
      <c r="H205" s="104">
        <f t="shared" si="23"/>
        <v>234.02193053872304</v>
      </c>
      <c r="I205" s="104">
        <f t="shared" si="23"/>
        <v>111.27204978977777</v>
      </c>
      <c r="J205" s="104">
        <f t="shared" si="23"/>
        <v>232.36815492118586</v>
      </c>
      <c r="K205" s="104">
        <f t="shared" si="23"/>
        <v>259.64108818076465</v>
      </c>
      <c r="L205" s="104">
        <f t="shared" si="23"/>
        <v>295.30288747521644</v>
      </c>
      <c r="M205" s="104">
        <f t="shared" si="23"/>
        <v>305.7603311225746</v>
      </c>
      <c r="N205" s="104">
        <f t="shared" si="23"/>
        <v>158.75703792037604</v>
      </c>
    </row>
    <row r="206" spans="3:14" x14ac:dyDescent="0.35">
      <c r="C206" s="105">
        <f t="shared" ref="C206:C269" si="24">C205+1</f>
        <v>194</v>
      </c>
      <c r="E206" s="104">
        <f t="shared" si="23"/>
        <v>215.68861604530051</v>
      </c>
      <c r="F206" s="104">
        <f t="shared" si="23"/>
        <v>232.01074164403167</v>
      </c>
      <c r="G206" s="104">
        <f t="shared" si="23"/>
        <v>162.91320227853939</v>
      </c>
      <c r="H206" s="104">
        <f t="shared" si="23"/>
        <v>234.0453084378606</v>
      </c>
      <c r="I206" s="104">
        <f t="shared" si="23"/>
        <v>111.29297672242187</v>
      </c>
      <c r="J206" s="104">
        <f t="shared" si="23"/>
        <v>232.38164652415608</v>
      </c>
      <c r="K206" s="104">
        <f t="shared" si="23"/>
        <v>259.67061108581072</v>
      </c>
      <c r="L206" s="104">
        <f t="shared" si="23"/>
        <v>295.33564270545952</v>
      </c>
      <c r="M206" s="104">
        <f t="shared" si="23"/>
        <v>305.7839174949612</v>
      </c>
      <c r="N206" s="104">
        <f t="shared" si="23"/>
        <v>158.77025440973227</v>
      </c>
    </row>
    <row r="207" spans="3:14" x14ac:dyDescent="0.35">
      <c r="C207" s="105">
        <f t="shared" si="24"/>
        <v>195</v>
      </c>
      <c r="E207" s="104">
        <f t="shared" si="23"/>
        <v>215.71990541492167</v>
      </c>
      <c r="F207" s="104">
        <f t="shared" si="23"/>
        <v>232.03056627281768</v>
      </c>
      <c r="G207" s="104">
        <f t="shared" si="23"/>
        <v>162.93887833755355</v>
      </c>
      <c r="H207" s="104">
        <f t="shared" si="23"/>
        <v>234.06868633699813</v>
      </c>
      <c r="I207" s="104">
        <f t="shared" si="23"/>
        <v>111.31390365506597</v>
      </c>
      <c r="J207" s="104">
        <f t="shared" si="23"/>
        <v>232.39513812712633</v>
      </c>
      <c r="K207" s="104">
        <f t="shared" si="23"/>
        <v>259.70013399085678</v>
      </c>
      <c r="L207" s="104">
        <f t="shared" si="23"/>
        <v>295.36839793570255</v>
      </c>
      <c r="M207" s="104">
        <f t="shared" si="23"/>
        <v>305.80750386734775</v>
      </c>
      <c r="N207" s="104">
        <f t="shared" si="23"/>
        <v>158.78347089908854</v>
      </c>
    </row>
    <row r="208" spans="3:14" x14ac:dyDescent="0.35">
      <c r="C208" s="105">
        <f t="shared" si="24"/>
        <v>196</v>
      </c>
      <c r="E208" s="104">
        <f t="shared" si="23"/>
        <v>215.7511947845428</v>
      </c>
      <c r="F208" s="104">
        <f t="shared" si="23"/>
        <v>232.05039090160369</v>
      </c>
      <c r="G208" s="104">
        <f t="shared" si="23"/>
        <v>162.96455439656771</v>
      </c>
      <c r="H208" s="104">
        <f t="shared" si="23"/>
        <v>234.09206423613568</v>
      </c>
      <c r="I208" s="104">
        <f t="shared" si="23"/>
        <v>111.33483058771007</v>
      </c>
      <c r="J208" s="104">
        <f t="shared" si="23"/>
        <v>232.40862973009655</v>
      </c>
      <c r="K208" s="104">
        <f t="shared" si="23"/>
        <v>259.72965689590285</v>
      </c>
      <c r="L208" s="104">
        <f t="shared" si="23"/>
        <v>295.40115316594563</v>
      </c>
      <c r="M208" s="104">
        <f t="shared" si="23"/>
        <v>305.83109023973435</v>
      </c>
      <c r="N208" s="104">
        <f t="shared" si="23"/>
        <v>158.79668738844478</v>
      </c>
    </row>
    <row r="209" spans="3:14" x14ac:dyDescent="0.35">
      <c r="C209" s="105">
        <f t="shared" si="24"/>
        <v>197</v>
      </c>
      <c r="E209" s="104">
        <f t="shared" si="23"/>
        <v>215.78248415416397</v>
      </c>
      <c r="F209" s="104">
        <f t="shared" si="23"/>
        <v>232.07021553038967</v>
      </c>
      <c r="G209" s="104">
        <f t="shared" si="23"/>
        <v>162.99023045558187</v>
      </c>
      <c r="H209" s="104">
        <f t="shared" si="23"/>
        <v>234.11544213527321</v>
      </c>
      <c r="I209" s="104">
        <f t="shared" si="23"/>
        <v>111.35575752035417</v>
      </c>
      <c r="J209" s="104">
        <f t="shared" si="23"/>
        <v>232.42212133306677</v>
      </c>
      <c r="K209" s="104">
        <f t="shared" si="23"/>
        <v>259.75917980094886</v>
      </c>
      <c r="L209" s="104">
        <f t="shared" si="23"/>
        <v>295.43390839618866</v>
      </c>
      <c r="M209" s="104">
        <f t="shared" si="23"/>
        <v>305.85467661212095</v>
      </c>
      <c r="N209" s="104">
        <f t="shared" si="23"/>
        <v>158.80990387780102</v>
      </c>
    </row>
    <row r="210" spans="3:14" x14ac:dyDescent="0.35">
      <c r="C210" s="105">
        <f t="shared" si="24"/>
        <v>198</v>
      </c>
      <c r="E210" s="104">
        <f t="shared" si="23"/>
        <v>215.81377352378513</v>
      </c>
      <c r="F210" s="104">
        <f t="shared" si="23"/>
        <v>232.09004015917569</v>
      </c>
      <c r="G210" s="104">
        <f t="shared" si="23"/>
        <v>163.01590651459603</v>
      </c>
      <c r="H210" s="104">
        <f t="shared" si="23"/>
        <v>234.13882003441077</v>
      </c>
      <c r="I210" s="104">
        <f t="shared" si="23"/>
        <v>111.37668445299828</v>
      </c>
      <c r="J210" s="104">
        <f t="shared" si="23"/>
        <v>232.43561293603702</v>
      </c>
      <c r="K210" s="104">
        <f t="shared" si="23"/>
        <v>259.78870270599492</v>
      </c>
      <c r="L210" s="104">
        <f t="shared" si="23"/>
        <v>295.46666362643174</v>
      </c>
      <c r="M210" s="104">
        <f t="shared" si="23"/>
        <v>305.8782629845075</v>
      </c>
      <c r="N210" s="104">
        <f t="shared" si="23"/>
        <v>158.82312036715729</v>
      </c>
    </row>
    <row r="211" spans="3:14" x14ac:dyDescent="0.35">
      <c r="C211" s="105">
        <f t="shared" si="24"/>
        <v>199</v>
      </c>
      <c r="E211" s="104">
        <f t="shared" si="23"/>
        <v>215.84506289340629</v>
      </c>
      <c r="F211" s="104">
        <f t="shared" si="23"/>
        <v>232.1098647879617</v>
      </c>
      <c r="G211" s="104">
        <f t="shared" si="23"/>
        <v>163.04158257361019</v>
      </c>
      <c r="H211" s="104">
        <f t="shared" si="23"/>
        <v>234.1621979335483</v>
      </c>
      <c r="I211" s="104">
        <f t="shared" si="23"/>
        <v>111.39761138564238</v>
      </c>
      <c r="J211" s="104">
        <f t="shared" si="23"/>
        <v>232.44910453900724</v>
      </c>
      <c r="K211" s="104">
        <f t="shared" si="23"/>
        <v>259.81822561104099</v>
      </c>
      <c r="L211" s="104">
        <f t="shared" si="23"/>
        <v>295.49941885667482</v>
      </c>
      <c r="M211" s="104">
        <f t="shared" si="23"/>
        <v>305.9018493568941</v>
      </c>
      <c r="N211" s="104">
        <f t="shared" si="23"/>
        <v>158.83633685651353</v>
      </c>
    </row>
    <row r="212" spans="3:14" x14ac:dyDescent="0.35">
      <c r="C212" s="105">
        <f t="shared" si="24"/>
        <v>200</v>
      </c>
      <c r="E212" s="104">
        <f t="shared" si="23"/>
        <v>215.87635226302746</v>
      </c>
      <c r="F212" s="104">
        <f t="shared" si="23"/>
        <v>232.12968941674768</v>
      </c>
      <c r="G212" s="104">
        <f t="shared" si="23"/>
        <v>163.06725863262434</v>
      </c>
      <c r="H212" s="104">
        <f t="shared" si="23"/>
        <v>234.18557583268586</v>
      </c>
      <c r="I212" s="104">
        <f t="shared" si="23"/>
        <v>111.41853831828649</v>
      </c>
      <c r="J212" s="104">
        <f t="shared" si="23"/>
        <v>232.46259614197749</v>
      </c>
      <c r="K212" s="104">
        <f t="shared" si="23"/>
        <v>259.84774851608705</v>
      </c>
      <c r="L212" s="104">
        <f t="shared" si="23"/>
        <v>295.53217408691785</v>
      </c>
      <c r="M212" s="104">
        <f t="shared" si="23"/>
        <v>305.92543572928065</v>
      </c>
      <c r="N212" s="104">
        <f t="shared" si="23"/>
        <v>158.84955334586979</v>
      </c>
    </row>
    <row r="213" spans="3:14" x14ac:dyDescent="0.35">
      <c r="C213" s="105">
        <f t="shared" si="24"/>
        <v>201</v>
      </c>
      <c r="E213" s="104">
        <f t="shared" ref="E213:N222" si="25">E$8+(E$10*$C213/1000)</f>
        <v>215.90764163264862</v>
      </c>
      <c r="F213" s="104">
        <f t="shared" si="25"/>
        <v>232.14951404553369</v>
      </c>
      <c r="G213" s="104">
        <f t="shared" si="25"/>
        <v>163.0929346916385</v>
      </c>
      <c r="H213" s="104">
        <f t="shared" si="25"/>
        <v>234.20895373182339</v>
      </c>
      <c r="I213" s="104">
        <f t="shared" si="25"/>
        <v>111.4394652509306</v>
      </c>
      <c r="J213" s="104">
        <f t="shared" si="25"/>
        <v>232.47608774494771</v>
      </c>
      <c r="K213" s="104">
        <f t="shared" si="25"/>
        <v>259.87727142113312</v>
      </c>
      <c r="L213" s="104">
        <f t="shared" si="25"/>
        <v>295.56492931716093</v>
      </c>
      <c r="M213" s="104">
        <f t="shared" si="25"/>
        <v>305.94902210166725</v>
      </c>
      <c r="N213" s="104">
        <f t="shared" si="25"/>
        <v>158.86276983522603</v>
      </c>
    </row>
    <row r="214" spans="3:14" x14ac:dyDescent="0.35">
      <c r="C214" s="105">
        <f t="shared" si="24"/>
        <v>202</v>
      </c>
      <c r="E214" s="104">
        <f t="shared" si="25"/>
        <v>215.93893100226978</v>
      </c>
      <c r="F214" s="104">
        <f t="shared" si="25"/>
        <v>232.1693386743197</v>
      </c>
      <c r="G214" s="104">
        <f t="shared" si="25"/>
        <v>163.11861075065266</v>
      </c>
      <c r="H214" s="104">
        <f t="shared" si="25"/>
        <v>234.23233163096094</v>
      </c>
      <c r="I214" s="104">
        <f t="shared" si="25"/>
        <v>111.4603921835747</v>
      </c>
      <c r="J214" s="104">
        <f t="shared" si="25"/>
        <v>232.48957934791792</v>
      </c>
      <c r="K214" s="104">
        <f t="shared" si="25"/>
        <v>259.90679432617918</v>
      </c>
      <c r="L214" s="104">
        <f t="shared" si="25"/>
        <v>295.59768454740401</v>
      </c>
      <c r="M214" s="104">
        <f t="shared" si="25"/>
        <v>305.97260847405386</v>
      </c>
      <c r="N214" s="104">
        <f t="shared" si="25"/>
        <v>158.87598632458227</v>
      </c>
    </row>
    <row r="215" spans="3:14" x14ac:dyDescent="0.35">
      <c r="C215" s="105">
        <f t="shared" si="24"/>
        <v>203</v>
      </c>
      <c r="E215" s="104">
        <f t="shared" si="25"/>
        <v>215.97022037189092</v>
      </c>
      <c r="F215" s="104">
        <f t="shared" si="25"/>
        <v>232.18916330310569</v>
      </c>
      <c r="G215" s="104">
        <f t="shared" si="25"/>
        <v>163.14428680966682</v>
      </c>
      <c r="H215" s="104">
        <f t="shared" si="25"/>
        <v>234.25570953009847</v>
      </c>
      <c r="I215" s="104">
        <f t="shared" si="25"/>
        <v>111.4813191162188</v>
      </c>
      <c r="J215" s="104">
        <f t="shared" si="25"/>
        <v>232.50307095088817</v>
      </c>
      <c r="K215" s="104">
        <f t="shared" si="25"/>
        <v>259.93631723122525</v>
      </c>
      <c r="L215" s="104">
        <f t="shared" si="25"/>
        <v>295.63043977764704</v>
      </c>
      <c r="M215" s="104">
        <f t="shared" si="25"/>
        <v>305.9961948464404</v>
      </c>
      <c r="N215" s="104">
        <f t="shared" si="25"/>
        <v>158.88920281393854</v>
      </c>
    </row>
    <row r="216" spans="3:14" x14ac:dyDescent="0.35">
      <c r="C216" s="105">
        <f t="shared" si="24"/>
        <v>204</v>
      </c>
      <c r="E216" s="104">
        <f t="shared" si="25"/>
        <v>216.00150974151208</v>
      </c>
      <c r="F216" s="104">
        <f t="shared" si="25"/>
        <v>232.2089879318917</v>
      </c>
      <c r="G216" s="104">
        <f t="shared" si="25"/>
        <v>163.16996286868098</v>
      </c>
      <c r="H216" s="104">
        <f t="shared" si="25"/>
        <v>234.27908742923603</v>
      </c>
      <c r="I216" s="104">
        <f t="shared" si="25"/>
        <v>111.5022460488629</v>
      </c>
      <c r="J216" s="104">
        <f t="shared" si="25"/>
        <v>232.51656255385839</v>
      </c>
      <c r="K216" s="104">
        <f t="shared" si="25"/>
        <v>259.96584013627131</v>
      </c>
      <c r="L216" s="104">
        <f t="shared" si="25"/>
        <v>295.66319500789012</v>
      </c>
      <c r="M216" s="104">
        <f t="shared" si="25"/>
        <v>306.01978121882701</v>
      </c>
      <c r="N216" s="104">
        <f t="shared" si="25"/>
        <v>158.90241930329478</v>
      </c>
    </row>
    <row r="217" spans="3:14" x14ac:dyDescent="0.35">
      <c r="C217" s="105">
        <f t="shared" si="24"/>
        <v>205</v>
      </c>
      <c r="E217" s="104">
        <f t="shared" si="25"/>
        <v>216.03279911113324</v>
      </c>
      <c r="F217" s="104">
        <f t="shared" si="25"/>
        <v>232.22881256067771</v>
      </c>
      <c r="G217" s="104">
        <f t="shared" si="25"/>
        <v>163.19563892769514</v>
      </c>
      <c r="H217" s="104">
        <f t="shared" si="25"/>
        <v>234.30246532837356</v>
      </c>
      <c r="I217" s="104">
        <f t="shared" si="25"/>
        <v>111.523172981507</v>
      </c>
      <c r="J217" s="104">
        <f t="shared" si="25"/>
        <v>232.53005415682864</v>
      </c>
      <c r="K217" s="104">
        <f t="shared" si="25"/>
        <v>259.99536304131738</v>
      </c>
      <c r="L217" s="104">
        <f t="shared" si="25"/>
        <v>295.69595023813321</v>
      </c>
      <c r="M217" s="104">
        <f t="shared" si="25"/>
        <v>306.04336759121355</v>
      </c>
      <c r="N217" s="104">
        <f t="shared" si="25"/>
        <v>158.91563579265102</v>
      </c>
    </row>
    <row r="218" spans="3:14" x14ac:dyDescent="0.35">
      <c r="C218" s="105">
        <f t="shared" si="24"/>
        <v>206</v>
      </c>
      <c r="E218" s="104">
        <f t="shared" si="25"/>
        <v>216.06408848075441</v>
      </c>
      <c r="F218" s="104">
        <f t="shared" si="25"/>
        <v>232.24863718946369</v>
      </c>
      <c r="G218" s="104">
        <f t="shared" si="25"/>
        <v>163.2213149867093</v>
      </c>
      <c r="H218" s="104">
        <f t="shared" si="25"/>
        <v>234.32584322751111</v>
      </c>
      <c r="I218" s="104">
        <f t="shared" si="25"/>
        <v>111.5440999141511</v>
      </c>
      <c r="J218" s="104">
        <f t="shared" si="25"/>
        <v>232.54354575979886</v>
      </c>
      <c r="K218" s="104">
        <f t="shared" si="25"/>
        <v>260.02488594636344</v>
      </c>
      <c r="L218" s="104">
        <f t="shared" si="25"/>
        <v>295.72870546837623</v>
      </c>
      <c r="M218" s="104">
        <f t="shared" si="25"/>
        <v>306.06695396360016</v>
      </c>
      <c r="N218" s="104">
        <f t="shared" si="25"/>
        <v>158.92885228200728</v>
      </c>
    </row>
    <row r="219" spans="3:14" x14ac:dyDescent="0.35">
      <c r="C219" s="105">
        <f t="shared" si="24"/>
        <v>207</v>
      </c>
      <c r="E219" s="104">
        <f t="shared" si="25"/>
        <v>216.09537785037557</v>
      </c>
      <c r="F219" s="104">
        <f t="shared" si="25"/>
        <v>232.2684618182497</v>
      </c>
      <c r="G219" s="104">
        <f t="shared" si="25"/>
        <v>163.24699104572346</v>
      </c>
      <c r="H219" s="104">
        <f t="shared" si="25"/>
        <v>234.34922112664864</v>
      </c>
      <c r="I219" s="104">
        <f t="shared" si="25"/>
        <v>111.56502684679522</v>
      </c>
      <c r="J219" s="104">
        <f t="shared" si="25"/>
        <v>232.55703736276911</v>
      </c>
      <c r="K219" s="104">
        <f t="shared" si="25"/>
        <v>260.05440885140951</v>
      </c>
      <c r="L219" s="104">
        <f t="shared" si="25"/>
        <v>295.76146069861932</v>
      </c>
      <c r="M219" s="104">
        <f t="shared" si="25"/>
        <v>306.09054033598676</v>
      </c>
      <c r="N219" s="104">
        <f t="shared" si="25"/>
        <v>158.94206877136352</v>
      </c>
    </row>
    <row r="220" spans="3:14" x14ac:dyDescent="0.35">
      <c r="C220" s="105">
        <f t="shared" si="24"/>
        <v>208</v>
      </c>
      <c r="E220" s="104">
        <f t="shared" si="25"/>
        <v>216.12666721999673</v>
      </c>
      <c r="F220" s="104">
        <f t="shared" si="25"/>
        <v>232.28828644703572</v>
      </c>
      <c r="G220" s="104">
        <f t="shared" si="25"/>
        <v>163.27266710473762</v>
      </c>
      <c r="H220" s="104">
        <f t="shared" si="25"/>
        <v>234.3725990257862</v>
      </c>
      <c r="I220" s="104">
        <f t="shared" si="25"/>
        <v>111.58595377943932</v>
      </c>
      <c r="J220" s="104">
        <f t="shared" si="25"/>
        <v>232.57052896573933</v>
      </c>
      <c r="K220" s="104">
        <f t="shared" si="25"/>
        <v>260.08393175645557</v>
      </c>
      <c r="L220" s="104">
        <f t="shared" si="25"/>
        <v>295.7942159288624</v>
      </c>
      <c r="M220" s="104">
        <f t="shared" si="25"/>
        <v>306.11412670837331</v>
      </c>
      <c r="N220" s="104">
        <f t="shared" si="25"/>
        <v>158.95528526071979</v>
      </c>
    </row>
    <row r="221" spans="3:14" x14ac:dyDescent="0.35">
      <c r="C221" s="105">
        <f t="shared" si="24"/>
        <v>209</v>
      </c>
      <c r="E221" s="104">
        <f t="shared" si="25"/>
        <v>216.15795658961787</v>
      </c>
      <c r="F221" s="104">
        <f t="shared" si="25"/>
        <v>232.3081110758217</v>
      </c>
      <c r="G221" s="104">
        <f t="shared" si="25"/>
        <v>163.29834316375178</v>
      </c>
      <c r="H221" s="104">
        <f t="shared" si="25"/>
        <v>234.39597692492373</v>
      </c>
      <c r="I221" s="104">
        <f t="shared" si="25"/>
        <v>111.60688071208342</v>
      </c>
      <c r="J221" s="104">
        <f t="shared" si="25"/>
        <v>232.58402056870955</v>
      </c>
      <c r="K221" s="104">
        <f t="shared" si="25"/>
        <v>260.11345466150163</v>
      </c>
      <c r="L221" s="104">
        <f t="shared" si="25"/>
        <v>295.82697115910543</v>
      </c>
      <c r="M221" s="104">
        <f t="shared" si="25"/>
        <v>306.13771308075991</v>
      </c>
      <c r="N221" s="104">
        <f t="shared" si="25"/>
        <v>158.96850175007603</v>
      </c>
    </row>
    <row r="222" spans="3:14" x14ac:dyDescent="0.35">
      <c r="C222" s="105">
        <f t="shared" si="24"/>
        <v>210</v>
      </c>
      <c r="E222" s="104">
        <f t="shared" si="25"/>
        <v>216.18924595923903</v>
      </c>
      <c r="F222" s="104">
        <f t="shared" si="25"/>
        <v>232.32793570460771</v>
      </c>
      <c r="G222" s="104">
        <f t="shared" si="25"/>
        <v>163.32401922276594</v>
      </c>
      <c r="H222" s="104">
        <f t="shared" si="25"/>
        <v>234.41935482406129</v>
      </c>
      <c r="I222" s="104">
        <f t="shared" si="25"/>
        <v>111.62780764472753</v>
      </c>
      <c r="J222" s="104">
        <f t="shared" si="25"/>
        <v>232.5975121716798</v>
      </c>
      <c r="K222" s="104">
        <f t="shared" si="25"/>
        <v>260.1429775665477</v>
      </c>
      <c r="L222" s="104">
        <f t="shared" si="25"/>
        <v>295.85972638934851</v>
      </c>
      <c r="M222" s="104">
        <f t="shared" si="25"/>
        <v>306.16129945314646</v>
      </c>
      <c r="N222" s="104">
        <f t="shared" si="25"/>
        <v>158.98171823943227</v>
      </c>
    </row>
    <row r="223" spans="3:14" x14ac:dyDescent="0.35">
      <c r="C223" s="105">
        <f t="shared" si="24"/>
        <v>211</v>
      </c>
      <c r="E223" s="104">
        <f t="shared" ref="E223:N232" si="26">E$8+(E$10*$C223/1000)</f>
        <v>216.22053532886019</v>
      </c>
      <c r="F223" s="104">
        <f t="shared" si="26"/>
        <v>232.34776033339369</v>
      </c>
      <c r="G223" s="104">
        <f t="shared" si="26"/>
        <v>163.3496952817801</v>
      </c>
      <c r="H223" s="104">
        <f t="shared" si="26"/>
        <v>234.44273272319882</v>
      </c>
      <c r="I223" s="104">
        <f t="shared" si="26"/>
        <v>111.64873457737163</v>
      </c>
      <c r="J223" s="104">
        <f t="shared" si="26"/>
        <v>232.61100377465002</v>
      </c>
      <c r="K223" s="104">
        <f t="shared" si="26"/>
        <v>260.17250047159376</v>
      </c>
      <c r="L223" s="104">
        <f t="shared" si="26"/>
        <v>295.89248161959154</v>
      </c>
      <c r="M223" s="104">
        <f t="shared" si="26"/>
        <v>306.18488582553306</v>
      </c>
      <c r="N223" s="104">
        <f t="shared" si="26"/>
        <v>158.99493472878854</v>
      </c>
    </row>
    <row r="224" spans="3:14" x14ac:dyDescent="0.35">
      <c r="C224" s="105">
        <f t="shared" si="24"/>
        <v>212</v>
      </c>
      <c r="E224" s="104">
        <f t="shared" si="26"/>
        <v>216.25182469848136</v>
      </c>
      <c r="F224" s="104">
        <f t="shared" si="26"/>
        <v>232.36758496217971</v>
      </c>
      <c r="G224" s="104">
        <f t="shared" si="26"/>
        <v>163.37537134079426</v>
      </c>
      <c r="H224" s="104">
        <f t="shared" si="26"/>
        <v>234.46611062233637</v>
      </c>
      <c r="I224" s="104">
        <f t="shared" si="26"/>
        <v>111.66966151001573</v>
      </c>
      <c r="J224" s="104">
        <f t="shared" si="26"/>
        <v>232.62449537762026</v>
      </c>
      <c r="K224" s="104">
        <f t="shared" si="26"/>
        <v>260.20202337663983</v>
      </c>
      <c r="L224" s="104">
        <f t="shared" si="26"/>
        <v>295.92523684983462</v>
      </c>
      <c r="M224" s="104">
        <f t="shared" si="26"/>
        <v>306.20847219791966</v>
      </c>
      <c r="N224" s="104">
        <f t="shared" si="26"/>
        <v>159.00815121814477</v>
      </c>
    </row>
    <row r="225" spans="3:14" x14ac:dyDescent="0.35">
      <c r="C225" s="105">
        <f t="shared" si="24"/>
        <v>213</v>
      </c>
      <c r="E225" s="104">
        <f t="shared" si="26"/>
        <v>216.28311406810252</v>
      </c>
      <c r="F225" s="104">
        <f t="shared" si="26"/>
        <v>232.38740959096572</v>
      </c>
      <c r="G225" s="104">
        <f t="shared" si="26"/>
        <v>163.40104739980842</v>
      </c>
      <c r="H225" s="104">
        <f t="shared" si="26"/>
        <v>234.4894885214739</v>
      </c>
      <c r="I225" s="104">
        <f t="shared" si="26"/>
        <v>111.69058844265983</v>
      </c>
      <c r="J225" s="104">
        <f t="shared" si="26"/>
        <v>232.63798698059048</v>
      </c>
      <c r="K225" s="104">
        <f t="shared" si="26"/>
        <v>260.23154628168589</v>
      </c>
      <c r="L225" s="104">
        <f t="shared" si="26"/>
        <v>295.9579920800777</v>
      </c>
      <c r="M225" s="104">
        <f t="shared" si="26"/>
        <v>306.23205857030621</v>
      </c>
      <c r="N225" s="104">
        <f t="shared" si="26"/>
        <v>159.02136770750104</v>
      </c>
    </row>
    <row r="226" spans="3:14" x14ac:dyDescent="0.35">
      <c r="C226" s="105">
        <f t="shared" si="24"/>
        <v>214</v>
      </c>
      <c r="E226" s="104">
        <f t="shared" si="26"/>
        <v>216.31440343772368</v>
      </c>
      <c r="F226" s="104">
        <f t="shared" si="26"/>
        <v>232.4072342197517</v>
      </c>
      <c r="G226" s="104">
        <f t="shared" si="26"/>
        <v>163.42672345882258</v>
      </c>
      <c r="H226" s="104">
        <f t="shared" si="26"/>
        <v>234.51286642061146</v>
      </c>
      <c r="I226" s="104">
        <f t="shared" si="26"/>
        <v>111.71151537530395</v>
      </c>
      <c r="J226" s="104">
        <f t="shared" si="26"/>
        <v>232.6514785835607</v>
      </c>
      <c r="K226" s="104">
        <f t="shared" si="26"/>
        <v>260.26106918673196</v>
      </c>
      <c r="L226" s="104">
        <f t="shared" si="26"/>
        <v>295.99074731032073</v>
      </c>
      <c r="M226" s="104">
        <f t="shared" si="26"/>
        <v>306.25564494269281</v>
      </c>
      <c r="N226" s="104">
        <f t="shared" si="26"/>
        <v>159.03458419685728</v>
      </c>
    </row>
    <row r="227" spans="3:14" x14ac:dyDescent="0.35">
      <c r="C227" s="105">
        <f t="shared" si="24"/>
        <v>215</v>
      </c>
      <c r="E227" s="104">
        <f t="shared" si="26"/>
        <v>216.34569280734485</v>
      </c>
      <c r="F227" s="104">
        <f t="shared" si="26"/>
        <v>232.42705884853771</v>
      </c>
      <c r="G227" s="104">
        <f t="shared" si="26"/>
        <v>163.45239951783674</v>
      </c>
      <c r="H227" s="104">
        <f t="shared" si="26"/>
        <v>234.53624431974902</v>
      </c>
      <c r="I227" s="104">
        <f t="shared" si="26"/>
        <v>111.73244230794805</v>
      </c>
      <c r="J227" s="104">
        <f t="shared" si="26"/>
        <v>232.66497018653095</v>
      </c>
      <c r="K227" s="104">
        <f t="shared" si="26"/>
        <v>260.29059209177802</v>
      </c>
      <c r="L227" s="104">
        <f t="shared" si="26"/>
        <v>296.02350254056381</v>
      </c>
      <c r="M227" s="104">
        <f t="shared" si="26"/>
        <v>306.27923131507936</v>
      </c>
      <c r="N227" s="104">
        <f t="shared" si="26"/>
        <v>159.04780068621352</v>
      </c>
    </row>
    <row r="228" spans="3:14" x14ac:dyDescent="0.35">
      <c r="C228" s="105">
        <f t="shared" si="24"/>
        <v>216</v>
      </c>
      <c r="E228" s="104">
        <f t="shared" si="26"/>
        <v>216.37698217696598</v>
      </c>
      <c r="F228" s="104">
        <f t="shared" si="26"/>
        <v>232.44688347732372</v>
      </c>
      <c r="G228" s="104">
        <f t="shared" si="26"/>
        <v>163.4780755768509</v>
      </c>
      <c r="H228" s="104">
        <f t="shared" si="26"/>
        <v>234.55962221888655</v>
      </c>
      <c r="I228" s="104">
        <f t="shared" si="26"/>
        <v>111.75336924059215</v>
      </c>
      <c r="J228" s="104">
        <f t="shared" si="26"/>
        <v>232.67846178950117</v>
      </c>
      <c r="K228" s="104">
        <f t="shared" si="26"/>
        <v>260.32011499682409</v>
      </c>
      <c r="L228" s="104">
        <f t="shared" si="26"/>
        <v>296.05625777080689</v>
      </c>
      <c r="M228" s="104">
        <f t="shared" si="26"/>
        <v>306.30281768746596</v>
      </c>
      <c r="N228" s="104">
        <f t="shared" si="26"/>
        <v>159.06101717556979</v>
      </c>
    </row>
    <row r="229" spans="3:14" x14ac:dyDescent="0.35">
      <c r="C229" s="105">
        <f t="shared" si="24"/>
        <v>217</v>
      </c>
      <c r="E229" s="104">
        <f t="shared" si="26"/>
        <v>216.40827154658714</v>
      </c>
      <c r="F229" s="104">
        <f t="shared" si="26"/>
        <v>232.46670810610971</v>
      </c>
      <c r="G229" s="104">
        <f t="shared" si="26"/>
        <v>163.50375163586506</v>
      </c>
      <c r="H229" s="104">
        <f t="shared" si="26"/>
        <v>234.5830001180241</v>
      </c>
      <c r="I229" s="104">
        <f t="shared" si="26"/>
        <v>111.77429617323625</v>
      </c>
      <c r="J229" s="104">
        <f t="shared" si="26"/>
        <v>232.69195339247142</v>
      </c>
      <c r="K229" s="104">
        <f t="shared" si="26"/>
        <v>260.34963790187015</v>
      </c>
      <c r="L229" s="104">
        <f t="shared" si="26"/>
        <v>296.08901300104992</v>
      </c>
      <c r="M229" s="104">
        <f t="shared" si="26"/>
        <v>306.32640405985251</v>
      </c>
      <c r="N229" s="104">
        <f t="shared" si="26"/>
        <v>159.07423366492603</v>
      </c>
    </row>
    <row r="230" spans="3:14" x14ac:dyDescent="0.35">
      <c r="C230" s="105">
        <f t="shared" si="24"/>
        <v>218</v>
      </c>
      <c r="E230" s="104">
        <f t="shared" si="26"/>
        <v>216.43956091620831</v>
      </c>
      <c r="F230" s="104">
        <f t="shared" si="26"/>
        <v>232.48653273489572</v>
      </c>
      <c r="G230" s="104">
        <f t="shared" si="26"/>
        <v>163.52942769487922</v>
      </c>
      <c r="H230" s="104">
        <f t="shared" si="26"/>
        <v>234.60637801716163</v>
      </c>
      <c r="I230" s="104">
        <f t="shared" si="26"/>
        <v>111.79522310588035</v>
      </c>
      <c r="J230" s="104">
        <f t="shared" si="26"/>
        <v>232.70544499544164</v>
      </c>
      <c r="K230" s="104">
        <f t="shared" si="26"/>
        <v>260.37916080691622</v>
      </c>
      <c r="L230" s="104">
        <f t="shared" si="26"/>
        <v>296.121768231293</v>
      </c>
      <c r="M230" s="104">
        <f t="shared" si="26"/>
        <v>306.34999043223911</v>
      </c>
      <c r="N230" s="104">
        <f t="shared" si="26"/>
        <v>159.08745015428229</v>
      </c>
    </row>
    <row r="231" spans="3:14" x14ac:dyDescent="0.35">
      <c r="C231" s="105">
        <f t="shared" si="24"/>
        <v>219</v>
      </c>
      <c r="E231" s="104">
        <f t="shared" si="26"/>
        <v>216.47085028582947</v>
      </c>
      <c r="F231" s="104">
        <f t="shared" si="26"/>
        <v>232.50635736368173</v>
      </c>
      <c r="G231" s="104">
        <f t="shared" si="26"/>
        <v>163.55510375389338</v>
      </c>
      <c r="H231" s="104">
        <f t="shared" si="26"/>
        <v>234.62975591629919</v>
      </c>
      <c r="I231" s="104">
        <f t="shared" si="26"/>
        <v>111.81615003852446</v>
      </c>
      <c r="J231" s="104">
        <f t="shared" si="26"/>
        <v>232.71893659841186</v>
      </c>
      <c r="K231" s="104">
        <f t="shared" si="26"/>
        <v>260.40868371196228</v>
      </c>
      <c r="L231" s="104">
        <f t="shared" si="26"/>
        <v>296.15452346153609</v>
      </c>
      <c r="M231" s="104">
        <f t="shared" si="26"/>
        <v>306.37357680462571</v>
      </c>
      <c r="N231" s="104">
        <f t="shared" si="26"/>
        <v>159.10066664363853</v>
      </c>
    </row>
    <row r="232" spans="3:14" x14ac:dyDescent="0.35">
      <c r="C232" s="105">
        <f t="shared" si="24"/>
        <v>220</v>
      </c>
      <c r="E232" s="104">
        <f t="shared" si="26"/>
        <v>216.50213965545063</v>
      </c>
      <c r="F232" s="104">
        <f t="shared" si="26"/>
        <v>232.52618199246771</v>
      </c>
      <c r="G232" s="104">
        <f t="shared" si="26"/>
        <v>163.58077981290754</v>
      </c>
      <c r="H232" s="104">
        <f t="shared" si="26"/>
        <v>234.65313381543672</v>
      </c>
      <c r="I232" s="104">
        <f t="shared" si="26"/>
        <v>111.83707697116856</v>
      </c>
      <c r="J232" s="104">
        <f t="shared" si="26"/>
        <v>232.73242820138211</v>
      </c>
      <c r="K232" s="104">
        <f t="shared" si="26"/>
        <v>260.43820661700835</v>
      </c>
      <c r="L232" s="104">
        <f t="shared" si="26"/>
        <v>296.18727869177911</v>
      </c>
      <c r="M232" s="104">
        <f t="shared" si="26"/>
        <v>306.39716317701226</v>
      </c>
      <c r="N232" s="104">
        <f t="shared" si="26"/>
        <v>159.11388313299477</v>
      </c>
    </row>
    <row r="233" spans="3:14" x14ac:dyDescent="0.35">
      <c r="C233" s="105">
        <f t="shared" si="24"/>
        <v>221</v>
      </c>
      <c r="E233" s="104">
        <f t="shared" ref="E233:N242" si="27">E$8+(E$10*$C233/1000)</f>
        <v>216.5334290250718</v>
      </c>
      <c r="F233" s="104">
        <f t="shared" si="27"/>
        <v>232.54600662125372</v>
      </c>
      <c r="G233" s="104">
        <f t="shared" si="27"/>
        <v>163.6064558719217</v>
      </c>
      <c r="H233" s="104">
        <f t="shared" si="27"/>
        <v>234.67651171457427</v>
      </c>
      <c r="I233" s="104">
        <f t="shared" si="27"/>
        <v>111.85800390381267</v>
      </c>
      <c r="J233" s="104">
        <f t="shared" si="27"/>
        <v>232.74591980435233</v>
      </c>
      <c r="K233" s="104">
        <f t="shared" si="27"/>
        <v>260.46772952205441</v>
      </c>
      <c r="L233" s="104">
        <f t="shared" si="27"/>
        <v>296.2200339220222</v>
      </c>
      <c r="M233" s="104">
        <f t="shared" si="27"/>
        <v>306.42074954939886</v>
      </c>
      <c r="N233" s="104">
        <f t="shared" si="27"/>
        <v>159.12709962235104</v>
      </c>
    </row>
    <row r="234" spans="3:14" x14ac:dyDescent="0.35">
      <c r="C234" s="105">
        <f t="shared" si="24"/>
        <v>222</v>
      </c>
      <c r="E234" s="104">
        <f t="shared" si="27"/>
        <v>216.56471839469296</v>
      </c>
      <c r="F234" s="104">
        <f t="shared" si="27"/>
        <v>232.56583125003974</v>
      </c>
      <c r="G234" s="104">
        <f t="shared" si="27"/>
        <v>163.63213193093586</v>
      </c>
      <c r="H234" s="104">
        <f t="shared" si="27"/>
        <v>234.6998896137118</v>
      </c>
      <c r="I234" s="104">
        <f t="shared" si="27"/>
        <v>111.87893083645677</v>
      </c>
      <c r="J234" s="104">
        <f t="shared" si="27"/>
        <v>232.75941140732257</v>
      </c>
      <c r="K234" s="104">
        <f t="shared" si="27"/>
        <v>260.49725242710048</v>
      </c>
      <c r="L234" s="104">
        <f t="shared" si="27"/>
        <v>296.25278915226528</v>
      </c>
      <c r="M234" s="104">
        <f t="shared" si="27"/>
        <v>306.44433592178541</v>
      </c>
      <c r="N234" s="104">
        <f t="shared" si="27"/>
        <v>159.14031611170728</v>
      </c>
    </row>
    <row r="235" spans="3:14" x14ac:dyDescent="0.35">
      <c r="C235" s="105">
        <f t="shared" si="24"/>
        <v>223</v>
      </c>
      <c r="E235" s="104">
        <f t="shared" si="27"/>
        <v>216.59600776431409</v>
      </c>
      <c r="F235" s="104">
        <f t="shared" si="27"/>
        <v>232.58565587882572</v>
      </c>
      <c r="G235" s="104">
        <f t="shared" si="27"/>
        <v>163.65780798995002</v>
      </c>
      <c r="H235" s="104">
        <f t="shared" si="27"/>
        <v>234.72326751284936</v>
      </c>
      <c r="I235" s="104">
        <f t="shared" si="27"/>
        <v>111.89985776910088</v>
      </c>
      <c r="J235" s="104">
        <f t="shared" si="27"/>
        <v>232.77290301029279</v>
      </c>
      <c r="K235" s="104">
        <f t="shared" si="27"/>
        <v>260.52677533214654</v>
      </c>
      <c r="L235" s="104">
        <f t="shared" si="27"/>
        <v>296.28554438250831</v>
      </c>
      <c r="M235" s="104">
        <f t="shared" si="27"/>
        <v>306.46792229417201</v>
      </c>
      <c r="N235" s="104">
        <f t="shared" si="27"/>
        <v>159.15353260106352</v>
      </c>
    </row>
    <row r="236" spans="3:14" x14ac:dyDescent="0.35">
      <c r="C236" s="105">
        <f t="shared" si="24"/>
        <v>224</v>
      </c>
      <c r="E236" s="104">
        <f t="shared" si="27"/>
        <v>216.62729713393526</v>
      </c>
      <c r="F236" s="104">
        <f t="shared" si="27"/>
        <v>232.60548050761173</v>
      </c>
      <c r="G236" s="104">
        <f t="shared" si="27"/>
        <v>163.68348404896417</v>
      </c>
      <c r="H236" s="104">
        <f t="shared" si="27"/>
        <v>234.74664541198689</v>
      </c>
      <c r="I236" s="104">
        <f t="shared" si="27"/>
        <v>111.92078470174498</v>
      </c>
      <c r="J236" s="104">
        <f t="shared" si="27"/>
        <v>232.78639461326304</v>
      </c>
      <c r="K236" s="104">
        <f t="shared" si="27"/>
        <v>260.55629823719261</v>
      </c>
      <c r="L236" s="104">
        <f t="shared" si="27"/>
        <v>296.31829961275139</v>
      </c>
      <c r="M236" s="104">
        <f t="shared" si="27"/>
        <v>306.49150866655862</v>
      </c>
      <c r="N236" s="104">
        <f t="shared" si="27"/>
        <v>159.16674909041978</v>
      </c>
    </row>
    <row r="237" spans="3:14" x14ac:dyDescent="0.35">
      <c r="C237" s="105">
        <f t="shared" si="24"/>
        <v>225</v>
      </c>
      <c r="E237" s="104">
        <f t="shared" si="27"/>
        <v>216.65858650355642</v>
      </c>
      <c r="F237" s="104">
        <f t="shared" si="27"/>
        <v>232.62530513639774</v>
      </c>
      <c r="G237" s="104">
        <f t="shared" si="27"/>
        <v>163.70916010797833</v>
      </c>
      <c r="H237" s="104">
        <f t="shared" si="27"/>
        <v>234.77002331112445</v>
      </c>
      <c r="I237" s="104">
        <f t="shared" si="27"/>
        <v>111.94171163438908</v>
      </c>
      <c r="J237" s="104">
        <f t="shared" si="27"/>
        <v>232.79988621623326</v>
      </c>
      <c r="K237" s="104">
        <f t="shared" si="27"/>
        <v>260.58582114223867</v>
      </c>
      <c r="L237" s="104">
        <f t="shared" si="27"/>
        <v>296.35105484299442</v>
      </c>
      <c r="M237" s="104">
        <f t="shared" si="27"/>
        <v>306.51509503894516</v>
      </c>
      <c r="N237" s="104">
        <f t="shared" si="27"/>
        <v>159.17996557977602</v>
      </c>
    </row>
    <row r="238" spans="3:14" x14ac:dyDescent="0.35">
      <c r="C238" s="105">
        <f t="shared" si="24"/>
        <v>226</v>
      </c>
      <c r="E238" s="104">
        <f t="shared" si="27"/>
        <v>216.68987587317758</v>
      </c>
      <c r="F238" s="104">
        <f t="shared" si="27"/>
        <v>232.64512976518373</v>
      </c>
      <c r="G238" s="104">
        <f t="shared" si="27"/>
        <v>163.73483616699249</v>
      </c>
      <c r="H238" s="104">
        <f t="shared" si="27"/>
        <v>234.79340121026198</v>
      </c>
      <c r="I238" s="104">
        <f t="shared" si="27"/>
        <v>111.96263856703318</v>
      </c>
      <c r="J238" s="104">
        <f t="shared" si="27"/>
        <v>232.81337781920348</v>
      </c>
      <c r="K238" s="104">
        <f t="shared" si="27"/>
        <v>260.61534404728474</v>
      </c>
      <c r="L238" s="104">
        <f t="shared" si="27"/>
        <v>296.3838100732375</v>
      </c>
      <c r="M238" s="104">
        <f t="shared" si="27"/>
        <v>306.53868141133177</v>
      </c>
      <c r="N238" s="104">
        <f t="shared" si="27"/>
        <v>159.19318206913229</v>
      </c>
    </row>
    <row r="239" spans="3:14" x14ac:dyDescent="0.35">
      <c r="C239" s="105">
        <f t="shared" si="24"/>
        <v>227</v>
      </c>
      <c r="E239" s="104">
        <f t="shared" si="27"/>
        <v>216.72116524279875</v>
      </c>
      <c r="F239" s="104">
        <f t="shared" si="27"/>
        <v>232.66495439396974</v>
      </c>
      <c r="G239" s="104">
        <f t="shared" si="27"/>
        <v>163.76051222600665</v>
      </c>
      <c r="H239" s="104">
        <f t="shared" si="27"/>
        <v>234.81677910939953</v>
      </c>
      <c r="I239" s="104">
        <f t="shared" si="27"/>
        <v>111.98356549967728</v>
      </c>
      <c r="J239" s="104">
        <f t="shared" si="27"/>
        <v>232.82686942217373</v>
      </c>
      <c r="K239" s="104">
        <f t="shared" si="27"/>
        <v>260.6448669523308</v>
      </c>
      <c r="L239" s="104">
        <f t="shared" si="27"/>
        <v>296.41656530348058</v>
      </c>
      <c r="M239" s="104">
        <f t="shared" si="27"/>
        <v>306.56226778371831</v>
      </c>
      <c r="N239" s="104">
        <f t="shared" si="27"/>
        <v>159.20639855848853</v>
      </c>
    </row>
    <row r="240" spans="3:14" x14ac:dyDescent="0.35">
      <c r="C240" s="105">
        <f t="shared" si="24"/>
        <v>228</v>
      </c>
      <c r="E240" s="104">
        <f t="shared" si="27"/>
        <v>216.75245461241991</v>
      </c>
      <c r="F240" s="104">
        <f t="shared" si="27"/>
        <v>232.68477902275572</v>
      </c>
      <c r="G240" s="104">
        <f t="shared" si="27"/>
        <v>163.78618828502081</v>
      </c>
      <c r="H240" s="104">
        <f t="shared" si="27"/>
        <v>234.84015700853706</v>
      </c>
      <c r="I240" s="104">
        <f t="shared" si="27"/>
        <v>112.0044924323214</v>
      </c>
      <c r="J240" s="104">
        <f t="shared" si="27"/>
        <v>232.84036102514395</v>
      </c>
      <c r="K240" s="104">
        <f t="shared" si="27"/>
        <v>260.67438985737687</v>
      </c>
      <c r="L240" s="104">
        <f t="shared" si="27"/>
        <v>296.44932053372361</v>
      </c>
      <c r="M240" s="104">
        <f t="shared" si="27"/>
        <v>306.58585415610492</v>
      </c>
      <c r="N240" s="104">
        <f t="shared" si="27"/>
        <v>159.21961504784477</v>
      </c>
    </row>
    <row r="241" spans="3:14" x14ac:dyDescent="0.35">
      <c r="C241" s="105">
        <f t="shared" si="24"/>
        <v>229</v>
      </c>
      <c r="E241" s="104">
        <f t="shared" si="27"/>
        <v>216.78374398204107</v>
      </c>
      <c r="F241" s="104">
        <f t="shared" si="27"/>
        <v>232.70460365154173</v>
      </c>
      <c r="G241" s="104">
        <f t="shared" si="27"/>
        <v>163.81186434403497</v>
      </c>
      <c r="H241" s="104">
        <f t="shared" si="27"/>
        <v>234.86353490767462</v>
      </c>
      <c r="I241" s="104">
        <f t="shared" si="27"/>
        <v>112.0254193649655</v>
      </c>
      <c r="J241" s="104">
        <f t="shared" si="27"/>
        <v>232.8538526281142</v>
      </c>
      <c r="K241" s="104">
        <f t="shared" si="27"/>
        <v>260.70391276242293</v>
      </c>
      <c r="L241" s="104">
        <f t="shared" si="27"/>
        <v>296.48207576396669</v>
      </c>
      <c r="M241" s="104">
        <f t="shared" si="27"/>
        <v>306.60944052849152</v>
      </c>
      <c r="N241" s="104">
        <f t="shared" si="27"/>
        <v>159.23283153720104</v>
      </c>
    </row>
    <row r="242" spans="3:14" x14ac:dyDescent="0.35">
      <c r="C242" s="105">
        <f t="shared" si="24"/>
        <v>230</v>
      </c>
      <c r="E242" s="104">
        <f t="shared" si="27"/>
        <v>216.81503335166221</v>
      </c>
      <c r="F242" s="104">
        <f t="shared" si="27"/>
        <v>232.72442828032774</v>
      </c>
      <c r="G242" s="104">
        <f t="shared" si="27"/>
        <v>163.83754040304913</v>
      </c>
      <c r="H242" s="104">
        <f t="shared" si="27"/>
        <v>234.88691280681215</v>
      </c>
      <c r="I242" s="104">
        <f t="shared" si="27"/>
        <v>112.0463462976096</v>
      </c>
      <c r="J242" s="104">
        <f t="shared" si="27"/>
        <v>232.86734423108442</v>
      </c>
      <c r="K242" s="104">
        <f t="shared" si="27"/>
        <v>260.733435667469</v>
      </c>
      <c r="L242" s="104">
        <f t="shared" si="27"/>
        <v>296.51483099420977</v>
      </c>
      <c r="M242" s="104">
        <f t="shared" si="27"/>
        <v>306.63302690087806</v>
      </c>
      <c r="N242" s="104">
        <f t="shared" si="27"/>
        <v>159.24604802655728</v>
      </c>
    </row>
    <row r="243" spans="3:14" x14ac:dyDescent="0.35">
      <c r="C243" s="105">
        <f t="shared" si="24"/>
        <v>231</v>
      </c>
      <c r="E243" s="104">
        <f t="shared" ref="E243:N252" si="28">E$8+(E$10*$C243/1000)</f>
        <v>216.84632272128337</v>
      </c>
      <c r="F243" s="104">
        <f t="shared" si="28"/>
        <v>232.74425290911373</v>
      </c>
      <c r="G243" s="104">
        <f t="shared" si="28"/>
        <v>163.86321646206329</v>
      </c>
      <c r="H243" s="104">
        <f t="shared" si="28"/>
        <v>234.91029070594971</v>
      </c>
      <c r="I243" s="104">
        <f t="shared" si="28"/>
        <v>112.0672732302537</v>
      </c>
      <c r="J243" s="104">
        <f t="shared" si="28"/>
        <v>232.88083583405464</v>
      </c>
      <c r="K243" s="104">
        <f t="shared" si="28"/>
        <v>260.76295857251506</v>
      </c>
      <c r="L243" s="104">
        <f t="shared" si="28"/>
        <v>296.5475862244528</v>
      </c>
      <c r="M243" s="104">
        <f t="shared" si="28"/>
        <v>306.65661327326467</v>
      </c>
      <c r="N243" s="104">
        <f t="shared" si="28"/>
        <v>159.25926451591354</v>
      </c>
    </row>
    <row r="244" spans="3:14" x14ac:dyDescent="0.35">
      <c r="C244" s="105">
        <f t="shared" si="24"/>
        <v>232</v>
      </c>
      <c r="E244" s="104">
        <f t="shared" si="28"/>
        <v>216.87761209090453</v>
      </c>
      <c r="F244" s="104">
        <f t="shared" si="28"/>
        <v>232.76407753789974</v>
      </c>
      <c r="G244" s="104">
        <f t="shared" si="28"/>
        <v>163.88889252107745</v>
      </c>
      <c r="H244" s="104">
        <f t="shared" si="28"/>
        <v>234.93366860508723</v>
      </c>
      <c r="I244" s="104">
        <f t="shared" si="28"/>
        <v>112.08820016289781</v>
      </c>
      <c r="J244" s="104">
        <f t="shared" si="28"/>
        <v>232.89432743702488</v>
      </c>
      <c r="K244" s="104">
        <f t="shared" si="28"/>
        <v>260.79248147756113</v>
      </c>
      <c r="L244" s="104">
        <f t="shared" si="28"/>
        <v>296.58034145469588</v>
      </c>
      <c r="M244" s="104">
        <f t="shared" si="28"/>
        <v>306.68019964565121</v>
      </c>
      <c r="N244" s="104">
        <f t="shared" si="28"/>
        <v>159.27248100526978</v>
      </c>
    </row>
    <row r="245" spans="3:14" x14ac:dyDescent="0.35">
      <c r="C245" s="105">
        <f t="shared" si="24"/>
        <v>233</v>
      </c>
      <c r="E245" s="104">
        <f t="shared" si="28"/>
        <v>216.9089014605257</v>
      </c>
      <c r="F245" s="104">
        <f t="shared" si="28"/>
        <v>232.78390216668575</v>
      </c>
      <c r="G245" s="104">
        <f t="shared" si="28"/>
        <v>163.91456858009161</v>
      </c>
      <c r="H245" s="104">
        <f t="shared" si="28"/>
        <v>234.95704650422479</v>
      </c>
      <c r="I245" s="104">
        <f t="shared" si="28"/>
        <v>112.10912709554191</v>
      </c>
      <c r="J245" s="104">
        <f t="shared" si="28"/>
        <v>232.9078190399951</v>
      </c>
      <c r="K245" s="104">
        <f t="shared" si="28"/>
        <v>260.82200438260719</v>
      </c>
      <c r="L245" s="104">
        <f t="shared" si="28"/>
        <v>296.61309668493897</v>
      </c>
      <c r="M245" s="104">
        <f t="shared" si="28"/>
        <v>306.70378601803782</v>
      </c>
      <c r="N245" s="104">
        <f t="shared" si="28"/>
        <v>159.28569749462602</v>
      </c>
    </row>
    <row r="246" spans="3:14" x14ac:dyDescent="0.35">
      <c r="C246" s="105">
        <f t="shared" si="24"/>
        <v>234</v>
      </c>
      <c r="E246" s="104">
        <f t="shared" si="28"/>
        <v>216.94019083014686</v>
      </c>
      <c r="F246" s="104">
        <f t="shared" si="28"/>
        <v>232.80372679547173</v>
      </c>
      <c r="G246" s="104">
        <f t="shared" si="28"/>
        <v>163.94024463910577</v>
      </c>
      <c r="H246" s="104">
        <f t="shared" si="28"/>
        <v>234.98042440336232</v>
      </c>
      <c r="I246" s="104">
        <f t="shared" si="28"/>
        <v>112.13005402818601</v>
      </c>
      <c r="J246" s="104">
        <f t="shared" si="28"/>
        <v>232.92131064296535</v>
      </c>
      <c r="K246" s="104">
        <f t="shared" si="28"/>
        <v>260.85152728765325</v>
      </c>
      <c r="L246" s="104">
        <f t="shared" si="28"/>
        <v>296.64585191518199</v>
      </c>
      <c r="M246" s="104">
        <f t="shared" si="28"/>
        <v>306.72737239042442</v>
      </c>
      <c r="N246" s="104">
        <f t="shared" si="28"/>
        <v>159.29891398398229</v>
      </c>
    </row>
    <row r="247" spans="3:14" x14ac:dyDescent="0.35">
      <c r="C247" s="105">
        <f t="shared" si="24"/>
        <v>235</v>
      </c>
      <c r="E247" s="104">
        <f t="shared" si="28"/>
        <v>216.97148019976802</v>
      </c>
      <c r="F247" s="104">
        <f t="shared" si="28"/>
        <v>232.82355142425774</v>
      </c>
      <c r="G247" s="104">
        <f t="shared" si="28"/>
        <v>163.96592069811993</v>
      </c>
      <c r="H247" s="104">
        <f t="shared" si="28"/>
        <v>235.00380230249988</v>
      </c>
      <c r="I247" s="104">
        <f t="shared" si="28"/>
        <v>112.15098096083013</v>
      </c>
      <c r="J247" s="104">
        <f t="shared" si="28"/>
        <v>232.93480224593557</v>
      </c>
      <c r="K247" s="104">
        <f t="shared" si="28"/>
        <v>260.88105019269932</v>
      </c>
      <c r="L247" s="104">
        <f t="shared" si="28"/>
        <v>296.67860714542508</v>
      </c>
      <c r="M247" s="104">
        <f t="shared" si="28"/>
        <v>306.75095876281097</v>
      </c>
      <c r="N247" s="104">
        <f t="shared" si="28"/>
        <v>159.31213047333853</v>
      </c>
    </row>
    <row r="248" spans="3:14" x14ac:dyDescent="0.35">
      <c r="C248" s="105">
        <f t="shared" si="24"/>
        <v>236</v>
      </c>
      <c r="E248" s="104">
        <f t="shared" si="28"/>
        <v>217.00276956938919</v>
      </c>
      <c r="F248" s="104">
        <f t="shared" si="28"/>
        <v>232.84337605304376</v>
      </c>
      <c r="G248" s="104">
        <f t="shared" si="28"/>
        <v>163.99159675713409</v>
      </c>
      <c r="H248" s="104">
        <f t="shared" si="28"/>
        <v>235.02718020163741</v>
      </c>
      <c r="I248" s="104">
        <f t="shared" si="28"/>
        <v>112.17190789347423</v>
      </c>
      <c r="J248" s="104">
        <f t="shared" si="28"/>
        <v>232.94829384890579</v>
      </c>
      <c r="K248" s="104">
        <f t="shared" si="28"/>
        <v>260.91057309774538</v>
      </c>
      <c r="L248" s="104">
        <f t="shared" si="28"/>
        <v>296.71136237566816</v>
      </c>
      <c r="M248" s="104">
        <f t="shared" si="28"/>
        <v>306.77454513519757</v>
      </c>
      <c r="N248" s="104">
        <f t="shared" si="28"/>
        <v>159.32534696269477</v>
      </c>
    </row>
    <row r="249" spans="3:14" x14ac:dyDescent="0.35">
      <c r="C249" s="105">
        <f t="shared" si="24"/>
        <v>237</v>
      </c>
      <c r="E249" s="104">
        <f t="shared" si="28"/>
        <v>217.03405893901032</v>
      </c>
      <c r="F249" s="104">
        <f t="shared" si="28"/>
        <v>232.86320068182974</v>
      </c>
      <c r="G249" s="104">
        <f t="shared" si="28"/>
        <v>164.01727281614825</v>
      </c>
      <c r="H249" s="104">
        <f t="shared" si="28"/>
        <v>235.05055810077496</v>
      </c>
      <c r="I249" s="104">
        <f t="shared" si="28"/>
        <v>112.19283482611833</v>
      </c>
      <c r="J249" s="104">
        <f t="shared" si="28"/>
        <v>232.96178545187604</v>
      </c>
      <c r="K249" s="104">
        <f t="shared" si="28"/>
        <v>260.94009600279145</v>
      </c>
      <c r="L249" s="104">
        <f t="shared" si="28"/>
        <v>296.74411760591119</v>
      </c>
      <c r="M249" s="104">
        <f t="shared" si="28"/>
        <v>306.79813150758412</v>
      </c>
      <c r="N249" s="104">
        <f t="shared" si="28"/>
        <v>159.33856345205103</v>
      </c>
    </row>
    <row r="250" spans="3:14" x14ac:dyDescent="0.35">
      <c r="C250" s="105">
        <f t="shared" si="24"/>
        <v>238</v>
      </c>
      <c r="E250" s="104">
        <f t="shared" si="28"/>
        <v>217.06534830863148</v>
      </c>
      <c r="F250" s="104">
        <f t="shared" si="28"/>
        <v>232.88302531061575</v>
      </c>
      <c r="G250" s="104">
        <f t="shared" si="28"/>
        <v>164.04294887516241</v>
      </c>
      <c r="H250" s="104">
        <f t="shared" si="28"/>
        <v>235.07393599991249</v>
      </c>
      <c r="I250" s="104">
        <f t="shared" si="28"/>
        <v>112.21376175876243</v>
      </c>
      <c r="J250" s="104">
        <f t="shared" si="28"/>
        <v>232.97527705484626</v>
      </c>
      <c r="K250" s="104">
        <f t="shared" si="28"/>
        <v>260.96961890783751</v>
      </c>
      <c r="L250" s="104">
        <f t="shared" si="28"/>
        <v>296.77687283615427</v>
      </c>
      <c r="M250" s="104">
        <f t="shared" si="28"/>
        <v>306.82171787997072</v>
      </c>
      <c r="N250" s="104">
        <f t="shared" si="28"/>
        <v>159.35177994140727</v>
      </c>
    </row>
    <row r="251" spans="3:14" x14ac:dyDescent="0.35">
      <c r="C251" s="105">
        <f t="shared" si="24"/>
        <v>239</v>
      </c>
      <c r="E251" s="104">
        <f t="shared" si="28"/>
        <v>217.09663767825265</v>
      </c>
      <c r="F251" s="104">
        <f t="shared" si="28"/>
        <v>232.90284993940176</v>
      </c>
      <c r="G251" s="104">
        <f t="shared" si="28"/>
        <v>164.06862493417657</v>
      </c>
      <c r="H251" s="104">
        <f t="shared" si="28"/>
        <v>235.09731389905005</v>
      </c>
      <c r="I251" s="104">
        <f t="shared" si="28"/>
        <v>112.23468869140653</v>
      </c>
      <c r="J251" s="104">
        <f t="shared" si="28"/>
        <v>232.98876865781651</v>
      </c>
      <c r="K251" s="104">
        <f t="shared" si="28"/>
        <v>260.99914181288358</v>
      </c>
      <c r="L251" s="104">
        <f t="shared" si="28"/>
        <v>296.80962806639729</v>
      </c>
      <c r="M251" s="104">
        <f t="shared" si="28"/>
        <v>306.84530425235732</v>
      </c>
      <c r="N251" s="104">
        <f t="shared" si="28"/>
        <v>159.36499643076354</v>
      </c>
    </row>
    <row r="252" spans="3:14" x14ac:dyDescent="0.35">
      <c r="C252" s="105">
        <f t="shared" si="24"/>
        <v>240</v>
      </c>
      <c r="E252" s="104">
        <f t="shared" si="28"/>
        <v>217.12792704787381</v>
      </c>
      <c r="F252" s="104">
        <f t="shared" si="28"/>
        <v>232.92267456818774</v>
      </c>
      <c r="G252" s="104">
        <f t="shared" si="28"/>
        <v>164.09430099319073</v>
      </c>
      <c r="H252" s="104">
        <f t="shared" si="28"/>
        <v>235.12069179818758</v>
      </c>
      <c r="I252" s="104">
        <f t="shared" si="28"/>
        <v>112.25561562405063</v>
      </c>
      <c r="J252" s="104">
        <f t="shared" si="28"/>
        <v>233.00226026078673</v>
      </c>
      <c r="K252" s="104">
        <f t="shared" si="28"/>
        <v>261.02866471792964</v>
      </c>
      <c r="L252" s="104">
        <f t="shared" si="28"/>
        <v>296.84238329664038</v>
      </c>
      <c r="M252" s="104">
        <f t="shared" si="28"/>
        <v>306.86889062474387</v>
      </c>
      <c r="N252" s="104">
        <f t="shared" si="28"/>
        <v>159.37821292011978</v>
      </c>
    </row>
    <row r="253" spans="3:14" x14ac:dyDescent="0.35">
      <c r="C253" s="105">
        <f t="shared" si="24"/>
        <v>241</v>
      </c>
      <c r="E253" s="104">
        <f t="shared" ref="E253:N262" si="29">E$8+(E$10*$C253/1000)</f>
        <v>217.15921641749497</v>
      </c>
      <c r="F253" s="104">
        <f t="shared" si="29"/>
        <v>232.94249919697376</v>
      </c>
      <c r="G253" s="104">
        <f t="shared" si="29"/>
        <v>164.11997705220489</v>
      </c>
      <c r="H253" s="104">
        <f t="shared" si="29"/>
        <v>235.14406969732514</v>
      </c>
      <c r="I253" s="104">
        <f t="shared" si="29"/>
        <v>112.27654255669474</v>
      </c>
      <c r="J253" s="104">
        <f t="shared" si="29"/>
        <v>233.01575186375698</v>
      </c>
      <c r="K253" s="104">
        <f t="shared" si="29"/>
        <v>261.05818762297571</v>
      </c>
      <c r="L253" s="104">
        <f t="shared" si="29"/>
        <v>296.87513852688346</v>
      </c>
      <c r="M253" s="104">
        <f t="shared" si="29"/>
        <v>306.89247699713047</v>
      </c>
      <c r="N253" s="104">
        <f t="shared" si="29"/>
        <v>159.39142940947602</v>
      </c>
    </row>
    <row r="254" spans="3:14" x14ac:dyDescent="0.35">
      <c r="C254" s="105">
        <f t="shared" si="24"/>
        <v>242</v>
      </c>
      <c r="E254" s="104">
        <f t="shared" si="29"/>
        <v>217.19050578711614</v>
      </c>
      <c r="F254" s="104">
        <f t="shared" si="29"/>
        <v>232.96232382575977</v>
      </c>
      <c r="G254" s="104">
        <f t="shared" si="29"/>
        <v>164.14565311121905</v>
      </c>
      <c r="H254" s="104">
        <f t="shared" si="29"/>
        <v>235.16744759646267</v>
      </c>
      <c r="I254" s="104">
        <f t="shared" si="29"/>
        <v>112.29746948933885</v>
      </c>
      <c r="J254" s="104">
        <f t="shared" si="29"/>
        <v>233.02924346672719</v>
      </c>
      <c r="K254" s="104">
        <f t="shared" si="29"/>
        <v>261.08771052802177</v>
      </c>
      <c r="L254" s="104">
        <f t="shared" si="29"/>
        <v>296.90789375712649</v>
      </c>
      <c r="M254" s="104">
        <f t="shared" si="29"/>
        <v>306.91606336951702</v>
      </c>
      <c r="N254" s="104">
        <f t="shared" si="29"/>
        <v>159.40464589883229</v>
      </c>
    </row>
    <row r="255" spans="3:14" x14ac:dyDescent="0.35">
      <c r="C255" s="105">
        <f t="shared" si="24"/>
        <v>243</v>
      </c>
      <c r="E255" s="104">
        <f t="shared" si="29"/>
        <v>217.2217951567373</v>
      </c>
      <c r="F255" s="104">
        <f t="shared" si="29"/>
        <v>232.98214845454575</v>
      </c>
      <c r="G255" s="104">
        <f t="shared" si="29"/>
        <v>164.17132917023321</v>
      </c>
      <c r="H255" s="104">
        <f t="shared" si="29"/>
        <v>235.19082549560022</v>
      </c>
      <c r="I255" s="104">
        <f t="shared" si="29"/>
        <v>112.31839642198295</v>
      </c>
      <c r="J255" s="104">
        <f t="shared" si="29"/>
        <v>233.04273506969741</v>
      </c>
      <c r="K255" s="104">
        <f t="shared" si="29"/>
        <v>261.11723343306784</v>
      </c>
      <c r="L255" s="104">
        <f t="shared" si="29"/>
        <v>296.94064898736957</v>
      </c>
      <c r="M255" s="104">
        <f t="shared" si="29"/>
        <v>306.93964974190362</v>
      </c>
      <c r="N255" s="104">
        <f t="shared" si="29"/>
        <v>159.41786238818852</v>
      </c>
    </row>
    <row r="256" spans="3:14" x14ac:dyDescent="0.35">
      <c r="C256" s="105">
        <f t="shared" si="24"/>
        <v>244</v>
      </c>
      <c r="E256" s="104">
        <f t="shared" si="29"/>
        <v>217.25308452635844</v>
      </c>
      <c r="F256" s="104">
        <f t="shared" si="29"/>
        <v>233.00197308333176</v>
      </c>
      <c r="G256" s="104">
        <f t="shared" si="29"/>
        <v>164.19700522924737</v>
      </c>
      <c r="H256" s="104">
        <f t="shared" si="29"/>
        <v>235.21420339473775</v>
      </c>
      <c r="I256" s="104">
        <f t="shared" si="29"/>
        <v>112.33932335462706</v>
      </c>
      <c r="J256" s="104">
        <f t="shared" si="29"/>
        <v>233.05622667266766</v>
      </c>
      <c r="K256" s="104">
        <f t="shared" si="29"/>
        <v>261.1467563381139</v>
      </c>
      <c r="L256" s="104">
        <f t="shared" si="29"/>
        <v>296.97340421761265</v>
      </c>
      <c r="M256" s="104">
        <f t="shared" si="29"/>
        <v>306.96323611429017</v>
      </c>
      <c r="N256" s="104">
        <f t="shared" si="29"/>
        <v>159.43107887754479</v>
      </c>
    </row>
    <row r="257" spans="3:14" x14ac:dyDescent="0.35">
      <c r="C257" s="105">
        <f t="shared" si="24"/>
        <v>245</v>
      </c>
      <c r="E257" s="104">
        <f t="shared" si="29"/>
        <v>217.2843738959796</v>
      </c>
      <c r="F257" s="104">
        <f t="shared" si="29"/>
        <v>233.02179771211775</v>
      </c>
      <c r="G257" s="104">
        <f t="shared" si="29"/>
        <v>164.22268128826153</v>
      </c>
      <c r="H257" s="104">
        <f t="shared" si="29"/>
        <v>235.23758129387531</v>
      </c>
      <c r="I257" s="104">
        <f t="shared" si="29"/>
        <v>112.36025028727116</v>
      </c>
      <c r="J257" s="104">
        <f t="shared" si="29"/>
        <v>233.06971827563788</v>
      </c>
      <c r="K257" s="104">
        <f t="shared" si="29"/>
        <v>261.17627924315997</v>
      </c>
      <c r="L257" s="104">
        <f t="shared" si="29"/>
        <v>297.00615944785568</v>
      </c>
      <c r="M257" s="104">
        <f t="shared" si="29"/>
        <v>306.98682248667677</v>
      </c>
      <c r="N257" s="104">
        <f t="shared" si="29"/>
        <v>159.44429536690103</v>
      </c>
    </row>
    <row r="258" spans="3:14" x14ac:dyDescent="0.35">
      <c r="C258" s="105">
        <f t="shared" si="24"/>
        <v>246</v>
      </c>
      <c r="E258" s="104">
        <f t="shared" si="29"/>
        <v>217.31566326560076</v>
      </c>
      <c r="F258" s="104">
        <f t="shared" si="29"/>
        <v>233.04162234090376</v>
      </c>
      <c r="G258" s="104">
        <f t="shared" si="29"/>
        <v>164.24835734727569</v>
      </c>
      <c r="H258" s="104">
        <f t="shared" si="29"/>
        <v>235.26095919301284</v>
      </c>
      <c r="I258" s="104">
        <f t="shared" si="29"/>
        <v>112.38117721991526</v>
      </c>
      <c r="J258" s="104">
        <f t="shared" si="29"/>
        <v>233.08320987860813</v>
      </c>
      <c r="K258" s="104">
        <f t="shared" si="29"/>
        <v>261.20580214820603</v>
      </c>
      <c r="L258" s="104">
        <f t="shared" si="29"/>
        <v>297.03891467809876</v>
      </c>
      <c r="M258" s="104">
        <f t="shared" si="29"/>
        <v>307.01040885906338</v>
      </c>
      <c r="N258" s="104">
        <f t="shared" si="29"/>
        <v>159.45751185625727</v>
      </c>
    </row>
    <row r="259" spans="3:14" x14ac:dyDescent="0.35">
      <c r="C259" s="105">
        <f t="shared" si="24"/>
        <v>247</v>
      </c>
      <c r="E259" s="104">
        <f t="shared" si="29"/>
        <v>217.34695263522192</v>
      </c>
      <c r="F259" s="104">
        <f t="shared" si="29"/>
        <v>233.06144696968977</v>
      </c>
      <c r="G259" s="104">
        <f t="shared" si="29"/>
        <v>164.27403340628985</v>
      </c>
      <c r="H259" s="104">
        <f t="shared" si="29"/>
        <v>235.28433709215039</v>
      </c>
      <c r="I259" s="104">
        <f t="shared" si="29"/>
        <v>112.40210415255936</v>
      </c>
      <c r="J259" s="104">
        <f t="shared" si="29"/>
        <v>233.09670148157835</v>
      </c>
      <c r="K259" s="104">
        <f t="shared" si="29"/>
        <v>261.2353250532521</v>
      </c>
      <c r="L259" s="104">
        <f t="shared" si="29"/>
        <v>297.07166990834185</v>
      </c>
      <c r="M259" s="104">
        <f t="shared" si="29"/>
        <v>307.03399523144992</v>
      </c>
      <c r="N259" s="104">
        <f t="shared" si="29"/>
        <v>159.47072834561354</v>
      </c>
    </row>
    <row r="260" spans="3:14" x14ac:dyDescent="0.35">
      <c r="C260" s="105">
        <f t="shared" si="24"/>
        <v>248</v>
      </c>
      <c r="E260" s="104">
        <f t="shared" si="29"/>
        <v>217.37824200484309</v>
      </c>
      <c r="F260" s="104">
        <f t="shared" si="29"/>
        <v>233.08127159847575</v>
      </c>
      <c r="G260" s="104">
        <f t="shared" si="29"/>
        <v>164.29970946530401</v>
      </c>
      <c r="H260" s="104">
        <f t="shared" si="29"/>
        <v>235.30771499128792</v>
      </c>
      <c r="I260" s="104">
        <f t="shared" si="29"/>
        <v>112.42303108520346</v>
      </c>
      <c r="J260" s="104">
        <f t="shared" si="29"/>
        <v>233.11019308454857</v>
      </c>
      <c r="K260" s="104">
        <f t="shared" si="29"/>
        <v>261.26484795829816</v>
      </c>
      <c r="L260" s="104">
        <f t="shared" si="29"/>
        <v>297.10442513858487</v>
      </c>
      <c r="M260" s="104">
        <f t="shared" si="29"/>
        <v>307.05758160383652</v>
      </c>
      <c r="N260" s="104">
        <f t="shared" si="29"/>
        <v>159.48394483496978</v>
      </c>
    </row>
    <row r="261" spans="3:14" x14ac:dyDescent="0.35">
      <c r="C261" s="105">
        <f t="shared" si="24"/>
        <v>249</v>
      </c>
      <c r="E261" s="104">
        <f t="shared" si="29"/>
        <v>217.40953137446425</v>
      </c>
      <c r="F261" s="104">
        <f t="shared" si="29"/>
        <v>233.10109622726176</v>
      </c>
      <c r="G261" s="104">
        <f t="shared" si="29"/>
        <v>164.32538552431816</v>
      </c>
      <c r="H261" s="104">
        <f t="shared" si="29"/>
        <v>235.33109289042548</v>
      </c>
      <c r="I261" s="104">
        <f t="shared" si="29"/>
        <v>112.44395801784756</v>
      </c>
      <c r="J261" s="104">
        <f t="shared" si="29"/>
        <v>233.12368468751882</v>
      </c>
      <c r="K261" s="104">
        <f t="shared" si="29"/>
        <v>261.29437086334423</v>
      </c>
      <c r="L261" s="104">
        <f t="shared" si="29"/>
        <v>297.13718036882796</v>
      </c>
      <c r="M261" s="104">
        <f t="shared" si="29"/>
        <v>307.08116797622307</v>
      </c>
      <c r="N261" s="104">
        <f t="shared" si="29"/>
        <v>159.49716132432604</v>
      </c>
    </row>
    <row r="262" spans="3:14" x14ac:dyDescent="0.35">
      <c r="C262" s="105">
        <f t="shared" si="24"/>
        <v>250</v>
      </c>
      <c r="E262" s="104">
        <f t="shared" si="29"/>
        <v>217.44082074408541</v>
      </c>
      <c r="F262" s="104">
        <f t="shared" si="29"/>
        <v>233.12092085604777</v>
      </c>
      <c r="G262" s="104">
        <f t="shared" si="29"/>
        <v>164.35106158333232</v>
      </c>
      <c r="H262" s="104">
        <f t="shared" si="29"/>
        <v>235.35447078956304</v>
      </c>
      <c r="I262" s="104">
        <f t="shared" si="29"/>
        <v>112.46488495049168</v>
      </c>
      <c r="J262" s="104">
        <f t="shared" si="29"/>
        <v>233.13717629048904</v>
      </c>
      <c r="K262" s="104">
        <f t="shared" si="29"/>
        <v>261.32389376839029</v>
      </c>
      <c r="L262" s="104">
        <f t="shared" si="29"/>
        <v>297.16993559907098</v>
      </c>
      <c r="M262" s="104">
        <f t="shared" si="29"/>
        <v>307.10475434860967</v>
      </c>
      <c r="N262" s="104">
        <f t="shared" si="29"/>
        <v>159.51037781368228</v>
      </c>
    </row>
    <row r="263" spans="3:14" x14ac:dyDescent="0.35">
      <c r="C263" s="105">
        <f t="shared" si="24"/>
        <v>251</v>
      </c>
      <c r="E263" s="104">
        <f t="shared" ref="E263:N272" si="30">E$8+(E$10*$C263/1000)</f>
        <v>217.47211011370655</v>
      </c>
      <c r="F263" s="104">
        <f t="shared" si="30"/>
        <v>233.14074548483376</v>
      </c>
      <c r="G263" s="104">
        <f t="shared" si="30"/>
        <v>164.37673764234648</v>
      </c>
      <c r="H263" s="104">
        <f t="shared" si="30"/>
        <v>235.37784868870057</v>
      </c>
      <c r="I263" s="104">
        <f t="shared" si="30"/>
        <v>112.48581188313578</v>
      </c>
      <c r="J263" s="104">
        <f t="shared" si="30"/>
        <v>233.15066789345929</v>
      </c>
      <c r="K263" s="104">
        <f t="shared" si="30"/>
        <v>261.35341667343636</v>
      </c>
      <c r="L263" s="104">
        <f t="shared" si="30"/>
        <v>297.20269082931407</v>
      </c>
      <c r="M263" s="104">
        <f t="shared" si="30"/>
        <v>307.12834072099628</v>
      </c>
      <c r="N263" s="104">
        <f t="shared" si="30"/>
        <v>159.52359430303852</v>
      </c>
    </row>
    <row r="264" spans="3:14" x14ac:dyDescent="0.35">
      <c r="C264" s="105">
        <f t="shared" si="24"/>
        <v>252</v>
      </c>
      <c r="E264" s="104">
        <f t="shared" si="30"/>
        <v>217.50339948332771</v>
      </c>
      <c r="F264" s="104">
        <f t="shared" si="30"/>
        <v>233.16057011361977</v>
      </c>
      <c r="G264" s="104">
        <f t="shared" si="30"/>
        <v>164.40241370136064</v>
      </c>
      <c r="H264" s="104">
        <f t="shared" si="30"/>
        <v>235.40122658783812</v>
      </c>
      <c r="I264" s="104">
        <f t="shared" si="30"/>
        <v>112.50673881577988</v>
      </c>
      <c r="J264" s="104">
        <f t="shared" si="30"/>
        <v>233.16415949642951</v>
      </c>
      <c r="K264" s="104">
        <f t="shared" si="30"/>
        <v>261.38293957848242</v>
      </c>
      <c r="L264" s="104">
        <f t="shared" si="30"/>
        <v>297.23544605955715</v>
      </c>
      <c r="M264" s="104">
        <f t="shared" si="30"/>
        <v>307.15192709338282</v>
      </c>
      <c r="N264" s="104">
        <f t="shared" si="30"/>
        <v>159.53681079239479</v>
      </c>
    </row>
    <row r="265" spans="3:14" x14ac:dyDescent="0.35">
      <c r="C265" s="105">
        <f t="shared" si="24"/>
        <v>253</v>
      </c>
      <c r="E265" s="104">
        <f t="shared" si="30"/>
        <v>217.53468885294888</v>
      </c>
      <c r="F265" s="104">
        <f t="shared" si="30"/>
        <v>233.18039474240578</v>
      </c>
      <c r="G265" s="104">
        <f t="shared" si="30"/>
        <v>164.4280897603748</v>
      </c>
      <c r="H265" s="104">
        <f t="shared" si="30"/>
        <v>235.42460448697565</v>
      </c>
      <c r="I265" s="104">
        <f t="shared" si="30"/>
        <v>112.52766574842398</v>
      </c>
      <c r="J265" s="104">
        <f t="shared" si="30"/>
        <v>233.17765109939975</v>
      </c>
      <c r="K265" s="104">
        <f t="shared" si="30"/>
        <v>261.41246248352849</v>
      </c>
      <c r="L265" s="104">
        <f t="shared" si="30"/>
        <v>297.26820128980017</v>
      </c>
      <c r="M265" s="104">
        <f t="shared" si="30"/>
        <v>307.17551346576943</v>
      </c>
      <c r="N265" s="104">
        <f t="shared" si="30"/>
        <v>159.55002728175103</v>
      </c>
    </row>
    <row r="266" spans="3:14" x14ac:dyDescent="0.35">
      <c r="C266" s="105">
        <f t="shared" si="24"/>
        <v>254</v>
      </c>
      <c r="E266" s="104">
        <f t="shared" si="30"/>
        <v>217.56597822257004</v>
      </c>
      <c r="F266" s="104">
        <f t="shared" si="30"/>
        <v>233.20021937119176</v>
      </c>
      <c r="G266" s="104">
        <f t="shared" si="30"/>
        <v>164.45376581938896</v>
      </c>
      <c r="H266" s="104">
        <f t="shared" si="30"/>
        <v>235.44798238611321</v>
      </c>
      <c r="I266" s="104">
        <f t="shared" si="30"/>
        <v>112.54859268106809</v>
      </c>
      <c r="J266" s="104">
        <f t="shared" si="30"/>
        <v>233.19114270236997</v>
      </c>
      <c r="K266" s="104">
        <f t="shared" si="30"/>
        <v>261.44198538857455</v>
      </c>
      <c r="L266" s="104">
        <f t="shared" si="30"/>
        <v>297.30095652004326</v>
      </c>
      <c r="M266" s="104">
        <f t="shared" si="30"/>
        <v>307.19909983815597</v>
      </c>
      <c r="N266" s="104">
        <f t="shared" si="30"/>
        <v>159.5632437711073</v>
      </c>
    </row>
    <row r="267" spans="3:14" x14ac:dyDescent="0.35">
      <c r="C267" s="105">
        <f t="shared" si="24"/>
        <v>255</v>
      </c>
      <c r="E267" s="104">
        <f t="shared" si="30"/>
        <v>217.5972675921912</v>
      </c>
      <c r="F267" s="104">
        <f t="shared" si="30"/>
        <v>233.22004399997778</v>
      </c>
      <c r="G267" s="104">
        <f t="shared" si="30"/>
        <v>164.47944187840312</v>
      </c>
      <c r="H267" s="104">
        <f t="shared" si="30"/>
        <v>235.47136028525074</v>
      </c>
      <c r="I267" s="104">
        <f t="shared" si="30"/>
        <v>112.56951961371219</v>
      </c>
      <c r="J267" s="104">
        <f t="shared" si="30"/>
        <v>233.20463430534019</v>
      </c>
      <c r="K267" s="104">
        <f t="shared" si="30"/>
        <v>261.47150829362062</v>
      </c>
      <c r="L267" s="104">
        <f t="shared" si="30"/>
        <v>297.33371175028634</v>
      </c>
      <c r="M267" s="104">
        <f t="shared" si="30"/>
        <v>307.22268621054258</v>
      </c>
      <c r="N267" s="104">
        <f t="shared" si="30"/>
        <v>159.57646026046353</v>
      </c>
    </row>
    <row r="268" spans="3:14" x14ac:dyDescent="0.35">
      <c r="C268" s="105">
        <f t="shared" si="24"/>
        <v>256</v>
      </c>
      <c r="E268" s="104">
        <f t="shared" si="30"/>
        <v>217.62855696181236</v>
      </c>
      <c r="F268" s="104">
        <f t="shared" si="30"/>
        <v>233.23986862876379</v>
      </c>
      <c r="G268" s="104">
        <f t="shared" si="30"/>
        <v>164.50511793741728</v>
      </c>
      <c r="H268" s="104">
        <f t="shared" si="30"/>
        <v>235.4947381843883</v>
      </c>
      <c r="I268" s="104">
        <f t="shared" si="30"/>
        <v>112.5904465463563</v>
      </c>
      <c r="J268" s="104">
        <f t="shared" si="30"/>
        <v>233.21812590831044</v>
      </c>
      <c r="K268" s="104">
        <f t="shared" si="30"/>
        <v>261.50103119866668</v>
      </c>
      <c r="L268" s="104">
        <f t="shared" si="30"/>
        <v>297.36646698052937</v>
      </c>
      <c r="M268" s="104">
        <f t="shared" si="30"/>
        <v>307.24627258292918</v>
      </c>
      <c r="N268" s="104">
        <f t="shared" si="30"/>
        <v>159.58967674981977</v>
      </c>
    </row>
    <row r="269" spans="3:14" x14ac:dyDescent="0.35">
      <c r="C269" s="105">
        <f t="shared" si="24"/>
        <v>257</v>
      </c>
      <c r="E269" s="104">
        <f t="shared" si="30"/>
        <v>217.65984633143353</v>
      </c>
      <c r="F269" s="104">
        <f t="shared" si="30"/>
        <v>233.25969325754977</v>
      </c>
      <c r="G269" s="104">
        <f t="shared" si="30"/>
        <v>164.53079399643144</v>
      </c>
      <c r="H269" s="104">
        <f t="shared" si="30"/>
        <v>235.51811608352583</v>
      </c>
      <c r="I269" s="104">
        <f t="shared" si="30"/>
        <v>112.61137347900041</v>
      </c>
      <c r="J269" s="104">
        <f t="shared" si="30"/>
        <v>233.23161751128066</v>
      </c>
      <c r="K269" s="104">
        <f t="shared" si="30"/>
        <v>261.53055410371275</v>
      </c>
      <c r="L269" s="104">
        <f t="shared" si="30"/>
        <v>297.39922221077245</v>
      </c>
      <c r="M269" s="104">
        <f t="shared" si="30"/>
        <v>307.26985895531573</v>
      </c>
      <c r="N269" s="104">
        <f t="shared" si="30"/>
        <v>159.60289323917604</v>
      </c>
    </row>
    <row r="270" spans="3:14" x14ac:dyDescent="0.35">
      <c r="C270" s="105">
        <f t="shared" ref="C270:C333" si="31">C269+1</f>
        <v>258</v>
      </c>
      <c r="E270" s="104">
        <f t="shared" si="30"/>
        <v>217.69113570105466</v>
      </c>
      <c r="F270" s="104">
        <f t="shared" si="30"/>
        <v>233.27951788633578</v>
      </c>
      <c r="G270" s="104">
        <f t="shared" si="30"/>
        <v>164.5564700554456</v>
      </c>
      <c r="H270" s="104">
        <f t="shared" si="30"/>
        <v>235.54149398266338</v>
      </c>
      <c r="I270" s="104">
        <f t="shared" si="30"/>
        <v>112.63230041164451</v>
      </c>
      <c r="J270" s="104">
        <f t="shared" si="30"/>
        <v>233.24510911425091</v>
      </c>
      <c r="K270" s="104">
        <f t="shared" si="30"/>
        <v>261.56007700875881</v>
      </c>
      <c r="L270" s="104">
        <f t="shared" si="30"/>
        <v>297.43197744101553</v>
      </c>
      <c r="M270" s="104">
        <f t="shared" si="30"/>
        <v>307.29344532770233</v>
      </c>
      <c r="N270" s="104">
        <f t="shared" si="30"/>
        <v>159.61610972853228</v>
      </c>
    </row>
    <row r="271" spans="3:14" x14ac:dyDescent="0.35">
      <c r="C271" s="105">
        <f t="shared" si="31"/>
        <v>259</v>
      </c>
      <c r="E271" s="104">
        <f t="shared" si="30"/>
        <v>217.72242507067583</v>
      </c>
      <c r="F271" s="104">
        <f t="shared" si="30"/>
        <v>233.29934251512179</v>
      </c>
      <c r="G271" s="104">
        <f t="shared" si="30"/>
        <v>164.58214611445976</v>
      </c>
      <c r="H271" s="104">
        <f t="shared" si="30"/>
        <v>235.56487188180091</v>
      </c>
      <c r="I271" s="104">
        <f t="shared" si="30"/>
        <v>112.65322734428861</v>
      </c>
      <c r="J271" s="104">
        <f t="shared" si="30"/>
        <v>233.25860071722113</v>
      </c>
      <c r="K271" s="104">
        <f t="shared" si="30"/>
        <v>261.58959991380488</v>
      </c>
      <c r="L271" s="104">
        <f t="shared" si="30"/>
        <v>297.46473267125856</v>
      </c>
      <c r="M271" s="104">
        <f t="shared" si="30"/>
        <v>307.31703170008888</v>
      </c>
      <c r="N271" s="104">
        <f t="shared" si="30"/>
        <v>159.62932621788852</v>
      </c>
    </row>
    <row r="272" spans="3:14" x14ac:dyDescent="0.35">
      <c r="C272" s="105">
        <f t="shared" si="31"/>
        <v>260</v>
      </c>
      <c r="E272" s="104">
        <f t="shared" si="30"/>
        <v>217.75371444029699</v>
      </c>
      <c r="F272" s="104">
        <f t="shared" si="30"/>
        <v>233.31916714390778</v>
      </c>
      <c r="G272" s="104">
        <f t="shared" si="30"/>
        <v>164.60782217347392</v>
      </c>
      <c r="H272" s="104">
        <f t="shared" si="30"/>
        <v>235.58824978093847</v>
      </c>
      <c r="I272" s="104">
        <f t="shared" si="30"/>
        <v>112.67415427693271</v>
      </c>
      <c r="J272" s="104">
        <f t="shared" si="30"/>
        <v>233.27209232019135</v>
      </c>
      <c r="K272" s="104">
        <f t="shared" si="30"/>
        <v>261.61912281885094</v>
      </c>
      <c r="L272" s="104">
        <f t="shared" si="30"/>
        <v>297.49748790150164</v>
      </c>
      <c r="M272" s="104">
        <f t="shared" si="30"/>
        <v>307.34061807247548</v>
      </c>
      <c r="N272" s="104">
        <f t="shared" si="30"/>
        <v>159.64254270724479</v>
      </c>
    </row>
    <row r="273" spans="3:14" x14ac:dyDescent="0.35">
      <c r="C273" s="105">
        <f t="shared" si="31"/>
        <v>261</v>
      </c>
      <c r="E273" s="104">
        <f t="shared" ref="E273:N282" si="32">E$8+(E$10*$C273/1000)</f>
        <v>217.78500380991815</v>
      </c>
      <c r="F273" s="104">
        <f t="shared" si="32"/>
        <v>233.33899177269379</v>
      </c>
      <c r="G273" s="104">
        <f t="shared" si="32"/>
        <v>164.63349823248808</v>
      </c>
      <c r="H273" s="104">
        <f t="shared" si="32"/>
        <v>235.611627680076</v>
      </c>
      <c r="I273" s="104">
        <f t="shared" si="32"/>
        <v>112.69508120957681</v>
      </c>
      <c r="J273" s="104">
        <f t="shared" si="32"/>
        <v>233.2855839231616</v>
      </c>
      <c r="K273" s="104">
        <f t="shared" si="32"/>
        <v>261.648645723897</v>
      </c>
      <c r="L273" s="104">
        <f t="shared" si="32"/>
        <v>297.53024313174473</v>
      </c>
      <c r="M273" s="104">
        <f t="shared" si="32"/>
        <v>307.36420444486208</v>
      </c>
      <c r="N273" s="104">
        <f t="shared" si="32"/>
        <v>159.65575919660102</v>
      </c>
    </row>
    <row r="274" spans="3:14" x14ac:dyDescent="0.35">
      <c r="C274" s="105">
        <f t="shared" si="31"/>
        <v>262</v>
      </c>
      <c r="E274" s="104">
        <f t="shared" si="32"/>
        <v>217.81629317953931</v>
      </c>
      <c r="F274" s="104">
        <f t="shared" si="32"/>
        <v>233.35881640147977</v>
      </c>
      <c r="G274" s="104">
        <f t="shared" si="32"/>
        <v>164.65917429150224</v>
      </c>
      <c r="H274" s="104">
        <f t="shared" si="32"/>
        <v>235.63500557921355</v>
      </c>
      <c r="I274" s="104">
        <f t="shared" si="32"/>
        <v>112.71600814222091</v>
      </c>
      <c r="J274" s="104">
        <f t="shared" si="32"/>
        <v>233.29907552613182</v>
      </c>
      <c r="K274" s="104">
        <f t="shared" si="32"/>
        <v>261.67816862894301</v>
      </c>
      <c r="L274" s="104">
        <f t="shared" si="32"/>
        <v>297.56299836198775</v>
      </c>
      <c r="M274" s="104">
        <f t="shared" si="32"/>
        <v>307.38779081724863</v>
      </c>
      <c r="N274" s="104">
        <f t="shared" si="32"/>
        <v>159.66897568595729</v>
      </c>
    </row>
    <row r="275" spans="3:14" x14ac:dyDescent="0.35">
      <c r="C275" s="105">
        <f t="shared" si="31"/>
        <v>263</v>
      </c>
      <c r="E275" s="104">
        <f t="shared" si="32"/>
        <v>217.84758254916048</v>
      </c>
      <c r="F275" s="104">
        <f t="shared" si="32"/>
        <v>233.37864103026578</v>
      </c>
      <c r="G275" s="104">
        <f t="shared" si="32"/>
        <v>164.6848503505164</v>
      </c>
      <c r="H275" s="104">
        <f t="shared" si="32"/>
        <v>235.65838347835108</v>
      </c>
      <c r="I275" s="104">
        <f t="shared" si="32"/>
        <v>112.73693507486503</v>
      </c>
      <c r="J275" s="104">
        <f t="shared" si="32"/>
        <v>233.31256712910206</v>
      </c>
      <c r="K275" s="104">
        <f t="shared" si="32"/>
        <v>261.70769153398908</v>
      </c>
      <c r="L275" s="104">
        <f t="shared" si="32"/>
        <v>297.59575359223084</v>
      </c>
      <c r="M275" s="104">
        <f t="shared" si="32"/>
        <v>307.41137718963523</v>
      </c>
      <c r="N275" s="104">
        <f t="shared" si="32"/>
        <v>159.68219217531353</v>
      </c>
    </row>
    <row r="276" spans="3:14" x14ac:dyDescent="0.35">
      <c r="C276" s="105">
        <f t="shared" si="31"/>
        <v>264</v>
      </c>
      <c r="E276" s="104">
        <f t="shared" si="32"/>
        <v>217.87887191878161</v>
      </c>
      <c r="F276" s="104">
        <f t="shared" si="32"/>
        <v>233.39846565905179</v>
      </c>
      <c r="G276" s="104">
        <f t="shared" si="32"/>
        <v>164.71052640953056</v>
      </c>
      <c r="H276" s="104">
        <f t="shared" si="32"/>
        <v>235.68176137748864</v>
      </c>
      <c r="I276" s="104">
        <f t="shared" si="32"/>
        <v>112.75786200750913</v>
      </c>
      <c r="J276" s="104">
        <f t="shared" si="32"/>
        <v>233.32605873207228</v>
      </c>
      <c r="K276" s="104">
        <f t="shared" si="32"/>
        <v>261.73721443903514</v>
      </c>
      <c r="L276" s="104">
        <f t="shared" si="32"/>
        <v>297.62850882247386</v>
      </c>
      <c r="M276" s="104">
        <f t="shared" si="32"/>
        <v>307.43496356202178</v>
      </c>
      <c r="N276" s="104">
        <f t="shared" si="32"/>
        <v>159.69540866466977</v>
      </c>
    </row>
    <row r="277" spans="3:14" x14ac:dyDescent="0.35">
      <c r="C277" s="105">
        <f t="shared" si="31"/>
        <v>265</v>
      </c>
      <c r="E277" s="104">
        <f t="shared" si="32"/>
        <v>217.91016128840278</v>
      </c>
      <c r="F277" s="104">
        <f t="shared" si="32"/>
        <v>233.41829028783778</v>
      </c>
      <c r="G277" s="104">
        <f t="shared" si="32"/>
        <v>164.73620246854472</v>
      </c>
      <c r="H277" s="104">
        <f t="shared" si="32"/>
        <v>235.70513927662617</v>
      </c>
      <c r="I277" s="104">
        <f t="shared" si="32"/>
        <v>112.77878894015323</v>
      </c>
      <c r="J277" s="104">
        <f t="shared" si="32"/>
        <v>233.3395503350425</v>
      </c>
      <c r="K277" s="104">
        <f t="shared" si="32"/>
        <v>261.76673734408121</v>
      </c>
      <c r="L277" s="104">
        <f t="shared" si="32"/>
        <v>297.66126405271694</v>
      </c>
      <c r="M277" s="104">
        <f t="shared" si="32"/>
        <v>307.45854993440838</v>
      </c>
      <c r="N277" s="104">
        <f t="shared" si="32"/>
        <v>159.70862515402604</v>
      </c>
    </row>
    <row r="278" spans="3:14" x14ac:dyDescent="0.35">
      <c r="C278" s="105">
        <f t="shared" si="31"/>
        <v>266</v>
      </c>
      <c r="E278" s="104">
        <f t="shared" si="32"/>
        <v>217.94145065802394</v>
      </c>
      <c r="F278" s="104">
        <f t="shared" si="32"/>
        <v>233.43811491662379</v>
      </c>
      <c r="G278" s="104">
        <f t="shared" si="32"/>
        <v>164.76187852755888</v>
      </c>
      <c r="H278" s="104">
        <f t="shared" si="32"/>
        <v>235.72851717576373</v>
      </c>
      <c r="I278" s="104">
        <f t="shared" si="32"/>
        <v>112.79971587279734</v>
      </c>
      <c r="J278" s="104">
        <f t="shared" si="32"/>
        <v>233.35304193801275</v>
      </c>
      <c r="K278" s="104">
        <f t="shared" si="32"/>
        <v>261.79626024912727</v>
      </c>
      <c r="L278" s="104">
        <f t="shared" si="32"/>
        <v>297.69401928296003</v>
      </c>
      <c r="M278" s="104">
        <f t="shared" si="32"/>
        <v>307.48213630679493</v>
      </c>
      <c r="N278" s="104">
        <f t="shared" si="32"/>
        <v>159.72184164338228</v>
      </c>
    </row>
    <row r="279" spans="3:14" x14ac:dyDescent="0.35">
      <c r="C279" s="105">
        <f t="shared" si="31"/>
        <v>267</v>
      </c>
      <c r="E279" s="104">
        <f t="shared" si="32"/>
        <v>217.9727400276451</v>
      </c>
      <c r="F279" s="104">
        <f t="shared" si="32"/>
        <v>233.4579395454098</v>
      </c>
      <c r="G279" s="104">
        <f t="shared" si="32"/>
        <v>164.78755458657304</v>
      </c>
      <c r="H279" s="104">
        <f t="shared" si="32"/>
        <v>235.75189507490126</v>
      </c>
      <c r="I279" s="104">
        <f t="shared" si="32"/>
        <v>112.82064280544144</v>
      </c>
      <c r="J279" s="104">
        <f t="shared" si="32"/>
        <v>233.36653354098297</v>
      </c>
      <c r="K279" s="104">
        <f t="shared" si="32"/>
        <v>261.82578315417334</v>
      </c>
      <c r="L279" s="104">
        <f t="shared" si="32"/>
        <v>297.72677451320305</v>
      </c>
      <c r="M279" s="104">
        <f t="shared" si="32"/>
        <v>307.50572267918153</v>
      </c>
      <c r="N279" s="104">
        <f t="shared" si="32"/>
        <v>159.73505813273854</v>
      </c>
    </row>
    <row r="280" spans="3:14" x14ac:dyDescent="0.35">
      <c r="C280" s="105">
        <f t="shared" si="31"/>
        <v>268</v>
      </c>
      <c r="E280" s="104">
        <f t="shared" si="32"/>
        <v>218.00402939726627</v>
      </c>
      <c r="F280" s="104">
        <f t="shared" si="32"/>
        <v>233.47776417419578</v>
      </c>
      <c r="G280" s="104">
        <f t="shared" si="32"/>
        <v>164.8132306455872</v>
      </c>
      <c r="H280" s="104">
        <f t="shared" si="32"/>
        <v>235.77527297403881</v>
      </c>
      <c r="I280" s="104">
        <f t="shared" si="32"/>
        <v>112.84156973808554</v>
      </c>
      <c r="J280" s="104">
        <f t="shared" si="32"/>
        <v>233.38002514395322</v>
      </c>
      <c r="K280" s="104">
        <f t="shared" si="32"/>
        <v>261.8553060592194</v>
      </c>
      <c r="L280" s="104">
        <f t="shared" si="32"/>
        <v>297.75952974344614</v>
      </c>
      <c r="M280" s="104">
        <f t="shared" si="32"/>
        <v>307.52930905156813</v>
      </c>
      <c r="N280" s="104">
        <f t="shared" si="32"/>
        <v>159.74827462209478</v>
      </c>
    </row>
    <row r="281" spans="3:14" x14ac:dyDescent="0.35">
      <c r="C281" s="105">
        <f t="shared" si="31"/>
        <v>269</v>
      </c>
      <c r="E281" s="104">
        <f t="shared" si="32"/>
        <v>218.03531876688743</v>
      </c>
      <c r="F281" s="104">
        <f t="shared" si="32"/>
        <v>233.4975888029818</v>
      </c>
      <c r="G281" s="104">
        <f t="shared" si="32"/>
        <v>164.83890670460136</v>
      </c>
      <c r="H281" s="104">
        <f t="shared" si="32"/>
        <v>235.79865087317634</v>
      </c>
      <c r="I281" s="104">
        <f t="shared" si="32"/>
        <v>112.86249667072964</v>
      </c>
      <c r="J281" s="104">
        <f t="shared" si="32"/>
        <v>233.39351674692344</v>
      </c>
      <c r="K281" s="104">
        <f t="shared" si="32"/>
        <v>261.88482896426547</v>
      </c>
      <c r="L281" s="104">
        <f t="shared" si="32"/>
        <v>297.79228497368922</v>
      </c>
      <c r="M281" s="104">
        <f t="shared" si="32"/>
        <v>307.55289542395468</v>
      </c>
      <c r="N281" s="104">
        <f t="shared" si="32"/>
        <v>159.76149111145102</v>
      </c>
    </row>
    <row r="282" spans="3:14" x14ac:dyDescent="0.35">
      <c r="C282" s="105">
        <f t="shared" si="31"/>
        <v>270</v>
      </c>
      <c r="E282" s="104">
        <f t="shared" si="32"/>
        <v>218.06660813650859</v>
      </c>
      <c r="F282" s="104">
        <f t="shared" si="32"/>
        <v>233.51741343176781</v>
      </c>
      <c r="G282" s="104">
        <f t="shared" si="32"/>
        <v>164.86458276361552</v>
      </c>
      <c r="H282" s="104">
        <f t="shared" si="32"/>
        <v>235.8220287723139</v>
      </c>
      <c r="I282" s="104">
        <f t="shared" si="32"/>
        <v>112.88342360337376</v>
      </c>
      <c r="J282" s="104">
        <f t="shared" si="32"/>
        <v>233.40700834989369</v>
      </c>
      <c r="K282" s="104">
        <f t="shared" si="32"/>
        <v>261.91435186931153</v>
      </c>
      <c r="L282" s="104">
        <f t="shared" si="32"/>
        <v>297.82504020393225</v>
      </c>
      <c r="M282" s="104">
        <f t="shared" si="32"/>
        <v>307.57648179634128</v>
      </c>
      <c r="N282" s="104">
        <f t="shared" si="32"/>
        <v>159.77470760080729</v>
      </c>
    </row>
    <row r="283" spans="3:14" x14ac:dyDescent="0.35">
      <c r="C283" s="105">
        <f t="shared" si="31"/>
        <v>271</v>
      </c>
      <c r="E283" s="104">
        <f t="shared" ref="E283:N292" si="33">E$8+(E$10*$C283/1000)</f>
        <v>218.09789750612973</v>
      </c>
      <c r="F283" s="104">
        <f t="shared" si="33"/>
        <v>233.53723806055379</v>
      </c>
      <c r="G283" s="104">
        <f t="shared" si="33"/>
        <v>164.89025882262968</v>
      </c>
      <c r="H283" s="104">
        <f t="shared" si="33"/>
        <v>235.84540667145143</v>
      </c>
      <c r="I283" s="104">
        <f t="shared" si="33"/>
        <v>112.90435053601786</v>
      </c>
      <c r="J283" s="104">
        <f t="shared" si="33"/>
        <v>233.42049995286391</v>
      </c>
      <c r="K283" s="104">
        <f t="shared" si="33"/>
        <v>261.9438747743576</v>
      </c>
      <c r="L283" s="104">
        <f t="shared" si="33"/>
        <v>297.85779543417533</v>
      </c>
      <c r="M283" s="104">
        <f t="shared" si="33"/>
        <v>307.60006816872783</v>
      </c>
      <c r="N283" s="104">
        <f t="shared" si="33"/>
        <v>159.78792409016353</v>
      </c>
    </row>
    <row r="284" spans="3:14" x14ac:dyDescent="0.35">
      <c r="C284" s="105">
        <f t="shared" si="31"/>
        <v>272</v>
      </c>
      <c r="E284" s="104">
        <f t="shared" si="33"/>
        <v>218.12918687575089</v>
      </c>
      <c r="F284" s="104">
        <f t="shared" si="33"/>
        <v>233.5570626893398</v>
      </c>
      <c r="G284" s="104">
        <f t="shared" si="33"/>
        <v>164.91593488164384</v>
      </c>
      <c r="H284" s="104">
        <f t="shared" si="33"/>
        <v>235.86878457058899</v>
      </c>
      <c r="I284" s="104">
        <f t="shared" si="33"/>
        <v>112.92527746866196</v>
      </c>
      <c r="J284" s="104">
        <f t="shared" si="33"/>
        <v>233.43399155583413</v>
      </c>
      <c r="K284" s="104">
        <f t="shared" si="33"/>
        <v>261.97339767940366</v>
      </c>
      <c r="L284" s="104">
        <f t="shared" si="33"/>
        <v>297.89055066441841</v>
      </c>
      <c r="M284" s="104">
        <f t="shared" si="33"/>
        <v>307.62365454111443</v>
      </c>
      <c r="N284" s="104">
        <f t="shared" si="33"/>
        <v>159.80114057951977</v>
      </c>
    </row>
    <row r="285" spans="3:14" x14ac:dyDescent="0.35">
      <c r="C285" s="105">
        <f t="shared" si="31"/>
        <v>273</v>
      </c>
      <c r="E285" s="104">
        <f t="shared" si="33"/>
        <v>218.16047624537205</v>
      </c>
      <c r="F285" s="104">
        <f t="shared" si="33"/>
        <v>233.57688731812581</v>
      </c>
      <c r="G285" s="104">
        <f t="shared" si="33"/>
        <v>164.94161094065799</v>
      </c>
      <c r="H285" s="104">
        <f t="shared" si="33"/>
        <v>235.89216246972651</v>
      </c>
      <c r="I285" s="104">
        <f t="shared" si="33"/>
        <v>112.94620440130606</v>
      </c>
      <c r="J285" s="104">
        <f t="shared" si="33"/>
        <v>233.44748315880437</v>
      </c>
      <c r="K285" s="104">
        <f t="shared" si="33"/>
        <v>262.00292058444973</v>
      </c>
      <c r="L285" s="104">
        <f t="shared" si="33"/>
        <v>297.92330589466144</v>
      </c>
      <c r="M285" s="104">
        <f t="shared" si="33"/>
        <v>307.64724091350104</v>
      </c>
      <c r="N285" s="104">
        <f t="shared" si="33"/>
        <v>159.81435706887603</v>
      </c>
    </row>
    <row r="286" spans="3:14" x14ac:dyDescent="0.35">
      <c r="C286" s="105">
        <f t="shared" si="31"/>
        <v>274</v>
      </c>
      <c r="E286" s="104">
        <f t="shared" si="33"/>
        <v>218.19176561499322</v>
      </c>
      <c r="F286" s="104">
        <f t="shared" si="33"/>
        <v>233.5967119469118</v>
      </c>
      <c r="G286" s="104">
        <f t="shared" si="33"/>
        <v>164.96728699967215</v>
      </c>
      <c r="H286" s="104">
        <f t="shared" si="33"/>
        <v>235.91554036886407</v>
      </c>
      <c r="I286" s="104">
        <f t="shared" si="33"/>
        <v>112.96713133395016</v>
      </c>
      <c r="J286" s="104">
        <f t="shared" si="33"/>
        <v>233.46097476177459</v>
      </c>
      <c r="K286" s="104">
        <f t="shared" si="33"/>
        <v>262.03244348949579</v>
      </c>
      <c r="L286" s="104">
        <f t="shared" si="33"/>
        <v>297.95606112490452</v>
      </c>
      <c r="M286" s="104">
        <f t="shared" si="33"/>
        <v>307.67082728588758</v>
      </c>
      <c r="N286" s="104">
        <f t="shared" si="33"/>
        <v>159.82757355823227</v>
      </c>
    </row>
    <row r="287" spans="3:14" x14ac:dyDescent="0.35">
      <c r="C287" s="105">
        <f t="shared" si="31"/>
        <v>275</v>
      </c>
      <c r="E287" s="104">
        <f t="shared" si="33"/>
        <v>218.22305498461438</v>
      </c>
      <c r="F287" s="104">
        <f t="shared" si="33"/>
        <v>233.61653657569781</v>
      </c>
      <c r="G287" s="104">
        <f t="shared" si="33"/>
        <v>164.99296305868631</v>
      </c>
      <c r="H287" s="104">
        <f t="shared" si="33"/>
        <v>235.9389182680016</v>
      </c>
      <c r="I287" s="104">
        <f t="shared" si="33"/>
        <v>112.98805826659427</v>
      </c>
      <c r="J287" s="104">
        <f t="shared" si="33"/>
        <v>233.47446636474484</v>
      </c>
      <c r="K287" s="104">
        <f t="shared" si="33"/>
        <v>262.06196639454186</v>
      </c>
      <c r="L287" s="104">
        <f t="shared" si="33"/>
        <v>297.98881635514761</v>
      </c>
      <c r="M287" s="104">
        <f t="shared" si="33"/>
        <v>307.69441365827419</v>
      </c>
      <c r="N287" s="104">
        <f t="shared" si="33"/>
        <v>159.84079004758854</v>
      </c>
    </row>
    <row r="288" spans="3:14" x14ac:dyDescent="0.35">
      <c r="C288" s="105">
        <f t="shared" si="31"/>
        <v>276</v>
      </c>
      <c r="E288" s="104">
        <f t="shared" si="33"/>
        <v>218.25434435423554</v>
      </c>
      <c r="F288" s="104">
        <f t="shared" si="33"/>
        <v>233.63636120448382</v>
      </c>
      <c r="G288" s="104">
        <f t="shared" si="33"/>
        <v>165.01863911770047</v>
      </c>
      <c r="H288" s="104">
        <f t="shared" si="33"/>
        <v>235.96229616713916</v>
      </c>
      <c r="I288" s="104">
        <f t="shared" si="33"/>
        <v>113.00898519923837</v>
      </c>
      <c r="J288" s="104">
        <f t="shared" si="33"/>
        <v>233.48795796771506</v>
      </c>
      <c r="K288" s="104">
        <f t="shared" si="33"/>
        <v>262.09148929958792</v>
      </c>
      <c r="L288" s="104">
        <f t="shared" si="33"/>
        <v>298.02157158539063</v>
      </c>
      <c r="M288" s="104">
        <f t="shared" si="33"/>
        <v>307.71800003066073</v>
      </c>
      <c r="N288" s="104">
        <f t="shared" si="33"/>
        <v>159.85400653694478</v>
      </c>
    </row>
    <row r="289" spans="3:14" x14ac:dyDescent="0.35">
      <c r="C289" s="105">
        <f t="shared" si="31"/>
        <v>277</v>
      </c>
      <c r="E289" s="104">
        <f t="shared" si="33"/>
        <v>218.28563372385671</v>
      </c>
      <c r="F289" s="104">
        <f t="shared" si="33"/>
        <v>233.6561858332698</v>
      </c>
      <c r="G289" s="104">
        <f t="shared" si="33"/>
        <v>165.04431517671463</v>
      </c>
      <c r="H289" s="104">
        <f t="shared" si="33"/>
        <v>235.98567406627669</v>
      </c>
      <c r="I289" s="104">
        <f t="shared" si="33"/>
        <v>113.02991213188248</v>
      </c>
      <c r="J289" s="104">
        <f t="shared" si="33"/>
        <v>233.50144957068528</v>
      </c>
      <c r="K289" s="104">
        <f t="shared" si="33"/>
        <v>262.12101220463398</v>
      </c>
      <c r="L289" s="104">
        <f t="shared" si="33"/>
        <v>298.05432681563371</v>
      </c>
      <c r="M289" s="104">
        <f t="shared" si="33"/>
        <v>307.74158640304734</v>
      </c>
      <c r="N289" s="104">
        <f t="shared" si="33"/>
        <v>159.86722302630102</v>
      </c>
    </row>
    <row r="290" spans="3:14" x14ac:dyDescent="0.35">
      <c r="C290" s="105">
        <f t="shared" si="31"/>
        <v>278</v>
      </c>
      <c r="E290" s="104">
        <f t="shared" si="33"/>
        <v>218.31692309347784</v>
      </c>
      <c r="F290" s="104">
        <f t="shared" si="33"/>
        <v>233.67601046205581</v>
      </c>
      <c r="G290" s="104">
        <f t="shared" si="33"/>
        <v>165.06999123572879</v>
      </c>
      <c r="H290" s="104">
        <f t="shared" si="33"/>
        <v>236.00905196541424</v>
      </c>
      <c r="I290" s="104">
        <f t="shared" si="33"/>
        <v>113.05083906452658</v>
      </c>
      <c r="J290" s="104">
        <f t="shared" si="33"/>
        <v>233.51494117365553</v>
      </c>
      <c r="K290" s="104">
        <f t="shared" si="33"/>
        <v>262.15053510968005</v>
      </c>
      <c r="L290" s="104">
        <f t="shared" si="33"/>
        <v>298.08708204587674</v>
      </c>
      <c r="M290" s="104">
        <f t="shared" si="33"/>
        <v>307.76517277543394</v>
      </c>
      <c r="N290" s="104">
        <f t="shared" si="33"/>
        <v>159.88043951565729</v>
      </c>
    </row>
    <row r="291" spans="3:14" x14ac:dyDescent="0.35">
      <c r="C291" s="105">
        <f t="shared" si="31"/>
        <v>279</v>
      </c>
      <c r="E291" s="104">
        <f t="shared" si="33"/>
        <v>218.348212463099</v>
      </c>
      <c r="F291" s="104">
        <f t="shared" si="33"/>
        <v>233.6958350908418</v>
      </c>
      <c r="G291" s="104">
        <f t="shared" si="33"/>
        <v>165.09566729474295</v>
      </c>
      <c r="H291" s="104">
        <f t="shared" si="33"/>
        <v>236.03242986455177</v>
      </c>
      <c r="I291" s="104">
        <f t="shared" si="33"/>
        <v>113.07176599717069</v>
      </c>
      <c r="J291" s="104">
        <f t="shared" si="33"/>
        <v>233.52843277662575</v>
      </c>
      <c r="K291" s="104">
        <f t="shared" si="33"/>
        <v>262.18005801472611</v>
      </c>
      <c r="L291" s="104">
        <f t="shared" si="33"/>
        <v>298.11983727611982</v>
      </c>
      <c r="M291" s="104">
        <f t="shared" si="33"/>
        <v>307.78875914782049</v>
      </c>
      <c r="N291" s="104">
        <f t="shared" si="33"/>
        <v>159.89365600501353</v>
      </c>
    </row>
    <row r="292" spans="3:14" x14ac:dyDescent="0.35">
      <c r="C292" s="105">
        <f t="shared" si="31"/>
        <v>280</v>
      </c>
      <c r="E292" s="104">
        <f t="shared" si="33"/>
        <v>218.37950183272017</v>
      </c>
      <c r="F292" s="104">
        <f t="shared" si="33"/>
        <v>233.71565971962781</v>
      </c>
      <c r="G292" s="104">
        <f t="shared" si="33"/>
        <v>165.12134335375711</v>
      </c>
      <c r="H292" s="104">
        <f t="shared" si="33"/>
        <v>236.05580776368933</v>
      </c>
      <c r="I292" s="104">
        <f t="shared" si="33"/>
        <v>113.09269292981479</v>
      </c>
      <c r="J292" s="104">
        <f t="shared" si="33"/>
        <v>233.541924379596</v>
      </c>
      <c r="K292" s="104">
        <f t="shared" si="33"/>
        <v>262.20958091977218</v>
      </c>
      <c r="L292" s="104">
        <f t="shared" si="33"/>
        <v>298.15259250636291</v>
      </c>
      <c r="M292" s="104">
        <f t="shared" si="33"/>
        <v>307.81234552020709</v>
      </c>
      <c r="N292" s="104">
        <f t="shared" si="33"/>
        <v>159.90687249436979</v>
      </c>
    </row>
    <row r="293" spans="3:14" x14ac:dyDescent="0.35">
      <c r="C293" s="105">
        <f t="shared" si="31"/>
        <v>281</v>
      </c>
      <c r="E293" s="104">
        <f t="shared" ref="E293:N302" si="34">E$8+(E$10*$C293/1000)</f>
        <v>218.41079120234133</v>
      </c>
      <c r="F293" s="104">
        <f t="shared" si="34"/>
        <v>233.73548434841382</v>
      </c>
      <c r="G293" s="104">
        <f t="shared" si="34"/>
        <v>165.14701941277127</v>
      </c>
      <c r="H293" s="104">
        <f t="shared" si="34"/>
        <v>236.07918566282686</v>
      </c>
      <c r="I293" s="104">
        <f t="shared" si="34"/>
        <v>113.11361986245889</v>
      </c>
      <c r="J293" s="104">
        <f t="shared" si="34"/>
        <v>233.55541598256622</v>
      </c>
      <c r="K293" s="104">
        <f t="shared" si="34"/>
        <v>262.23910382481824</v>
      </c>
      <c r="L293" s="104">
        <f t="shared" si="34"/>
        <v>298.18534773660593</v>
      </c>
      <c r="M293" s="104">
        <f t="shared" si="34"/>
        <v>307.83593189259363</v>
      </c>
      <c r="N293" s="104">
        <f t="shared" si="34"/>
        <v>159.92008898372603</v>
      </c>
    </row>
    <row r="294" spans="3:14" x14ac:dyDescent="0.35">
      <c r="C294" s="105">
        <f t="shared" si="31"/>
        <v>282</v>
      </c>
      <c r="E294" s="104">
        <f t="shared" si="34"/>
        <v>218.44208057196249</v>
      </c>
      <c r="F294" s="104">
        <f t="shared" si="34"/>
        <v>233.7553089771998</v>
      </c>
      <c r="G294" s="104">
        <f t="shared" si="34"/>
        <v>165.17269547178546</v>
      </c>
      <c r="H294" s="104">
        <f t="shared" si="34"/>
        <v>236.10256356196442</v>
      </c>
      <c r="I294" s="104">
        <f t="shared" si="34"/>
        <v>113.13454679510299</v>
      </c>
      <c r="J294" s="104">
        <f t="shared" si="34"/>
        <v>233.56890758553646</v>
      </c>
      <c r="K294" s="104">
        <f t="shared" si="34"/>
        <v>262.26862672986431</v>
      </c>
      <c r="L294" s="104">
        <f t="shared" si="34"/>
        <v>298.21810296684902</v>
      </c>
      <c r="M294" s="104">
        <f t="shared" si="34"/>
        <v>307.85951826498024</v>
      </c>
      <c r="N294" s="104">
        <f t="shared" si="34"/>
        <v>159.93330547308227</v>
      </c>
    </row>
    <row r="295" spans="3:14" x14ac:dyDescent="0.35">
      <c r="C295" s="105">
        <f t="shared" si="31"/>
        <v>283</v>
      </c>
      <c r="E295" s="104">
        <f t="shared" si="34"/>
        <v>218.47336994158366</v>
      </c>
      <c r="F295" s="104">
        <f t="shared" si="34"/>
        <v>233.77513360598581</v>
      </c>
      <c r="G295" s="104">
        <f t="shared" si="34"/>
        <v>165.19837153079959</v>
      </c>
      <c r="H295" s="104">
        <f t="shared" si="34"/>
        <v>236.12594146110195</v>
      </c>
      <c r="I295" s="104">
        <f t="shared" si="34"/>
        <v>113.15547372774709</v>
      </c>
      <c r="J295" s="104">
        <f t="shared" si="34"/>
        <v>233.58239918850668</v>
      </c>
      <c r="K295" s="104">
        <f t="shared" si="34"/>
        <v>262.29814963491037</v>
      </c>
      <c r="L295" s="104">
        <f t="shared" si="34"/>
        <v>298.2508581970921</v>
      </c>
      <c r="M295" s="104">
        <f t="shared" si="34"/>
        <v>307.88310463736684</v>
      </c>
      <c r="N295" s="104">
        <f t="shared" si="34"/>
        <v>159.94652196243854</v>
      </c>
    </row>
    <row r="296" spans="3:14" x14ac:dyDescent="0.35">
      <c r="C296" s="105">
        <f t="shared" si="31"/>
        <v>284</v>
      </c>
      <c r="E296" s="104">
        <f t="shared" si="34"/>
        <v>218.50465931120482</v>
      </c>
      <c r="F296" s="104">
        <f t="shared" si="34"/>
        <v>233.79495823477183</v>
      </c>
      <c r="G296" s="104">
        <f t="shared" si="34"/>
        <v>165.22404758981378</v>
      </c>
      <c r="H296" s="104">
        <f t="shared" si="34"/>
        <v>236.1493193602395</v>
      </c>
      <c r="I296" s="104">
        <f t="shared" si="34"/>
        <v>113.17640066039121</v>
      </c>
      <c r="J296" s="104">
        <f t="shared" si="34"/>
        <v>233.5958907914769</v>
      </c>
      <c r="K296" s="104">
        <f t="shared" si="34"/>
        <v>262.32767253995644</v>
      </c>
      <c r="L296" s="104">
        <f t="shared" si="34"/>
        <v>298.28361342733513</v>
      </c>
      <c r="M296" s="104">
        <f t="shared" si="34"/>
        <v>307.90669100975339</v>
      </c>
      <c r="N296" s="104">
        <f t="shared" si="34"/>
        <v>159.95973845179478</v>
      </c>
    </row>
    <row r="297" spans="3:14" x14ac:dyDescent="0.35">
      <c r="C297" s="105">
        <f t="shared" si="31"/>
        <v>285</v>
      </c>
      <c r="E297" s="104">
        <f t="shared" si="34"/>
        <v>218.53594868082595</v>
      </c>
      <c r="F297" s="104">
        <f t="shared" si="34"/>
        <v>233.81478286355781</v>
      </c>
      <c r="G297" s="104">
        <f t="shared" si="34"/>
        <v>165.24972364882791</v>
      </c>
      <c r="H297" s="104">
        <f t="shared" si="34"/>
        <v>236.17269725937703</v>
      </c>
      <c r="I297" s="104">
        <f t="shared" si="34"/>
        <v>113.19732759303531</v>
      </c>
      <c r="J297" s="104">
        <f t="shared" si="34"/>
        <v>233.60938239444715</v>
      </c>
      <c r="K297" s="104">
        <f t="shared" si="34"/>
        <v>262.3571954450025</v>
      </c>
      <c r="L297" s="104">
        <f t="shared" si="34"/>
        <v>298.31636865757821</v>
      </c>
      <c r="M297" s="104">
        <f t="shared" si="34"/>
        <v>307.93027738213999</v>
      </c>
      <c r="N297" s="104">
        <f t="shared" si="34"/>
        <v>159.97295494115104</v>
      </c>
    </row>
    <row r="298" spans="3:14" x14ac:dyDescent="0.35">
      <c r="C298" s="105">
        <f t="shared" si="31"/>
        <v>286</v>
      </c>
      <c r="E298" s="104">
        <f t="shared" si="34"/>
        <v>218.56723805044712</v>
      </c>
      <c r="F298" s="104">
        <f t="shared" si="34"/>
        <v>233.83460749234382</v>
      </c>
      <c r="G298" s="104">
        <f t="shared" si="34"/>
        <v>165.2753997078421</v>
      </c>
      <c r="H298" s="104">
        <f t="shared" si="34"/>
        <v>236.19607515851459</v>
      </c>
      <c r="I298" s="104">
        <f t="shared" si="34"/>
        <v>113.21825452567941</v>
      </c>
      <c r="J298" s="104">
        <f t="shared" si="34"/>
        <v>233.62287399741737</v>
      </c>
      <c r="K298" s="104">
        <f t="shared" si="34"/>
        <v>262.38671835004857</v>
      </c>
      <c r="L298" s="104">
        <f t="shared" si="34"/>
        <v>298.34912388782129</v>
      </c>
      <c r="M298" s="104">
        <f t="shared" si="34"/>
        <v>307.95386375452654</v>
      </c>
      <c r="N298" s="104">
        <f t="shared" si="34"/>
        <v>159.98617143050728</v>
      </c>
    </row>
    <row r="299" spans="3:14" x14ac:dyDescent="0.35">
      <c r="C299" s="105">
        <f t="shared" si="31"/>
        <v>287</v>
      </c>
      <c r="E299" s="104">
        <f t="shared" si="34"/>
        <v>218.59852742006828</v>
      </c>
      <c r="F299" s="104">
        <f t="shared" si="34"/>
        <v>233.85443212112983</v>
      </c>
      <c r="G299" s="104">
        <f t="shared" si="34"/>
        <v>165.30107576685623</v>
      </c>
      <c r="H299" s="104">
        <f t="shared" si="34"/>
        <v>236.21945305765212</v>
      </c>
      <c r="I299" s="104">
        <f t="shared" si="34"/>
        <v>113.23918145832351</v>
      </c>
      <c r="J299" s="104">
        <f t="shared" si="34"/>
        <v>233.63636560038762</v>
      </c>
      <c r="K299" s="104">
        <f t="shared" si="34"/>
        <v>262.41624125509463</v>
      </c>
      <c r="L299" s="104">
        <f t="shared" si="34"/>
        <v>298.38187911806432</v>
      </c>
      <c r="M299" s="104">
        <f t="shared" si="34"/>
        <v>307.97745012691314</v>
      </c>
      <c r="N299" s="104">
        <f t="shared" si="34"/>
        <v>159.99938791986352</v>
      </c>
    </row>
    <row r="300" spans="3:14" x14ac:dyDescent="0.35">
      <c r="C300" s="105">
        <f t="shared" si="31"/>
        <v>288</v>
      </c>
      <c r="E300" s="104">
        <f t="shared" si="34"/>
        <v>218.62981678968944</v>
      </c>
      <c r="F300" s="104">
        <f t="shared" si="34"/>
        <v>233.87425674991582</v>
      </c>
      <c r="G300" s="104">
        <f t="shared" si="34"/>
        <v>165.32675182587042</v>
      </c>
      <c r="H300" s="104">
        <f t="shared" si="34"/>
        <v>236.24283095678967</v>
      </c>
      <c r="I300" s="104">
        <f t="shared" si="34"/>
        <v>113.26010839096762</v>
      </c>
      <c r="J300" s="104">
        <f t="shared" si="34"/>
        <v>233.64985720335784</v>
      </c>
      <c r="K300" s="104">
        <f t="shared" si="34"/>
        <v>262.4457641601407</v>
      </c>
      <c r="L300" s="104">
        <f t="shared" si="34"/>
        <v>298.4146343483074</v>
      </c>
      <c r="M300" s="104">
        <f t="shared" si="34"/>
        <v>308.00103649929974</v>
      </c>
      <c r="N300" s="104">
        <f t="shared" si="34"/>
        <v>160.01260440921979</v>
      </c>
    </row>
    <row r="301" spans="3:14" x14ac:dyDescent="0.35">
      <c r="C301" s="105">
        <f t="shared" si="31"/>
        <v>289</v>
      </c>
      <c r="E301" s="104">
        <f t="shared" si="34"/>
        <v>218.66110615931061</v>
      </c>
      <c r="F301" s="104">
        <f t="shared" si="34"/>
        <v>233.89408137870183</v>
      </c>
      <c r="G301" s="104">
        <f t="shared" si="34"/>
        <v>165.35242788488458</v>
      </c>
      <c r="H301" s="104">
        <f t="shared" si="34"/>
        <v>236.26620885592723</v>
      </c>
      <c r="I301" s="104">
        <f t="shared" si="34"/>
        <v>113.28103532361172</v>
      </c>
      <c r="J301" s="104">
        <f t="shared" si="34"/>
        <v>233.66334880632806</v>
      </c>
      <c r="K301" s="104">
        <f t="shared" si="34"/>
        <v>262.47528706518676</v>
      </c>
      <c r="L301" s="104">
        <f t="shared" si="34"/>
        <v>298.44738957855049</v>
      </c>
      <c r="M301" s="104">
        <f t="shared" si="34"/>
        <v>308.02462287168629</v>
      </c>
      <c r="N301" s="104">
        <f t="shared" si="34"/>
        <v>160.02582089857603</v>
      </c>
    </row>
    <row r="302" spans="3:14" x14ac:dyDescent="0.35">
      <c r="C302" s="105">
        <f t="shared" si="31"/>
        <v>290</v>
      </c>
      <c r="E302" s="104">
        <f t="shared" si="34"/>
        <v>218.69239552893177</v>
      </c>
      <c r="F302" s="104">
        <f t="shared" si="34"/>
        <v>233.91390600748784</v>
      </c>
      <c r="G302" s="104">
        <f t="shared" si="34"/>
        <v>165.37810394389874</v>
      </c>
      <c r="H302" s="104">
        <f t="shared" si="34"/>
        <v>236.28958675506476</v>
      </c>
      <c r="I302" s="104">
        <f t="shared" si="34"/>
        <v>113.30196225625582</v>
      </c>
      <c r="J302" s="104">
        <f t="shared" si="34"/>
        <v>233.67684040929831</v>
      </c>
      <c r="K302" s="104">
        <f t="shared" si="34"/>
        <v>262.50480997023283</v>
      </c>
      <c r="L302" s="104">
        <f t="shared" si="34"/>
        <v>298.48014480879351</v>
      </c>
      <c r="M302" s="104">
        <f t="shared" si="34"/>
        <v>308.04820924407289</v>
      </c>
      <c r="N302" s="104">
        <f t="shared" si="34"/>
        <v>160.03903738793227</v>
      </c>
    </row>
    <row r="303" spans="3:14" x14ac:dyDescent="0.35">
      <c r="C303" s="105">
        <f t="shared" si="31"/>
        <v>291</v>
      </c>
      <c r="E303" s="104">
        <f t="shared" ref="E303:N312" si="35">E$8+(E$10*$C303/1000)</f>
        <v>218.72368489855293</v>
      </c>
      <c r="F303" s="104">
        <f t="shared" si="35"/>
        <v>233.93373063627382</v>
      </c>
      <c r="G303" s="104">
        <f t="shared" si="35"/>
        <v>165.40378000291287</v>
      </c>
      <c r="H303" s="104">
        <f t="shared" si="35"/>
        <v>236.31296465420232</v>
      </c>
      <c r="I303" s="104">
        <f t="shared" si="35"/>
        <v>113.32288918889994</v>
      </c>
      <c r="J303" s="104">
        <f t="shared" si="35"/>
        <v>233.69033201226853</v>
      </c>
      <c r="K303" s="104">
        <f t="shared" si="35"/>
        <v>262.53433287527889</v>
      </c>
      <c r="L303" s="104">
        <f t="shared" si="35"/>
        <v>298.51290003903659</v>
      </c>
      <c r="M303" s="104">
        <f t="shared" si="35"/>
        <v>308.07179561645944</v>
      </c>
      <c r="N303" s="104">
        <f t="shared" si="35"/>
        <v>160.05225387728854</v>
      </c>
    </row>
    <row r="304" spans="3:14" x14ac:dyDescent="0.35">
      <c r="C304" s="105">
        <f t="shared" si="31"/>
        <v>292</v>
      </c>
      <c r="E304" s="104">
        <f t="shared" si="35"/>
        <v>218.75497426817407</v>
      </c>
      <c r="F304" s="104">
        <f t="shared" si="35"/>
        <v>233.95355526505983</v>
      </c>
      <c r="G304" s="104">
        <f t="shared" si="35"/>
        <v>165.42945606192706</v>
      </c>
      <c r="H304" s="104">
        <f t="shared" si="35"/>
        <v>236.33634255333985</v>
      </c>
      <c r="I304" s="104">
        <f t="shared" si="35"/>
        <v>113.34381612154404</v>
      </c>
      <c r="J304" s="104">
        <f t="shared" si="35"/>
        <v>233.70382361523878</v>
      </c>
      <c r="K304" s="104">
        <f t="shared" si="35"/>
        <v>262.56385578032496</v>
      </c>
      <c r="L304" s="104">
        <f t="shared" si="35"/>
        <v>298.54565526927962</v>
      </c>
      <c r="M304" s="104">
        <f t="shared" si="35"/>
        <v>308.09538198884604</v>
      </c>
      <c r="N304" s="104">
        <f t="shared" si="35"/>
        <v>160.06547036664477</v>
      </c>
    </row>
    <row r="305" spans="3:14" x14ac:dyDescent="0.35">
      <c r="C305" s="105">
        <f t="shared" si="31"/>
        <v>293</v>
      </c>
      <c r="E305" s="104">
        <f t="shared" si="35"/>
        <v>218.78626363779523</v>
      </c>
      <c r="F305" s="104">
        <f t="shared" si="35"/>
        <v>233.97337989384584</v>
      </c>
      <c r="G305" s="104">
        <f t="shared" si="35"/>
        <v>165.45513212094122</v>
      </c>
      <c r="H305" s="104">
        <f t="shared" si="35"/>
        <v>236.3597204524774</v>
      </c>
      <c r="I305" s="104">
        <f t="shared" si="35"/>
        <v>113.36474305418814</v>
      </c>
      <c r="J305" s="104">
        <f t="shared" si="35"/>
        <v>233.717315218209</v>
      </c>
      <c r="K305" s="104">
        <f t="shared" si="35"/>
        <v>262.59337868537102</v>
      </c>
      <c r="L305" s="104">
        <f t="shared" si="35"/>
        <v>298.5784104995227</v>
      </c>
      <c r="M305" s="104">
        <f t="shared" si="35"/>
        <v>308.11896836123259</v>
      </c>
      <c r="N305" s="104">
        <f t="shared" si="35"/>
        <v>160.07868685600104</v>
      </c>
    </row>
    <row r="306" spans="3:14" x14ac:dyDescent="0.35">
      <c r="C306" s="105">
        <f t="shared" si="31"/>
        <v>294</v>
      </c>
      <c r="E306" s="104">
        <f t="shared" si="35"/>
        <v>218.81755300741639</v>
      </c>
      <c r="F306" s="104">
        <f t="shared" si="35"/>
        <v>233.99320452263183</v>
      </c>
      <c r="G306" s="104">
        <f t="shared" si="35"/>
        <v>165.48080817995537</v>
      </c>
      <c r="H306" s="104">
        <f t="shared" si="35"/>
        <v>236.38309835161493</v>
      </c>
      <c r="I306" s="104">
        <f t="shared" si="35"/>
        <v>113.38566998683224</v>
      </c>
      <c r="J306" s="104">
        <f t="shared" si="35"/>
        <v>233.73080682117921</v>
      </c>
      <c r="K306" s="104">
        <f t="shared" si="35"/>
        <v>262.62290159041709</v>
      </c>
      <c r="L306" s="104">
        <f t="shared" si="35"/>
        <v>298.61116572976579</v>
      </c>
      <c r="M306" s="104">
        <f t="shared" si="35"/>
        <v>308.14255473361919</v>
      </c>
      <c r="N306" s="104">
        <f t="shared" si="35"/>
        <v>160.09190334535728</v>
      </c>
    </row>
    <row r="307" spans="3:14" x14ac:dyDescent="0.35">
      <c r="C307" s="105">
        <f t="shared" si="31"/>
        <v>295</v>
      </c>
      <c r="E307" s="104">
        <f t="shared" si="35"/>
        <v>218.84884237703756</v>
      </c>
      <c r="F307" s="104">
        <f t="shared" si="35"/>
        <v>234.01302915141784</v>
      </c>
      <c r="G307" s="104">
        <f t="shared" si="35"/>
        <v>165.50648423896953</v>
      </c>
      <c r="H307" s="104">
        <f t="shared" si="35"/>
        <v>236.40647625075249</v>
      </c>
      <c r="I307" s="104">
        <f t="shared" si="35"/>
        <v>113.40659691947634</v>
      </c>
      <c r="J307" s="104">
        <f t="shared" si="35"/>
        <v>233.74429842414946</v>
      </c>
      <c r="K307" s="104">
        <f t="shared" si="35"/>
        <v>262.65242449546315</v>
      </c>
      <c r="L307" s="104">
        <f t="shared" si="35"/>
        <v>298.64392096000881</v>
      </c>
      <c r="M307" s="104">
        <f t="shared" si="35"/>
        <v>308.1661411060058</v>
      </c>
      <c r="N307" s="104">
        <f t="shared" si="35"/>
        <v>160.10511983471352</v>
      </c>
    </row>
    <row r="308" spans="3:14" x14ac:dyDescent="0.35">
      <c r="C308" s="105">
        <f t="shared" si="31"/>
        <v>296</v>
      </c>
      <c r="E308" s="104">
        <f t="shared" si="35"/>
        <v>218.88013174665872</v>
      </c>
      <c r="F308" s="104">
        <f t="shared" si="35"/>
        <v>234.03285378020382</v>
      </c>
      <c r="G308" s="104">
        <f t="shared" si="35"/>
        <v>165.53216029798369</v>
      </c>
      <c r="H308" s="104">
        <f t="shared" si="35"/>
        <v>236.42985414989002</v>
      </c>
      <c r="I308" s="104">
        <f t="shared" si="35"/>
        <v>113.42752385212044</v>
      </c>
      <c r="J308" s="104">
        <f t="shared" si="35"/>
        <v>233.75779002711968</v>
      </c>
      <c r="K308" s="104">
        <f t="shared" si="35"/>
        <v>262.68194740050922</v>
      </c>
      <c r="L308" s="104">
        <f t="shared" si="35"/>
        <v>298.6766761902519</v>
      </c>
      <c r="M308" s="104">
        <f t="shared" si="35"/>
        <v>308.18972747839234</v>
      </c>
      <c r="N308" s="104">
        <f t="shared" si="35"/>
        <v>160.11833632406979</v>
      </c>
    </row>
    <row r="309" spans="3:14" x14ac:dyDescent="0.35">
      <c r="C309" s="105">
        <f t="shared" si="31"/>
        <v>297</v>
      </c>
      <c r="E309" s="104">
        <f t="shared" si="35"/>
        <v>218.91142111627988</v>
      </c>
      <c r="F309" s="104">
        <f t="shared" si="35"/>
        <v>234.05267840898983</v>
      </c>
      <c r="G309" s="104">
        <f t="shared" si="35"/>
        <v>165.55783635699785</v>
      </c>
      <c r="H309" s="104">
        <f t="shared" si="35"/>
        <v>236.45323204902758</v>
      </c>
      <c r="I309" s="104">
        <f t="shared" si="35"/>
        <v>113.44845078476455</v>
      </c>
      <c r="J309" s="104">
        <f t="shared" si="35"/>
        <v>233.77128163008993</v>
      </c>
      <c r="K309" s="104">
        <f t="shared" si="35"/>
        <v>262.71147030555528</v>
      </c>
      <c r="L309" s="104">
        <f t="shared" si="35"/>
        <v>298.70943142049498</v>
      </c>
      <c r="M309" s="104">
        <f t="shared" si="35"/>
        <v>308.21331385077895</v>
      </c>
      <c r="N309" s="104">
        <f t="shared" si="35"/>
        <v>160.13155281342603</v>
      </c>
    </row>
    <row r="310" spans="3:14" x14ac:dyDescent="0.35">
      <c r="C310" s="105">
        <f t="shared" si="31"/>
        <v>298</v>
      </c>
      <c r="E310" s="104">
        <f t="shared" si="35"/>
        <v>218.94271048590105</v>
      </c>
      <c r="F310" s="104">
        <f t="shared" si="35"/>
        <v>234.07250303777585</v>
      </c>
      <c r="G310" s="104">
        <f t="shared" si="35"/>
        <v>165.58351241601201</v>
      </c>
      <c r="H310" s="104">
        <f t="shared" si="35"/>
        <v>236.47660994816511</v>
      </c>
      <c r="I310" s="104">
        <f t="shared" si="35"/>
        <v>113.46937771740866</v>
      </c>
      <c r="J310" s="104">
        <f t="shared" si="35"/>
        <v>233.78477323306015</v>
      </c>
      <c r="K310" s="104">
        <f t="shared" si="35"/>
        <v>262.74099321060135</v>
      </c>
      <c r="L310" s="104">
        <f t="shared" si="35"/>
        <v>298.74218665073801</v>
      </c>
      <c r="M310" s="104">
        <f t="shared" si="35"/>
        <v>308.23690022316549</v>
      </c>
      <c r="N310" s="104">
        <f t="shared" si="35"/>
        <v>160.14476930278229</v>
      </c>
    </row>
    <row r="311" spans="3:14" x14ac:dyDescent="0.35">
      <c r="C311" s="105">
        <f t="shared" si="31"/>
        <v>299</v>
      </c>
      <c r="E311" s="104">
        <f t="shared" si="35"/>
        <v>218.97399985552218</v>
      </c>
      <c r="F311" s="104">
        <f t="shared" si="35"/>
        <v>234.09232766656183</v>
      </c>
      <c r="G311" s="104">
        <f t="shared" si="35"/>
        <v>165.60918847502617</v>
      </c>
      <c r="H311" s="104">
        <f t="shared" si="35"/>
        <v>236.49998784730266</v>
      </c>
      <c r="I311" s="104">
        <f t="shared" si="35"/>
        <v>113.49030465005276</v>
      </c>
      <c r="J311" s="104">
        <f t="shared" si="35"/>
        <v>233.7982648360304</v>
      </c>
      <c r="K311" s="104">
        <f t="shared" si="35"/>
        <v>262.77051611564741</v>
      </c>
      <c r="L311" s="104">
        <f t="shared" si="35"/>
        <v>298.77494188098109</v>
      </c>
      <c r="M311" s="104">
        <f t="shared" si="35"/>
        <v>308.26048659555209</v>
      </c>
      <c r="N311" s="104">
        <f t="shared" si="35"/>
        <v>160.15798579213853</v>
      </c>
    </row>
    <row r="312" spans="3:14" x14ac:dyDescent="0.35">
      <c r="C312" s="105">
        <f t="shared" si="31"/>
        <v>300</v>
      </c>
      <c r="E312" s="104">
        <f t="shared" si="35"/>
        <v>219.00528922514334</v>
      </c>
      <c r="F312" s="104">
        <f t="shared" si="35"/>
        <v>234.11215229534784</v>
      </c>
      <c r="G312" s="104">
        <f t="shared" si="35"/>
        <v>165.63486453404033</v>
      </c>
      <c r="H312" s="104">
        <f t="shared" si="35"/>
        <v>236.52336574644019</v>
      </c>
      <c r="I312" s="104">
        <f t="shared" si="35"/>
        <v>113.51123158269687</v>
      </c>
      <c r="J312" s="104">
        <f t="shared" si="35"/>
        <v>233.81175643900062</v>
      </c>
      <c r="K312" s="104">
        <f t="shared" si="35"/>
        <v>262.80003902069348</v>
      </c>
      <c r="L312" s="104">
        <f t="shared" si="35"/>
        <v>298.80769711122417</v>
      </c>
      <c r="M312" s="104">
        <f t="shared" si="35"/>
        <v>308.2840729679387</v>
      </c>
      <c r="N312" s="104">
        <f t="shared" si="35"/>
        <v>160.17120228149477</v>
      </c>
    </row>
    <row r="313" spans="3:14" x14ac:dyDescent="0.35">
      <c r="C313" s="105">
        <f t="shared" si="31"/>
        <v>301</v>
      </c>
      <c r="E313" s="104">
        <f t="shared" ref="E313:N322" si="36">E$8+(E$10*$C313/1000)</f>
        <v>219.03657859476451</v>
      </c>
      <c r="F313" s="104">
        <f t="shared" si="36"/>
        <v>234.13197692413385</v>
      </c>
      <c r="G313" s="104">
        <f t="shared" si="36"/>
        <v>165.66054059305449</v>
      </c>
      <c r="H313" s="104">
        <f t="shared" si="36"/>
        <v>236.54674364557775</v>
      </c>
      <c r="I313" s="104">
        <f t="shared" si="36"/>
        <v>113.53215851534097</v>
      </c>
      <c r="J313" s="104">
        <f t="shared" si="36"/>
        <v>233.82524804197084</v>
      </c>
      <c r="K313" s="104">
        <f t="shared" si="36"/>
        <v>262.82956192573954</v>
      </c>
      <c r="L313" s="104">
        <f t="shared" si="36"/>
        <v>298.8404523414672</v>
      </c>
      <c r="M313" s="104">
        <f t="shared" si="36"/>
        <v>308.30765934032524</v>
      </c>
      <c r="N313" s="104">
        <f t="shared" si="36"/>
        <v>160.18441877085104</v>
      </c>
    </row>
    <row r="314" spans="3:14" x14ac:dyDescent="0.35">
      <c r="C314" s="105">
        <f t="shared" si="31"/>
        <v>302</v>
      </c>
      <c r="E314" s="104">
        <f t="shared" si="36"/>
        <v>219.06786796438567</v>
      </c>
      <c r="F314" s="104">
        <f t="shared" si="36"/>
        <v>234.15180155291984</v>
      </c>
      <c r="G314" s="104">
        <f t="shared" si="36"/>
        <v>165.68621665206865</v>
      </c>
      <c r="H314" s="104">
        <f t="shared" si="36"/>
        <v>236.57012154471528</v>
      </c>
      <c r="I314" s="104">
        <f t="shared" si="36"/>
        <v>113.55308544798507</v>
      </c>
      <c r="J314" s="104">
        <f t="shared" si="36"/>
        <v>233.83873964494109</v>
      </c>
      <c r="K314" s="104">
        <f t="shared" si="36"/>
        <v>262.8590848307856</v>
      </c>
      <c r="L314" s="104">
        <f t="shared" si="36"/>
        <v>298.87320757171028</v>
      </c>
      <c r="M314" s="104">
        <f t="shared" si="36"/>
        <v>308.33124571271185</v>
      </c>
      <c r="N314" s="104">
        <f t="shared" si="36"/>
        <v>160.19763526020728</v>
      </c>
    </row>
    <row r="315" spans="3:14" x14ac:dyDescent="0.35">
      <c r="C315" s="105">
        <f t="shared" si="31"/>
        <v>303</v>
      </c>
      <c r="E315" s="104">
        <f t="shared" si="36"/>
        <v>219.09915733400683</v>
      </c>
      <c r="F315" s="104">
        <f t="shared" si="36"/>
        <v>234.17162618170585</v>
      </c>
      <c r="G315" s="104">
        <f t="shared" si="36"/>
        <v>165.71189271108281</v>
      </c>
      <c r="H315" s="104">
        <f t="shared" si="36"/>
        <v>236.59349944385283</v>
      </c>
      <c r="I315" s="104">
        <f t="shared" si="36"/>
        <v>113.57401238062917</v>
      </c>
      <c r="J315" s="104">
        <f t="shared" si="36"/>
        <v>233.85223124791131</v>
      </c>
      <c r="K315" s="104">
        <f t="shared" si="36"/>
        <v>262.88860773583167</v>
      </c>
      <c r="L315" s="104">
        <f t="shared" si="36"/>
        <v>298.90596280195336</v>
      </c>
      <c r="M315" s="104">
        <f t="shared" si="36"/>
        <v>308.35483208509839</v>
      </c>
      <c r="N315" s="104">
        <f t="shared" si="36"/>
        <v>160.21085174956352</v>
      </c>
    </row>
    <row r="316" spans="3:14" x14ac:dyDescent="0.35">
      <c r="C316" s="105">
        <f t="shared" si="31"/>
        <v>304</v>
      </c>
      <c r="E316" s="104">
        <f t="shared" si="36"/>
        <v>219.130446703628</v>
      </c>
      <c r="F316" s="104">
        <f t="shared" si="36"/>
        <v>234.19145081049186</v>
      </c>
      <c r="G316" s="104">
        <f t="shared" si="36"/>
        <v>165.73756877009697</v>
      </c>
      <c r="H316" s="104">
        <f t="shared" si="36"/>
        <v>236.61687734299036</v>
      </c>
      <c r="I316" s="104">
        <f t="shared" si="36"/>
        <v>113.59493931327327</v>
      </c>
      <c r="J316" s="104">
        <f t="shared" si="36"/>
        <v>233.86572285088155</v>
      </c>
      <c r="K316" s="104">
        <f t="shared" si="36"/>
        <v>262.91813064087773</v>
      </c>
      <c r="L316" s="104">
        <f t="shared" si="36"/>
        <v>298.93871803219639</v>
      </c>
      <c r="M316" s="104">
        <f t="shared" si="36"/>
        <v>308.378418457485</v>
      </c>
      <c r="N316" s="104">
        <f t="shared" si="36"/>
        <v>160.22406823891978</v>
      </c>
    </row>
    <row r="317" spans="3:14" x14ac:dyDescent="0.35">
      <c r="C317" s="105">
        <f t="shared" si="31"/>
        <v>305</v>
      </c>
      <c r="E317" s="104">
        <f t="shared" si="36"/>
        <v>219.16173607324913</v>
      </c>
      <c r="F317" s="104">
        <f t="shared" si="36"/>
        <v>234.21127543927784</v>
      </c>
      <c r="G317" s="104">
        <f t="shared" si="36"/>
        <v>165.76324482911113</v>
      </c>
      <c r="H317" s="104">
        <f t="shared" si="36"/>
        <v>236.64025524212792</v>
      </c>
      <c r="I317" s="104">
        <f t="shared" si="36"/>
        <v>113.61586624591737</v>
      </c>
      <c r="J317" s="104">
        <f t="shared" si="36"/>
        <v>233.87921445385177</v>
      </c>
      <c r="K317" s="104">
        <f t="shared" si="36"/>
        <v>262.9476535459238</v>
      </c>
      <c r="L317" s="104">
        <f t="shared" si="36"/>
        <v>298.97147326243947</v>
      </c>
      <c r="M317" s="104">
        <f t="shared" si="36"/>
        <v>308.4020048298716</v>
      </c>
      <c r="N317" s="104">
        <f t="shared" si="36"/>
        <v>160.23728472827602</v>
      </c>
    </row>
    <row r="318" spans="3:14" x14ac:dyDescent="0.35">
      <c r="C318" s="105">
        <f t="shared" si="31"/>
        <v>306</v>
      </c>
      <c r="E318" s="104">
        <f t="shared" si="36"/>
        <v>219.19302544287029</v>
      </c>
      <c r="F318" s="104">
        <f t="shared" si="36"/>
        <v>234.23110006806385</v>
      </c>
      <c r="G318" s="104">
        <f t="shared" si="36"/>
        <v>165.78892088812529</v>
      </c>
      <c r="H318" s="104">
        <f t="shared" si="36"/>
        <v>236.66363314126545</v>
      </c>
      <c r="I318" s="104">
        <f t="shared" si="36"/>
        <v>113.63679317856149</v>
      </c>
      <c r="J318" s="104">
        <f t="shared" si="36"/>
        <v>233.89270605682199</v>
      </c>
      <c r="K318" s="104">
        <f t="shared" si="36"/>
        <v>262.97717645096986</v>
      </c>
      <c r="L318" s="104">
        <f t="shared" si="36"/>
        <v>299.0042284926825</v>
      </c>
      <c r="M318" s="104">
        <f t="shared" si="36"/>
        <v>308.42559120225815</v>
      </c>
      <c r="N318" s="104">
        <f t="shared" si="36"/>
        <v>160.25050121763229</v>
      </c>
    </row>
    <row r="319" spans="3:14" x14ac:dyDescent="0.35">
      <c r="C319" s="105">
        <f t="shared" si="31"/>
        <v>307</v>
      </c>
      <c r="E319" s="104">
        <f t="shared" si="36"/>
        <v>219.22431481249146</v>
      </c>
      <c r="F319" s="104">
        <f t="shared" si="36"/>
        <v>234.25092469684986</v>
      </c>
      <c r="G319" s="104">
        <f t="shared" si="36"/>
        <v>165.81459694713945</v>
      </c>
      <c r="H319" s="104">
        <f t="shared" si="36"/>
        <v>236.68701104040301</v>
      </c>
      <c r="I319" s="104">
        <f t="shared" si="36"/>
        <v>113.65772011120559</v>
      </c>
      <c r="J319" s="104">
        <f t="shared" si="36"/>
        <v>233.90619765979224</v>
      </c>
      <c r="K319" s="104">
        <f t="shared" si="36"/>
        <v>263.00669935601593</v>
      </c>
      <c r="L319" s="104">
        <f t="shared" si="36"/>
        <v>299.03698372292558</v>
      </c>
      <c r="M319" s="104">
        <f t="shared" si="36"/>
        <v>308.44917757464475</v>
      </c>
      <c r="N319" s="104">
        <f t="shared" si="36"/>
        <v>160.26371770698853</v>
      </c>
    </row>
    <row r="320" spans="3:14" x14ac:dyDescent="0.35">
      <c r="C320" s="105">
        <f t="shared" si="31"/>
        <v>308</v>
      </c>
      <c r="E320" s="104">
        <f t="shared" si="36"/>
        <v>219.25560418211262</v>
      </c>
      <c r="F320" s="104">
        <f t="shared" si="36"/>
        <v>234.27074932563585</v>
      </c>
      <c r="G320" s="104">
        <f t="shared" si="36"/>
        <v>165.84027300615361</v>
      </c>
      <c r="H320" s="104">
        <f t="shared" si="36"/>
        <v>236.71038893954054</v>
      </c>
      <c r="I320" s="104">
        <f t="shared" si="36"/>
        <v>113.67864704384969</v>
      </c>
      <c r="J320" s="104">
        <f t="shared" si="36"/>
        <v>233.91968926276246</v>
      </c>
      <c r="K320" s="104">
        <f t="shared" si="36"/>
        <v>263.03622226106199</v>
      </c>
      <c r="L320" s="104">
        <f t="shared" si="36"/>
        <v>299.06973895316867</v>
      </c>
      <c r="M320" s="104">
        <f t="shared" si="36"/>
        <v>308.4727639470313</v>
      </c>
      <c r="N320" s="104">
        <f t="shared" si="36"/>
        <v>160.27693419634477</v>
      </c>
    </row>
    <row r="321" spans="3:14" x14ac:dyDescent="0.35">
      <c r="C321" s="105">
        <f t="shared" si="31"/>
        <v>309</v>
      </c>
      <c r="E321" s="104">
        <f t="shared" si="36"/>
        <v>219.28689355173378</v>
      </c>
      <c r="F321" s="104">
        <f t="shared" si="36"/>
        <v>234.29057395442186</v>
      </c>
      <c r="G321" s="104">
        <f t="shared" si="36"/>
        <v>165.86594906516777</v>
      </c>
      <c r="H321" s="104">
        <f t="shared" si="36"/>
        <v>236.73376683867809</v>
      </c>
      <c r="I321" s="104">
        <f t="shared" si="36"/>
        <v>113.6995739764938</v>
      </c>
      <c r="J321" s="104">
        <f t="shared" si="36"/>
        <v>233.93318086573271</v>
      </c>
      <c r="K321" s="104">
        <f t="shared" si="36"/>
        <v>263.06574516610806</v>
      </c>
      <c r="L321" s="104">
        <f t="shared" si="36"/>
        <v>299.10249418341169</v>
      </c>
      <c r="M321" s="104">
        <f t="shared" si="36"/>
        <v>308.4963503194179</v>
      </c>
      <c r="N321" s="104">
        <f t="shared" si="36"/>
        <v>160.29015068570104</v>
      </c>
    </row>
    <row r="322" spans="3:14" x14ac:dyDescent="0.35">
      <c r="C322" s="105">
        <f t="shared" si="31"/>
        <v>310</v>
      </c>
      <c r="E322" s="104">
        <f t="shared" si="36"/>
        <v>219.31818292135495</v>
      </c>
      <c r="F322" s="104">
        <f t="shared" si="36"/>
        <v>234.31039858320787</v>
      </c>
      <c r="G322" s="104">
        <f t="shared" si="36"/>
        <v>165.89162512418193</v>
      </c>
      <c r="H322" s="104">
        <f t="shared" si="36"/>
        <v>236.75714473781562</v>
      </c>
      <c r="I322" s="104">
        <f t="shared" si="36"/>
        <v>113.7205009091379</v>
      </c>
      <c r="J322" s="104">
        <f t="shared" si="36"/>
        <v>233.94667246870293</v>
      </c>
      <c r="K322" s="104">
        <f t="shared" si="36"/>
        <v>263.09526807115412</v>
      </c>
      <c r="L322" s="104">
        <f t="shared" si="36"/>
        <v>299.13524941365478</v>
      </c>
      <c r="M322" s="104">
        <f t="shared" si="36"/>
        <v>308.5199366918045</v>
      </c>
      <c r="N322" s="104">
        <f t="shared" si="36"/>
        <v>160.30336717505728</v>
      </c>
    </row>
    <row r="323" spans="3:14" x14ac:dyDescent="0.35">
      <c r="C323" s="105">
        <f t="shared" si="31"/>
        <v>311</v>
      </c>
      <c r="E323" s="104">
        <f t="shared" ref="E323:N332" si="37">E$8+(E$10*$C323/1000)</f>
        <v>219.34947229097611</v>
      </c>
      <c r="F323" s="104">
        <f t="shared" si="37"/>
        <v>234.33022321199385</v>
      </c>
      <c r="G323" s="104">
        <f t="shared" si="37"/>
        <v>165.91730118319609</v>
      </c>
      <c r="H323" s="104">
        <f t="shared" si="37"/>
        <v>236.78052263695318</v>
      </c>
      <c r="I323" s="104">
        <f t="shared" si="37"/>
        <v>113.741427841782</v>
      </c>
      <c r="J323" s="104">
        <f t="shared" si="37"/>
        <v>233.96016407167315</v>
      </c>
      <c r="K323" s="104">
        <f t="shared" si="37"/>
        <v>263.12479097620019</v>
      </c>
      <c r="L323" s="104">
        <f t="shared" si="37"/>
        <v>299.16800464389786</v>
      </c>
      <c r="M323" s="104">
        <f t="shared" si="37"/>
        <v>308.54352306419105</v>
      </c>
      <c r="N323" s="104">
        <f t="shared" si="37"/>
        <v>160.31658366441354</v>
      </c>
    </row>
    <row r="324" spans="3:14" x14ac:dyDescent="0.35">
      <c r="C324" s="105">
        <f t="shared" si="31"/>
        <v>312</v>
      </c>
      <c r="E324" s="104">
        <f t="shared" si="37"/>
        <v>219.38076166059727</v>
      </c>
      <c r="F324" s="104">
        <f t="shared" si="37"/>
        <v>234.35004784077987</v>
      </c>
      <c r="G324" s="104">
        <f t="shared" si="37"/>
        <v>165.94297724221025</v>
      </c>
      <c r="H324" s="104">
        <f t="shared" si="37"/>
        <v>236.80390053609071</v>
      </c>
      <c r="I324" s="104">
        <f t="shared" si="37"/>
        <v>113.76235477442611</v>
      </c>
      <c r="J324" s="104">
        <f t="shared" si="37"/>
        <v>233.9736556746434</v>
      </c>
      <c r="K324" s="104">
        <f t="shared" si="37"/>
        <v>263.15431388124625</v>
      </c>
      <c r="L324" s="104">
        <f t="shared" si="37"/>
        <v>299.20075987414089</v>
      </c>
      <c r="M324" s="104">
        <f t="shared" si="37"/>
        <v>308.56710943657765</v>
      </c>
      <c r="N324" s="104">
        <f t="shared" si="37"/>
        <v>160.32980015376978</v>
      </c>
    </row>
    <row r="325" spans="3:14" x14ac:dyDescent="0.35">
      <c r="C325" s="105">
        <f t="shared" si="31"/>
        <v>313</v>
      </c>
      <c r="E325" s="104">
        <f t="shared" si="37"/>
        <v>219.41205103021841</v>
      </c>
      <c r="F325" s="104">
        <f t="shared" si="37"/>
        <v>234.36987246956585</v>
      </c>
      <c r="G325" s="104">
        <f t="shared" si="37"/>
        <v>165.96865330122441</v>
      </c>
      <c r="H325" s="104">
        <f t="shared" si="37"/>
        <v>236.82727843522827</v>
      </c>
      <c r="I325" s="104">
        <f t="shared" si="37"/>
        <v>113.78328170707022</v>
      </c>
      <c r="J325" s="104">
        <f t="shared" si="37"/>
        <v>233.98714727761362</v>
      </c>
      <c r="K325" s="104">
        <f t="shared" si="37"/>
        <v>263.18383678629232</v>
      </c>
      <c r="L325" s="104">
        <f t="shared" si="37"/>
        <v>299.23351510438397</v>
      </c>
      <c r="M325" s="104">
        <f t="shared" si="37"/>
        <v>308.5906958089642</v>
      </c>
      <c r="N325" s="104">
        <f t="shared" si="37"/>
        <v>160.34301664312602</v>
      </c>
    </row>
    <row r="326" spans="3:14" x14ac:dyDescent="0.35">
      <c r="C326" s="105">
        <f t="shared" si="31"/>
        <v>314</v>
      </c>
      <c r="E326" s="104">
        <f t="shared" si="37"/>
        <v>219.44334039983957</v>
      </c>
      <c r="F326" s="104">
        <f t="shared" si="37"/>
        <v>234.38969709835186</v>
      </c>
      <c r="G326" s="104">
        <f t="shared" si="37"/>
        <v>165.99432936023857</v>
      </c>
      <c r="H326" s="104">
        <f t="shared" si="37"/>
        <v>236.85065633436579</v>
      </c>
      <c r="I326" s="104">
        <f t="shared" si="37"/>
        <v>113.80420863971432</v>
      </c>
      <c r="J326" s="104">
        <f t="shared" si="37"/>
        <v>234.00063888058386</v>
      </c>
      <c r="K326" s="104">
        <f t="shared" si="37"/>
        <v>263.21335969133838</v>
      </c>
      <c r="L326" s="104">
        <f t="shared" si="37"/>
        <v>299.26627033462705</v>
      </c>
      <c r="M326" s="104">
        <f t="shared" si="37"/>
        <v>308.6142821813508</v>
      </c>
      <c r="N326" s="104">
        <f t="shared" si="37"/>
        <v>160.35623313248229</v>
      </c>
    </row>
    <row r="327" spans="3:14" x14ac:dyDescent="0.35">
      <c r="C327" s="105">
        <f t="shared" si="31"/>
        <v>315</v>
      </c>
      <c r="E327" s="104">
        <f t="shared" si="37"/>
        <v>219.47462976946073</v>
      </c>
      <c r="F327" s="104">
        <f t="shared" si="37"/>
        <v>234.40952172713787</v>
      </c>
      <c r="G327" s="104">
        <f t="shared" si="37"/>
        <v>166.02000541925273</v>
      </c>
      <c r="H327" s="104">
        <f t="shared" si="37"/>
        <v>236.87403423350335</v>
      </c>
      <c r="I327" s="104">
        <f t="shared" si="37"/>
        <v>113.82513557235842</v>
      </c>
      <c r="J327" s="104">
        <f t="shared" si="37"/>
        <v>234.01413048355408</v>
      </c>
      <c r="K327" s="104">
        <f t="shared" si="37"/>
        <v>263.24288259638445</v>
      </c>
      <c r="L327" s="104">
        <f t="shared" si="37"/>
        <v>299.29902556487008</v>
      </c>
      <c r="M327" s="104">
        <f t="shared" si="37"/>
        <v>308.63786855373735</v>
      </c>
      <c r="N327" s="104">
        <f t="shared" si="37"/>
        <v>160.36944962183853</v>
      </c>
    </row>
    <row r="328" spans="3:14" x14ac:dyDescent="0.35">
      <c r="C328" s="105">
        <f t="shared" si="31"/>
        <v>316</v>
      </c>
      <c r="E328" s="104">
        <f t="shared" si="37"/>
        <v>219.5059191390819</v>
      </c>
      <c r="F328" s="104">
        <f t="shared" si="37"/>
        <v>234.42934635592385</v>
      </c>
      <c r="G328" s="104">
        <f t="shared" si="37"/>
        <v>166.04568147826689</v>
      </c>
      <c r="H328" s="104">
        <f t="shared" si="37"/>
        <v>236.89741213264088</v>
      </c>
      <c r="I328" s="104">
        <f t="shared" si="37"/>
        <v>113.84606250500252</v>
      </c>
      <c r="J328" s="104">
        <f t="shared" si="37"/>
        <v>234.02762208652433</v>
      </c>
      <c r="K328" s="104">
        <f t="shared" si="37"/>
        <v>263.27240550143051</v>
      </c>
      <c r="L328" s="104">
        <f t="shared" si="37"/>
        <v>299.33178079511316</v>
      </c>
      <c r="M328" s="104">
        <f t="shared" si="37"/>
        <v>308.66145492612395</v>
      </c>
      <c r="N328" s="104">
        <f t="shared" si="37"/>
        <v>160.38266611119479</v>
      </c>
    </row>
    <row r="329" spans="3:14" x14ac:dyDescent="0.35">
      <c r="C329" s="105">
        <f t="shared" si="31"/>
        <v>317</v>
      </c>
      <c r="E329" s="104">
        <f t="shared" si="37"/>
        <v>219.53720850870306</v>
      </c>
      <c r="F329" s="104">
        <f t="shared" si="37"/>
        <v>234.44917098470987</v>
      </c>
      <c r="G329" s="104">
        <f t="shared" si="37"/>
        <v>166.07135753728105</v>
      </c>
      <c r="H329" s="104">
        <f t="shared" si="37"/>
        <v>236.92079003177844</v>
      </c>
      <c r="I329" s="104">
        <f t="shared" si="37"/>
        <v>113.86698943764662</v>
      </c>
      <c r="J329" s="104">
        <f t="shared" si="37"/>
        <v>234.04111368949455</v>
      </c>
      <c r="K329" s="104">
        <f t="shared" si="37"/>
        <v>263.30192840647658</v>
      </c>
      <c r="L329" s="104">
        <f t="shared" si="37"/>
        <v>299.36453602535624</v>
      </c>
      <c r="M329" s="104">
        <f t="shared" si="37"/>
        <v>308.68504129851055</v>
      </c>
      <c r="N329" s="104">
        <f t="shared" si="37"/>
        <v>160.39588260055103</v>
      </c>
    </row>
    <row r="330" spans="3:14" x14ac:dyDescent="0.35">
      <c r="C330" s="105">
        <f t="shared" si="31"/>
        <v>318</v>
      </c>
      <c r="E330" s="104">
        <f t="shared" si="37"/>
        <v>219.56849787832422</v>
      </c>
      <c r="F330" s="104">
        <f t="shared" si="37"/>
        <v>234.46899561349588</v>
      </c>
      <c r="G330" s="104">
        <f t="shared" si="37"/>
        <v>166.0970335962952</v>
      </c>
      <c r="H330" s="104">
        <f t="shared" si="37"/>
        <v>236.94416793091597</v>
      </c>
      <c r="I330" s="104">
        <f t="shared" si="37"/>
        <v>113.88791637029072</v>
      </c>
      <c r="J330" s="104">
        <f t="shared" si="37"/>
        <v>234.05460529246477</v>
      </c>
      <c r="K330" s="104">
        <f t="shared" si="37"/>
        <v>263.33145131152264</v>
      </c>
      <c r="L330" s="104">
        <f t="shared" si="37"/>
        <v>299.39729125559927</v>
      </c>
      <c r="M330" s="104">
        <f t="shared" si="37"/>
        <v>308.7086276708971</v>
      </c>
      <c r="N330" s="104">
        <f t="shared" si="37"/>
        <v>160.40909908990727</v>
      </c>
    </row>
    <row r="331" spans="3:14" x14ac:dyDescent="0.35">
      <c r="C331" s="105">
        <f t="shared" si="31"/>
        <v>319</v>
      </c>
      <c r="E331" s="104">
        <f t="shared" si="37"/>
        <v>219.59978724794536</v>
      </c>
      <c r="F331" s="104">
        <f t="shared" si="37"/>
        <v>234.48882024228186</v>
      </c>
      <c r="G331" s="104">
        <f t="shared" si="37"/>
        <v>166.12270965530936</v>
      </c>
      <c r="H331" s="104">
        <f t="shared" si="37"/>
        <v>236.96754583005352</v>
      </c>
      <c r="I331" s="104">
        <f t="shared" si="37"/>
        <v>113.90884330293484</v>
      </c>
      <c r="J331" s="104">
        <f t="shared" si="37"/>
        <v>234.06809689543502</v>
      </c>
      <c r="K331" s="104">
        <f t="shared" si="37"/>
        <v>263.36097421656871</v>
      </c>
      <c r="L331" s="104">
        <f t="shared" si="37"/>
        <v>299.43004648584235</v>
      </c>
      <c r="M331" s="104">
        <f t="shared" si="37"/>
        <v>308.7322140432837</v>
      </c>
      <c r="N331" s="104">
        <f t="shared" si="37"/>
        <v>160.42231557926354</v>
      </c>
    </row>
    <row r="332" spans="3:14" x14ac:dyDescent="0.35">
      <c r="C332" s="105">
        <f t="shared" si="31"/>
        <v>320</v>
      </c>
      <c r="E332" s="104">
        <f t="shared" si="37"/>
        <v>219.63107661756652</v>
      </c>
      <c r="F332" s="104">
        <f t="shared" si="37"/>
        <v>234.50864487106787</v>
      </c>
      <c r="G332" s="104">
        <f t="shared" si="37"/>
        <v>166.14838571432352</v>
      </c>
      <c r="H332" s="104">
        <f t="shared" si="37"/>
        <v>236.99092372919105</v>
      </c>
      <c r="I332" s="104">
        <f t="shared" si="37"/>
        <v>113.92977023557894</v>
      </c>
      <c r="J332" s="104">
        <f t="shared" si="37"/>
        <v>234.08158849840524</v>
      </c>
      <c r="K332" s="104">
        <f t="shared" si="37"/>
        <v>263.39049712161477</v>
      </c>
      <c r="L332" s="104">
        <f t="shared" si="37"/>
        <v>299.46280171608538</v>
      </c>
      <c r="M332" s="104">
        <f t="shared" si="37"/>
        <v>308.75580041567025</v>
      </c>
      <c r="N332" s="104">
        <f t="shared" si="37"/>
        <v>160.43553206861978</v>
      </c>
    </row>
    <row r="333" spans="3:14" x14ac:dyDescent="0.35">
      <c r="C333" s="105">
        <f t="shared" si="31"/>
        <v>321</v>
      </c>
      <c r="E333" s="104">
        <f t="shared" ref="E333:N342" si="38">E$8+(E$10*$C333/1000)</f>
        <v>219.66236598718768</v>
      </c>
      <c r="F333" s="104">
        <f t="shared" si="38"/>
        <v>234.52846949985388</v>
      </c>
      <c r="G333" s="104">
        <f t="shared" si="38"/>
        <v>166.17406177333768</v>
      </c>
      <c r="H333" s="104">
        <f t="shared" si="38"/>
        <v>237.01430162832861</v>
      </c>
      <c r="I333" s="104">
        <f t="shared" si="38"/>
        <v>113.95069716822304</v>
      </c>
      <c r="J333" s="104">
        <f t="shared" si="38"/>
        <v>234.09508010137549</v>
      </c>
      <c r="K333" s="104">
        <f t="shared" si="38"/>
        <v>263.42002002666084</v>
      </c>
      <c r="L333" s="104">
        <f t="shared" si="38"/>
        <v>299.49555694632846</v>
      </c>
      <c r="M333" s="104">
        <f t="shared" si="38"/>
        <v>308.77938678805685</v>
      </c>
      <c r="N333" s="104">
        <f t="shared" si="38"/>
        <v>160.44874855797602</v>
      </c>
    </row>
    <row r="334" spans="3:14" x14ac:dyDescent="0.35">
      <c r="C334" s="105">
        <f t="shared" ref="C334:C397" si="39">C333+1</f>
        <v>322</v>
      </c>
      <c r="E334" s="104">
        <f t="shared" si="38"/>
        <v>219.69365535680885</v>
      </c>
      <c r="F334" s="104">
        <f t="shared" si="38"/>
        <v>234.54829412863987</v>
      </c>
      <c r="G334" s="104">
        <f t="shared" si="38"/>
        <v>166.19973783235184</v>
      </c>
      <c r="H334" s="104">
        <f t="shared" si="38"/>
        <v>237.03767952746614</v>
      </c>
      <c r="I334" s="104">
        <f t="shared" si="38"/>
        <v>113.97162410086715</v>
      </c>
      <c r="J334" s="104">
        <f t="shared" si="38"/>
        <v>234.10857170434571</v>
      </c>
      <c r="K334" s="104">
        <f t="shared" si="38"/>
        <v>263.4495429317069</v>
      </c>
      <c r="L334" s="104">
        <f t="shared" si="38"/>
        <v>299.52831217657155</v>
      </c>
      <c r="M334" s="104">
        <f t="shared" si="38"/>
        <v>308.80297316044346</v>
      </c>
      <c r="N334" s="104">
        <f t="shared" si="38"/>
        <v>160.46196504733228</v>
      </c>
    </row>
    <row r="335" spans="3:14" x14ac:dyDescent="0.35">
      <c r="C335" s="105">
        <f t="shared" si="39"/>
        <v>323</v>
      </c>
      <c r="E335" s="104">
        <f t="shared" si="38"/>
        <v>219.72494472643001</v>
      </c>
      <c r="F335" s="104">
        <f t="shared" si="38"/>
        <v>234.56811875742588</v>
      </c>
      <c r="G335" s="104">
        <f t="shared" si="38"/>
        <v>166.225413891366</v>
      </c>
      <c r="H335" s="104">
        <f t="shared" si="38"/>
        <v>237.0610574266037</v>
      </c>
      <c r="I335" s="104">
        <f t="shared" si="38"/>
        <v>113.99255103351125</v>
      </c>
      <c r="J335" s="104">
        <f t="shared" si="38"/>
        <v>234.12206330731593</v>
      </c>
      <c r="K335" s="104">
        <f t="shared" si="38"/>
        <v>263.47906583675297</v>
      </c>
      <c r="L335" s="104">
        <f t="shared" si="38"/>
        <v>299.56106740681457</v>
      </c>
      <c r="M335" s="104">
        <f t="shared" si="38"/>
        <v>308.82655953283</v>
      </c>
      <c r="N335" s="104">
        <f t="shared" si="38"/>
        <v>160.47518153668852</v>
      </c>
    </row>
    <row r="336" spans="3:14" x14ac:dyDescent="0.35">
      <c r="C336" s="105">
        <f t="shared" si="39"/>
        <v>324</v>
      </c>
      <c r="E336" s="104">
        <f t="shared" si="38"/>
        <v>219.75623409605117</v>
      </c>
      <c r="F336" s="104">
        <f t="shared" si="38"/>
        <v>234.58794338621189</v>
      </c>
      <c r="G336" s="104">
        <f t="shared" si="38"/>
        <v>166.25108995038016</v>
      </c>
      <c r="H336" s="104">
        <f t="shared" si="38"/>
        <v>237.08443532574125</v>
      </c>
      <c r="I336" s="104">
        <f t="shared" si="38"/>
        <v>114.01347796615535</v>
      </c>
      <c r="J336" s="104">
        <f t="shared" si="38"/>
        <v>234.13555491028617</v>
      </c>
      <c r="K336" s="104">
        <f t="shared" si="38"/>
        <v>263.50858874179903</v>
      </c>
      <c r="L336" s="104">
        <f t="shared" si="38"/>
        <v>299.59382263705766</v>
      </c>
      <c r="M336" s="104">
        <f t="shared" si="38"/>
        <v>308.85014590521661</v>
      </c>
      <c r="N336" s="104">
        <f t="shared" si="38"/>
        <v>160.48839802604479</v>
      </c>
    </row>
    <row r="337" spans="3:14" x14ac:dyDescent="0.35">
      <c r="C337" s="105">
        <f t="shared" si="39"/>
        <v>325</v>
      </c>
      <c r="E337" s="104">
        <f t="shared" si="38"/>
        <v>219.78752346567234</v>
      </c>
      <c r="F337" s="104">
        <f t="shared" si="38"/>
        <v>234.60776801499787</v>
      </c>
      <c r="G337" s="104">
        <f t="shared" si="38"/>
        <v>166.27676600939432</v>
      </c>
      <c r="H337" s="104">
        <f t="shared" si="38"/>
        <v>237.10781322487878</v>
      </c>
      <c r="I337" s="104">
        <f t="shared" si="38"/>
        <v>114.03440489879945</v>
      </c>
      <c r="J337" s="104">
        <f t="shared" si="38"/>
        <v>234.14904651325639</v>
      </c>
      <c r="K337" s="104">
        <f t="shared" si="38"/>
        <v>263.5381116468451</v>
      </c>
      <c r="L337" s="104">
        <f t="shared" si="38"/>
        <v>299.62657786730074</v>
      </c>
      <c r="M337" s="104">
        <f t="shared" si="38"/>
        <v>308.87373227760315</v>
      </c>
      <c r="N337" s="104">
        <f t="shared" si="38"/>
        <v>160.50161451540103</v>
      </c>
    </row>
    <row r="338" spans="3:14" x14ac:dyDescent="0.35">
      <c r="C338" s="105">
        <f t="shared" si="39"/>
        <v>326</v>
      </c>
      <c r="E338" s="104">
        <f t="shared" si="38"/>
        <v>219.81881283529347</v>
      </c>
      <c r="F338" s="104">
        <f t="shared" si="38"/>
        <v>234.62759264378388</v>
      </c>
      <c r="G338" s="104">
        <f t="shared" si="38"/>
        <v>166.30244206840848</v>
      </c>
      <c r="H338" s="104">
        <f t="shared" si="38"/>
        <v>237.13119112401634</v>
      </c>
      <c r="I338" s="104">
        <f t="shared" si="38"/>
        <v>114.05533183144357</v>
      </c>
      <c r="J338" s="104">
        <f t="shared" si="38"/>
        <v>234.16253811622664</v>
      </c>
      <c r="K338" s="104">
        <f t="shared" si="38"/>
        <v>263.56763455189116</v>
      </c>
      <c r="L338" s="104">
        <f t="shared" si="38"/>
        <v>299.65933309754377</v>
      </c>
      <c r="M338" s="104">
        <f t="shared" si="38"/>
        <v>308.89731864998976</v>
      </c>
      <c r="N338" s="104">
        <f t="shared" si="38"/>
        <v>160.51483100475727</v>
      </c>
    </row>
    <row r="339" spans="3:14" x14ac:dyDescent="0.35">
      <c r="C339" s="105">
        <f t="shared" si="39"/>
        <v>327</v>
      </c>
      <c r="E339" s="104">
        <f t="shared" si="38"/>
        <v>219.85010220491463</v>
      </c>
      <c r="F339" s="104">
        <f t="shared" si="38"/>
        <v>234.6474172725699</v>
      </c>
      <c r="G339" s="104">
        <f t="shared" si="38"/>
        <v>166.32811812742264</v>
      </c>
      <c r="H339" s="104">
        <f t="shared" si="38"/>
        <v>237.15456902315387</v>
      </c>
      <c r="I339" s="104">
        <f t="shared" si="38"/>
        <v>114.07625876408767</v>
      </c>
      <c r="J339" s="104">
        <f t="shared" si="38"/>
        <v>234.17602971919686</v>
      </c>
      <c r="K339" s="104">
        <f t="shared" si="38"/>
        <v>263.59715745693723</v>
      </c>
      <c r="L339" s="104">
        <f t="shared" si="38"/>
        <v>299.69208832778685</v>
      </c>
      <c r="M339" s="104">
        <f t="shared" si="38"/>
        <v>308.92090502237636</v>
      </c>
      <c r="N339" s="104">
        <f t="shared" si="38"/>
        <v>160.52804749411354</v>
      </c>
    </row>
    <row r="340" spans="3:14" x14ac:dyDescent="0.35">
      <c r="C340" s="105">
        <f t="shared" si="39"/>
        <v>328</v>
      </c>
      <c r="E340" s="104">
        <f t="shared" si="38"/>
        <v>219.8813915745358</v>
      </c>
      <c r="F340" s="104">
        <f t="shared" si="38"/>
        <v>234.66724190135588</v>
      </c>
      <c r="G340" s="104">
        <f t="shared" si="38"/>
        <v>166.3537941864368</v>
      </c>
      <c r="H340" s="104">
        <f t="shared" si="38"/>
        <v>237.17794692229143</v>
      </c>
      <c r="I340" s="104">
        <f t="shared" si="38"/>
        <v>114.09718569673177</v>
      </c>
      <c r="J340" s="104">
        <f t="shared" si="38"/>
        <v>234.18952132216711</v>
      </c>
      <c r="K340" s="104">
        <f t="shared" si="38"/>
        <v>263.62668036198329</v>
      </c>
      <c r="L340" s="104">
        <f t="shared" si="38"/>
        <v>299.72484355802993</v>
      </c>
      <c r="M340" s="104">
        <f t="shared" si="38"/>
        <v>308.94449139476291</v>
      </c>
      <c r="N340" s="104">
        <f t="shared" si="38"/>
        <v>160.54126398346978</v>
      </c>
    </row>
    <row r="341" spans="3:14" x14ac:dyDescent="0.35">
      <c r="C341" s="105">
        <f t="shared" si="39"/>
        <v>329</v>
      </c>
      <c r="E341" s="104">
        <f t="shared" si="38"/>
        <v>219.91268094415696</v>
      </c>
      <c r="F341" s="104">
        <f t="shared" si="38"/>
        <v>234.68706653014189</v>
      </c>
      <c r="G341" s="104">
        <f t="shared" si="38"/>
        <v>166.37947024545096</v>
      </c>
      <c r="H341" s="104">
        <f t="shared" si="38"/>
        <v>237.20132482142895</v>
      </c>
      <c r="I341" s="104">
        <f t="shared" si="38"/>
        <v>114.11811262937587</v>
      </c>
      <c r="J341" s="104">
        <f t="shared" si="38"/>
        <v>234.20301292513733</v>
      </c>
      <c r="K341" s="104">
        <f t="shared" si="38"/>
        <v>263.65620326702935</v>
      </c>
      <c r="L341" s="104">
        <f t="shared" si="38"/>
        <v>299.75759878827296</v>
      </c>
      <c r="M341" s="104">
        <f t="shared" si="38"/>
        <v>308.96807776714951</v>
      </c>
      <c r="N341" s="104">
        <f t="shared" si="38"/>
        <v>160.55448047282604</v>
      </c>
    </row>
    <row r="342" spans="3:14" x14ac:dyDescent="0.35">
      <c r="C342" s="105">
        <f t="shared" si="39"/>
        <v>330</v>
      </c>
      <c r="E342" s="104">
        <f t="shared" si="38"/>
        <v>219.94397031377812</v>
      </c>
      <c r="F342" s="104">
        <f t="shared" si="38"/>
        <v>234.70689115892787</v>
      </c>
      <c r="G342" s="104">
        <f t="shared" si="38"/>
        <v>166.40514630446512</v>
      </c>
      <c r="H342" s="104">
        <f t="shared" si="38"/>
        <v>237.22470272056651</v>
      </c>
      <c r="I342" s="104">
        <f t="shared" si="38"/>
        <v>114.13903956201997</v>
      </c>
      <c r="J342" s="104">
        <f t="shared" si="38"/>
        <v>234.21650452810755</v>
      </c>
      <c r="K342" s="104">
        <f t="shared" si="38"/>
        <v>263.68572617207536</v>
      </c>
      <c r="L342" s="104">
        <f t="shared" si="38"/>
        <v>299.79035401851604</v>
      </c>
      <c r="M342" s="104">
        <f t="shared" si="38"/>
        <v>308.99166413953606</v>
      </c>
      <c r="N342" s="104">
        <f t="shared" si="38"/>
        <v>160.56769696218228</v>
      </c>
    </row>
    <row r="343" spans="3:14" x14ac:dyDescent="0.35">
      <c r="C343" s="105">
        <f t="shared" si="39"/>
        <v>331</v>
      </c>
      <c r="E343" s="104">
        <f t="shared" ref="E343:N352" si="40">E$8+(E$10*$C343/1000)</f>
        <v>219.97525968339929</v>
      </c>
      <c r="F343" s="104">
        <f t="shared" si="40"/>
        <v>234.72671578771389</v>
      </c>
      <c r="G343" s="104">
        <f t="shared" si="40"/>
        <v>166.43082236347928</v>
      </c>
      <c r="H343" s="104">
        <f t="shared" si="40"/>
        <v>237.24808061970404</v>
      </c>
      <c r="I343" s="104">
        <f t="shared" si="40"/>
        <v>114.15996649466408</v>
      </c>
      <c r="J343" s="104">
        <f t="shared" si="40"/>
        <v>234.2299961310778</v>
      </c>
      <c r="K343" s="104">
        <f t="shared" si="40"/>
        <v>263.71524907712143</v>
      </c>
      <c r="L343" s="104">
        <f t="shared" si="40"/>
        <v>299.82310924875912</v>
      </c>
      <c r="M343" s="104">
        <f t="shared" si="40"/>
        <v>309.01525051192266</v>
      </c>
      <c r="N343" s="104">
        <f t="shared" si="40"/>
        <v>160.58091345153852</v>
      </c>
    </row>
    <row r="344" spans="3:14" x14ac:dyDescent="0.35">
      <c r="C344" s="105">
        <f t="shared" si="39"/>
        <v>332</v>
      </c>
      <c r="E344" s="104">
        <f t="shared" si="40"/>
        <v>220.00654905302045</v>
      </c>
      <c r="F344" s="104">
        <f t="shared" si="40"/>
        <v>234.7465404164999</v>
      </c>
      <c r="G344" s="104">
        <f t="shared" si="40"/>
        <v>166.45649842249344</v>
      </c>
      <c r="H344" s="104">
        <f t="shared" si="40"/>
        <v>237.2714585188416</v>
      </c>
      <c r="I344" s="104">
        <f t="shared" si="40"/>
        <v>114.18089342730818</v>
      </c>
      <c r="J344" s="104">
        <f t="shared" si="40"/>
        <v>234.24348773404802</v>
      </c>
      <c r="K344" s="104">
        <f t="shared" si="40"/>
        <v>263.74477198216749</v>
      </c>
      <c r="L344" s="104">
        <f t="shared" si="40"/>
        <v>299.85586447900215</v>
      </c>
      <c r="M344" s="104">
        <f t="shared" si="40"/>
        <v>309.03883688430926</v>
      </c>
      <c r="N344" s="104">
        <f t="shared" si="40"/>
        <v>160.59412994089479</v>
      </c>
    </row>
    <row r="345" spans="3:14" x14ac:dyDescent="0.35">
      <c r="C345" s="105">
        <f t="shared" si="39"/>
        <v>333</v>
      </c>
      <c r="E345" s="104">
        <f t="shared" si="40"/>
        <v>220.03783842264158</v>
      </c>
      <c r="F345" s="104">
        <f t="shared" si="40"/>
        <v>234.76636504528588</v>
      </c>
      <c r="G345" s="104">
        <f t="shared" si="40"/>
        <v>166.4821744815076</v>
      </c>
      <c r="H345" s="104">
        <f t="shared" si="40"/>
        <v>237.29483641797913</v>
      </c>
      <c r="I345" s="104">
        <f t="shared" si="40"/>
        <v>114.20182035995229</v>
      </c>
      <c r="J345" s="104">
        <f t="shared" si="40"/>
        <v>234.25697933701827</v>
      </c>
      <c r="K345" s="104">
        <f t="shared" si="40"/>
        <v>263.77429488721356</v>
      </c>
      <c r="L345" s="104">
        <f t="shared" si="40"/>
        <v>299.88861970924523</v>
      </c>
      <c r="M345" s="104">
        <f t="shared" si="40"/>
        <v>309.06242325669581</v>
      </c>
      <c r="N345" s="104">
        <f t="shared" si="40"/>
        <v>160.60734643025103</v>
      </c>
    </row>
    <row r="346" spans="3:14" x14ac:dyDescent="0.35">
      <c r="C346" s="105">
        <f t="shared" si="39"/>
        <v>334</v>
      </c>
      <c r="E346" s="104">
        <f t="shared" si="40"/>
        <v>220.06912779226275</v>
      </c>
      <c r="F346" s="104">
        <f t="shared" si="40"/>
        <v>234.78618967407189</v>
      </c>
      <c r="G346" s="104">
        <f t="shared" si="40"/>
        <v>166.50785054052176</v>
      </c>
      <c r="H346" s="104">
        <f t="shared" si="40"/>
        <v>237.31821431711668</v>
      </c>
      <c r="I346" s="104">
        <f t="shared" si="40"/>
        <v>114.2227472925964</v>
      </c>
      <c r="J346" s="104">
        <f t="shared" si="40"/>
        <v>234.27047093998848</v>
      </c>
      <c r="K346" s="104">
        <f t="shared" si="40"/>
        <v>263.80381779225962</v>
      </c>
      <c r="L346" s="104">
        <f t="shared" si="40"/>
        <v>299.92137493948826</v>
      </c>
      <c r="M346" s="104">
        <f t="shared" si="40"/>
        <v>309.08600962908241</v>
      </c>
      <c r="N346" s="104">
        <f t="shared" si="40"/>
        <v>160.62056291960727</v>
      </c>
    </row>
    <row r="347" spans="3:14" x14ac:dyDescent="0.35">
      <c r="C347" s="105">
        <f t="shared" si="39"/>
        <v>335</v>
      </c>
      <c r="E347" s="104">
        <f t="shared" si="40"/>
        <v>220.10041716188391</v>
      </c>
      <c r="F347" s="104">
        <f t="shared" si="40"/>
        <v>234.8060143028579</v>
      </c>
      <c r="G347" s="104">
        <f t="shared" si="40"/>
        <v>166.53352659953592</v>
      </c>
      <c r="H347" s="104">
        <f t="shared" si="40"/>
        <v>237.34159221625421</v>
      </c>
      <c r="I347" s="104">
        <f t="shared" si="40"/>
        <v>114.2436742252405</v>
      </c>
      <c r="J347" s="104">
        <f t="shared" si="40"/>
        <v>234.2839625429587</v>
      </c>
      <c r="K347" s="104">
        <f t="shared" si="40"/>
        <v>263.83334069730569</v>
      </c>
      <c r="L347" s="104">
        <f t="shared" si="40"/>
        <v>299.95413016973134</v>
      </c>
      <c r="M347" s="104">
        <f t="shared" si="40"/>
        <v>309.10959600146896</v>
      </c>
      <c r="N347" s="104">
        <f t="shared" si="40"/>
        <v>160.63377940896353</v>
      </c>
    </row>
    <row r="348" spans="3:14" x14ac:dyDescent="0.35">
      <c r="C348" s="105">
        <f t="shared" si="39"/>
        <v>336</v>
      </c>
      <c r="E348" s="104">
        <f t="shared" si="40"/>
        <v>220.13170653150507</v>
      </c>
      <c r="F348" s="104">
        <f t="shared" si="40"/>
        <v>234.82583893164389</v>
      </c>
      <c r="G348" s="104">
        <f t="shared" si="40"/>
        <v>166.55920265855008</v>
      </c>
      <c r="H348" s="104">
        <f t="shared" si="40"/>
        <v>237.36497011539177</v>
      </c>
      <c r="I348" s="104">
        <f t="shared" si="40"/>
        <v>114.2646011578846</v>
      </c>
      <c r="J348" s="104">
        <f t="shared" si="40"/>
        <v>234.29745414592895</v>
      </c>
      <c r="K348" s="104">
        <f t="shared" si="40"/>
        <v>263.86286360235175</v>
      </c>
      <c r="L348" s="104">
        <f t="shared" si="40"/>
        <v>299.98688539997443</v>
      </c>
      <c r="M348" s="104">
        <f t="shared" si="40"/>
        <v>309.13318237385556</v>
      </c>
      <c r="N348" s="104">
        <f t="shared" si="40"/>
        <v>160.64699589831977</v>
      </c>
    </row>
    <row r="349" spans="3:14" x14ac:dyDescent="0.35">
      <c r="C349" s="105">
        <f t="shared" si="39"/>
        <v>337</v>
      </c>
      <c r="E349" s="104">
        <f t="shared" si="40"/>
        <v>220.16299590112624</v>
      </c>
      <c r="F349" s="104">
        <f t="shared" si="40"/>
        <v>234.8456635604299</v>
      </c>
      <c r="G349" s="104">
        <f t="shared" si="40"/>
        <v>166.58487871756424</v>
      </c>
      <c r="H349" s="104">
        <f t="shared" si="40"/>
        <v>237.3883480145293</v>
      </c>
      <c r="I349" s="104">
        <f t="shared" si="40"/>
        <v>114.2855280905287</v>
      </c>
      <c r="J349" s="104">
        <f t="shared" si="40"/>
        <v>234.31094574889917</v>
      </c>
      <c r="K349" s="104">
        <f t="shared" si="40"/>
        <v>263.89238650739782</v>
      </c>
      <c r="L349" s="104">
        <f t="shared" si="40"/>
        <v>300.01964063021745</v>
      </c>
      <c r="M349" s="104">
        <f t="shared" si="40"/>
        <v>309.15676874624216</v>
      </c>
      <c r="N349" s="104">
        <f t="shared" si="40"/>
        <v>160.66021238767604</v>
      </c>
    </row>
    <row r="350" spans="3:14" x14ac:dyDescent="0.35">
      <c r="C350" s="105">
        <f t="shared" si="39"/>
        <v>338</v>
      </c>
      <c r="E350" s="104">
        <f t="shared" si="40"/>
        <v>220.1942852707474</v>
      </c>
      <c r="F350" s="104">
        <f t="shared" si="40"/>
        <v>234.86548818921591</v>
      </c>
      <c r="G350" s="104">
        <f t="shared" si="40"/>
        <v>166.6105547765784</v>
      </c>
      <c r="H350" s="104">
        <f t="shared" si="40"/>
        <v>237.41172591366686</v>
      </c>
      <c r="I350" s="104">
        <f t="shared" si="40"/>
        <v>114.3064550231728</v>
      </c>
      <c r="J350" s="104">
        <f t="shared" si="40"/>
        <v>234.32443735186942</v>
      </c>
      <c r="K350" s="104">
        <f t="shared" si="40"/>
        <v>263.92190941244388</v>
      </c>
      <c r="L350" s="104">
        <f t="shared" si="40"/>
        <v>300.05239586046054</v>
      </c>
      <c r="M350" s="104">
        <f t="shared" si="40"/>
        <v>309.18035511862871</v>
      </c>
      <c r="N350" s="104">
        <f t="shared" si="40"/>
        <v>160.67342887703228</v>
      </c>
    </row>
    <row r="351" spans="3:14" x14ac:dyDescent="0.35">
      <c r="C351" s="105">
        <f t="shared" si="39"/>
        <v>339</v>
      </c>
      <c r="E351" s="104">
        <f t="shared" si="40"/>
        <v>220.22557464036856</v>
      </c>
      <c r="F351" s="104">
        <f t="shared" si="40"/>
        <v>234.88531281800189</v>
      </c>
      <c r="G351" s="104">
        <f t="shared" si="40"/>
        <v>166.63623083559256</v>
      </c>
      <c r="H351" s="104">
        <f t="shared" si="40"/>
        <v>237.43510381280439</v>
      </c>
      <c r="I351" s="104">
        <f t="shared" si="40"/>
        <v>114.3273819558169</v>
      </c>
      <c r="J351" s="104">
        <f t="shared" si="40"/>
        <v>234.33792895483964</v>
      </c>
      <c r="K351" s="104">
        <f t="shared" si="40"/>
        <v>263.95143231748995</v>
      </c>
      <c r="L351" s="104">
        <f t="shared" si="40"/>
        <v>300.08515109070362</v>
      </c>
      <c r="M351" s="104">
        <f t="shared" si="40"/>
        <v>309.20394149101531</v>
      </c>
      <c r="N351" s="104">
        <f t="shared" si="40"/>
        <v>160.68664536638852</v>
      </c>
    </row>
    <row r="352" spans="3:14" x14ac:dyDescent="0.35">
      <c r="C352" s="105">
        <f t="shared" si="39"/>
        <v>340</v>
      </c>
      <c r="E352" s="104">
        <f t="shared" si="40"/>
        <v>220.2568640099897</v>
      </c>
      <c r="F352" s="104">
        <f t="shared" si="40"/>
        <v>234.9051374467879</v>
      </c>
      <c r="G352" s="104">
        <f t="shared" si="40"/>
        <v>166.66190689460672</v>
      </c>
      <c r="H352" s="104">
        <f t="shared" si="40"/>
        <v>237.45848171194194</v>
      </c>
      <c r="I352" s="104">
        <f t="shared" si="40"/>
        <v>114.34830888846102</v>
      </c>
      <c r="J352" s="104">
        <f t="shared" si="40"/>
        <v>234.35142055780986</v>
      </c>
      <c r="K352" s="104">
        <f t="shared" si="40"/>
        <v>263.98095522253601</v>
      </c>
      <c r="L352" s="104">
        <f t="shared" si="40"/>
        <v>300.11790632094664</v>
      </c>
      <c r="M352" s="104">
        <f t="shared" si="40"/>
        <v>309.22752786340186</v>
      </c>
      <c r="N352" s="104">
        <f t="shared" si="40"/>
        <v>160.69986185574479</v>
      </c>
    </row>
    <row r="353" spans="3:14" x14ac:dyDescent="0.35">
      <c r="C353" s="105">
        <f t="shared" si="39"/>
        <v>341</v>
      </c>
      <c r="E353" s="104">
        <f t="shared" ref="E353:N362" si="41">E$8+(E$10*$C353/1000)</f>
        <v>220.28815337961086</v>
      </c>
      <c r="F353" s="104">
        <f t="shared" si="41"/>
        <v>234.92496207557392</v>
      </c>
      <c r="G353" s="104">
        <f t="shared" si="41"/>
        <v>166.68758295362088</v>
      </c>
      <c r="H353" s="104">
        <f t="shared" si="41"/>
        <v>237.48185961107947</v>
      </c>
      <c r="I353" s="104">
        <f t="shared" si="41"/>
        <v>114.36923582110512</v>
      </c>
      <c r="J353" s="104">
        <f t="shared" si="41"/>
        <v>234.36491216078011</v>
      </c>
      <c r="K353" s="104">
        <f t="shared" si="41"/>
        <v>264.01047812758208</v>
      </c>
      <c r="L353" s="104">
        <f t="shared" si="41"/>
        <v>300.15066155118973</v>
      </c>
      <c r="M353" s="104">
        <f t="shared" si="41"/>
        <v>309.25111423578846</v>
      </c>
      <c r="N353" s="104">
        <f t="shared" si="41"/>
        <v>160.71307834510102</v>
      </c>
    </row>
    <row r="354" spans="3:14" x14ac:dyDescent="0.35">
      <c r="C354" s="105">
        <f t="shared" si="39"/>
        <v>342</v>
      </c>
      <c r="E354" s="104">
        <f t="shared" si="41"/>
        <v>220.31944274923202</v>
      </c>
      <c r="F354" s="104">
        <f t="shared" si="41"/>
        <v>234.9447867043599</v>
      </c>
      <c r="G354" s="104">
        <f t="shared" si="41"/>
        <v>166.71325901263504</v>
      </c>
      <c r="H354" s="104">
        <f t="shared" si="41"/>
        <v>237.50523751021703</v>
      </c>
      <c r="I354" s="104">
        <f t="shared" si="41"/>
        <v>114.39016275374922</v>
      </c>
      <c r="J354" s="104">
        <f t="shared" si="41"/>
        <v>234.37840376375033</v>
      </c>
      <c r="K354" s="104">
        <f t="shared" si="41"/>
        <v>264.04000103262814</v>
      </c>
      <c r="L354" s="104">
        <f t="shared" si="41"/>
        <v>300.18341678143281</v>
      </c>
      <c r="M354" s="104">
        <f t="shared" si="41"/>
        <v>309.27470060817501</v>
      </c>
      <c r="N354" s="104">
        <f t="shared" si="41"/>
        <v>160.72629483445729</v>
      </c>
    </row>
    <row r="355" spans="3:14" x14ac:dyDescent="0.35">
      <c r="C355" s="105">
        <f t="shared" si="39"/>
        <v>343</v>
      </c>
      <c r="E355" s="104">
        <f t="shared" si="41"/>
        <v>220.35073211885319</v>
      </c>
      <c r="F355" s="104">
        <f t="shared" si="41"/>
        <v>234.96461133314591</v>
      </c>
      <c r="G355" s="104">
        <f t="shared" si="41"/>
        <v>166.73893507164919</v>
      </c>
      <c r="H355" s="104">
        <f t="shared" si="41"/>
        <v>237.52861540935456</v>
      </c>
      <c r="I355" s="104">
        <f t="shared" si="41"/>
        <v>114.41108968639332</v>
      </c>
      <c r="J355" s="104">
        <f t="shared" si="41"/>
        <v>234.39189536672058</v>
      </c>
      <c r="K355" s="104">
        <f t="shared" si="41"/>
        <v>264.06952393767421</v>
      </c>
      <c r="L355" s="104">
        <f t="shared" si="41"/>
        <v>300.21617201167584</v>
      </c>
      <c r="M355" s="104">
        <f t="shared" si="41"/>
        <v>309.29828698056161</v>
      </c>
      <c r="N355" s="104">
        <f t="shared" si="41"/>
        <v>160.73951132381353</v>
      </c>
    </row>
    <row r="356" spans="3:14" x14ac:dyDescent="0.35">
      <c r="C356" s="105">
        <f t="shared" si="39"/>
        <v>344</v>
      </c>
      <c r="E356" s="104">
        <f t="shared" si="41"/>
        <v>220.38202148847435</v>
      </c>
      <c r="F356" s="104">
        <f t="shared" si="41"/>
        <v>234.98443596193192</v>
      </c>
      <c r="G356" s="104">
        <f t="shared" si="41"/>
        <v>166.76461113066335</v>
      </c>
      <c r="H356" s="104">
        <f t="shared" si="41"/>
        <v>237.55199330849211</v>
      </c>
      <c r="I356" s="104">
        <f t="shared" si="41"/>
        <v>114.43201661903743</v>
      </c>
      <c r="J356" s="104">
        <f t="shared" si="41"/>
        <v>234.4053869696908</v>
      </c>
      <c r="K356" s="104">
        <f t="shared" si="41"/>
        <v>264.09904684272027</v>
      </c>
      <c r="L356" s="104">
        <f t="shared" si="41"/>
        <v>300.24892724191892</v>
      </c>
      <c r="M356" s="104">
        <f t="shared" si="41"/>
        <v>309.32187335294822</v>
      </c>
      <c r="N356" s="104">
        <f t="shared" si="41"/>
        <v>160.75272781316977</v>
      </c>
    </row>
    <row r="357" spans="3:14" x14ac:dyDescent="0.35">
      <c r="C357" s="105">
        <f t="shared" si="39"/>
        <v>345</v>
      </c>
      <c r="E357" s="104">
        <f t="shared" si="41"/>
        <v>220.41331085809551</v>
      </c>
      <c r="F357" s="104">
        <f t="shared" si="41"/>
        <v>235.00426059071791</v>
      </c>
      <c r="G357" s="104">
        <f t="shared" si="41"/>
        <v>166.79028718967751</v>
      </c>
      <c r="H357" s="104">
        <f t="shared" si="41"/>
        <v>237.57537120762964</v>
      </c>
      <c r="I357" s="104">
        <f t="shared" si="41"/>
        <v>114.45294355168153</v>
      </c>
      <c r="J357" s="104">
        <f t="shared" si="41"/>
        <v>234.41887857266104</v>
      </c>
      <c r="K357" s="104">
        <f t="shared" si="41"/>
        <v>264.12856974776633</v>
      </c>
      <c r="L357" s="104">
        <f t="shared" si="41"/>
        <v>300.28168247216195</v>
      </c>
      <c r="M357" s="104">
        <f t="shared" si="41"/>
        <v>309.34545972533476</v>
      </c>
      <c r="N357" s="104">
        <f t="shared" si="41"/>
        <v>160.76594430252604</v>
      </c>
    </row>
    <row r="358" spans="3:14" x14ac:dyDescent="0.35">
      <c r="C358" s="105">
        <f t="shared" si="39"/>
        <v>346</v>
      </c>
      <c r="E358" s="104">
        <f t="shared" si="41"/>
        <v>220.44460022771665</v>
      </c>
      <c r="F358" s="104">
        <f t="shared" si="41"/>
        <v>235.02408521950392</v>
      </c>
      <c r="G358" s="104">
        <f t="shared" si="41"/>
        <v>166.81596324869167</v>
      </c>
      <c r="H358" s="104">
        <f t="shared" si="41"/>
        <v>237.5987491067672</v>
      </c>
      <c r="I358" s="104">
        <f t="shared" si="41"/>
        <v>114.47387048432563</v>
      </c>
      <c r="J358" s="104">
        <f t="shared" si="41"/>
        <v>234.43237017563126</v>
      </c>
      <c r="K358" s="104">
        <f t="shared" si="41"/>
        <v>264.1580926528124</v>
      </c>
      <c r="L358" s="104">
        <f t="shared" si="41"/>
        <v>300.31443770240503</v>
      </c>
      <c r="M358" s="104">
        <f t="shared" si="41"/>
        <v>309.36904609772137</v>
      </c>
      <c r="N358" s="104">
        <f t="shared" si="41"/>
        <v>160.77916079188228</v>
      </c>
    </row>
    <row r="359" spans="3:14" x14ac:dyDescent="0.35">
      <c r="C359" s="105">
        <f t="shared" si="39"/>
        <v>347</v>
      </c>
      <c r="E359" s="104">
        <f t="shared" si="41"/>
        <v>220.47588959733781</v>
      </c>
      <c r="F359" s="104">
        <f t="shared" si="41"/>
        <v>235.0439098482899</v>
      </c>
      <c r="G359" s="104">
        <f t="shared" si="41"/>
        <v>166.84163930770583</v>
      </c>
      <c r="H359" s="104">
        <f t="shared" si="41"/>
        <v>237.62212700590473</v>
      </c>
      <c r="I359" s="104">
        <f t="shared" si="41"/>
        <v>114.49479741696975</v>
      </c>
      <c r="J359" s="104">
        <f t="shared" si="41"/>
        <v>234.44586177860148</v>
      </c>
      <c r="K359" s="104">
        <f t="shared" si="41"/>
        <v>264.18761555785846</v>
      </c>
      <c r="L359" s="104">
        <f t="shared" si="41"/>
        <v>300.34719293264811</v>
      </c>
      <c r="M359" s="104">
        <f t="shared" si="41"/>
        <v>309.39263247010791</v>
      </c>
      <c r="N359" s="104">
        <f t="shared" si="41"/>
        <v>160.79237728123854</v>
      </c>
    </row>
    <row r="360" spans="3:14" x14ac:dyDescent="0.35">
      <c r="C360" s="105">
        <f t="shared" si="39"/>
        <v>348</v>
      </c>
      <c r="E360" s="104">
        <f t="shared" si="41"/>
        <v>220.50717896695897</v>
      </c>
      <c r="F360" s="104">
        <f t="shared" si="41"/>
        <v>235.06373447707591</v>
      </c>
      <c r="G360" s="104">
        <f t="shared" si="41"/>
        <v>166.86731536671999</v>
      </c>
      <c r="H360" s="104">
        <f t="shared" si="41"/>
        <v>237.64550490504229</v>
      </c>
      <c r="I360" s="104">
        <f t="shared" si="41"/>
        <v>114.51572434961385</v>
      </c>
      <c r="J360" s="104">
        <f t="shared" si="41"/>
        <v>234.45935338157173</v>
      </c>
      <c r="K360" s="104">
        <f t="shared" si="41"/>
        <v>264.21713846290453</v>
      </c>
      <c r="L360" s="104">
        <f t="shared" si="41"/>
        <v>300.37994816289114</v>
      </c>
      <c r="M360" s="104">
        <f t="shared" si="41"/>
        <v>309.41621884249452</v>
      </c>
      <c r="N360" s="104">
        <f t="shared" si="41"/>
        <v>160.80559377059478</v>
      </c>
    </row>
    <row r="361" spans="3:14" x14ac:dyDescent="0.35">
      <c r="C361" s="105">
        <f t="shared" si="39"/>
        <v>349</v>
      </c>
      <c r="E361" s="104">
        <f t="shared" si="41"/>
        <v>220.53846833658014</v>
      </c>
      <c r="F361" s="104">
        <f t="shared" si="41"/>
        <v>235.08355910586192</v>
      </c>
      <c r="G361" s="104">
        <f t="shared" si="41"/>
        <v>166.89299142573415</v>
      </c>
      <c r="H361" s="104">
        <f t="shared" si="41"/>
        <v>237.66888280417982</v>
      </c>
      <c r="I361" s="104">
        <f t="shared" si="41"/>
        <v>114.53665128225795</v>
      </c>
      <c r="J361" s="104">
        <f t="shared" si="41"/>
        <v>234.47284498454195</v>
      </c>
      <c r="K361" s="104">
        <f t="shared" si="41"/>
        <v>264.24666136795059</v>
      </c>
      <c r="L361" s="104">
        <f t="shared" si="41"/>
        <v>300.41270339313422</v>
      </c>
      <c r="M361" s="104">
        <f t="shared" si="41"/>
        <v>309.43980521488112</v>
      </c>
      <c r="N361" s="104">
        <f t="shared" si="41"/>
        <v>160.81881025995102</v>
      </c>
    </row>
    <row r="362" spans="3:14" x14ac:dyDescent="0.35">
      <c r="C362" s="105">
        <f t="shared" si="39"/>
        <v>350</v>
      </c>
      <c r="E362" s="104">
        <f t="shared" si="41"/>
        <v>220.5697577062013</v>
      </c>
      <c r="F362" s="104">
        <f t="shared" si="41"/>
        <v>235.10338373464791</v>
      </c>
      <c r="G362" s="104">
        <f t="shared" si="41"/>
        <v>166.91866748474831</v>
      </c>
      <c r="H362" s="104">
        <f t="shared" si="41"/>
        <v>237.69226070331737</v>
      </c>
      <c r="I362" s="104">
        <f t="shared" si="41"/>
        <v>114.55757821490205</v>
      </c>
      <c r="J362" s="104">
        <f t="shared" si="41"/>
        <v>234.4863365875122</v>
      </c>
      <c r="K362" s="104">
        <f t="shared" si="41"/>
        <v>264.27618427299666</v>
      </c>
      <c r="L362" s="104">
        <f t="shared" si="41"/>
        <v>300.44545862337731</v>
      </c>
      <c r="M362" s="104">
        <f t="shared" si="41"/>
        <v>309.46339158726767</v>
      </c>
      <c r="N362" s="104">
        <f t="shared" si="41"/>
        <v>160.83202674930729</v>
      </c>
    </row>
    <row r="363" spans="3:14" x14ac:dyDescent="0.35">
      <c r="C363" s="105">
        <f t="shared" si="39"/>
        <v>351</v>
      </c>
      <c r="E363" s="104">
        <f t="shared" ref="E363:N372" si="42">E$8+(E$10*$C363/1000)</f>
        <v>220.60104707582246</v>
      </c>
      <c r="F363" s="104">
        <f t="shared" si="42"/>
        <v>235.12320836343392</v>
      </c>
      <c r="G363" s="104">
        <f t="shared" si="42"/>
        <v>166.94434354376247</v>
      </c>
      <c r="H363" s="104">
        <f t="shared" si="42"/>
        <v>237.7156386024549</v>
      </c>
      <c r="I363" s="104">
        <f t="shared" si="42"/>
        <v>114.57850514754615</v>
      </c>
      <c r="J363" s="104">
        <f t="shared" si="42"/>
        <v>234.49982819048242</v>
      </c>
      <c r="K363" s="104">
        <f t="shared" si="42"/>
        <v>264.30570717804272</v>
      </c>
      <c r="L363" s="104">
        <f t="shared" si="42"/>
        <v>300.47821385362033</v>
      </c>
      <c r="M363" s="104">
        <f t="shared" si="42"/>
        <v>309.48697795965427</v>
      </c>
      <c r="N363" s="104">
        <f t="shared" si="42"/>
        <v>160.84524323866353</v>
      </c>
    </row>
    <row r="364" spans="3:14" x14ac:dyDescent="0.35">
      <c r="C364" s="105">
        <f t="shared" si="39"/>
        <v>352</v>
      </c>
      <c r="E364" s="104">
        <f t="shared" si="42"/>
        <v>220.63233644544363</v>
      </c>
      <c r="F364" s="104">
        <f t="shared" si="42"/>
        <v>235.14303299221993</v>
      </c>
      <c r="G364" s="104">
        <f t="shared" si="42"/>
        <v>166.97001960277663</v>
      </c>
      <c r="H364" s="104">
        <f t="shared" si="42"/>
        <v>237.73901650159246</v>
      </c>
      <c r="I364" s="104">
        <f t="shared" si="42"/>
        <v>114.59943208019025</v>
      </c>
      <c r="J364" s="104">
        <f t="shared" si="42"/>
        <v>234.51331979345264</v>
      </c>
      <c r="K364" s="104">
        <f t="shared" si="42"/>
        <v>264.33523008308879</v>
      </c>
      <c r="L364" s="104">
        <f t="shared" si="42"/>
        <v>300.51096908386342</v>
      </c>
      <c r="M364" s="104">
        <f t="shared" si="42"/>
        <v>309.51056433204081</v>
      </c>
      <c r="N364" s="104">
        <f t="shared" si="42"/>
        <v>160.85845972801977</v>
      </c>
    </row>
    <row r="365" spans="3:14" x14ac:dyDescent="0.35">
      <c r="C365" s="105">
        <f t="shared" si="39"/>
        <v>353</v>
      </c>
      <c r="E365" s="104">
        <f t="shared" si="42"/>
        <v>220.66362581506479</v>
      </c>
      <c r="F365" s="104">
        <f t="shared" si="42"/>
        <v>235.16285762100591</v>
      </c>
      <c r="G365" s="104">
        <f t="shared" si="42"/>
        <v>166.99569566179079</v>
      </c>
      <c r="H365" s="104">
        <f t="shared" si="42"/>
        <v>237.76239440072999</v>
      </c>
      <c r="I365" s="104">
        <f t="shared" si="42"/>
        <v>114.62035901283436</v>
      </c>
      <c r="J365" s="104">
        <f t="shared" si="42"/>
        <v>234.52681139642289</v>
      </c>
      <c r="K365" s="104">
        <f t="shared" si="42"/>
        <v>264.36475298813485</v>
      </c>
      <c r="L365" s="104">
        <f t="shared" si="42"/>
        <v>300.5437243141065</v>
      </c>
      <c r="M365" s="104">
        <f t="shared" si="42"/>
        <v>309.53415070442742</v>
      </c>
      <c r="N365" s="104">
        <f t="shared" si="42"/>
        <v>160.87167621737603</v>
      </c>
    </row>
    <row r="366" spans="3:14" x14ac:dyDescent="0.35">
      <c r="C366" s="105">
        <f t="shared" si="39"/>
        <v>354</v>
      </c>
      <c r="E366" s="104">
        <f t="shared" si="42"/>
        <v>220.69491518468593</v>
      </c>
      <c r="F366" s="104">
        <f t="shared" si="42"/>
        <v>235.18268224979192</v>
      </c>
      <c r="G366" s="104">
        <f t="shared" si="42"/>
        <v>167.02137172080495</v>
      </c>
      <c r="H366" s="104">
        <f t="shared" si="42"/>
        <v>237.78577229986755</v>
      </c>
      <c r="I366" s="104">
        <f t="shared" si="42"/>
        <v>114.64128594547847</v>
      </c>
      <c r="J366" s="104">
        <f t="shared" si="42"/>
        <v>234.54030299939311</v>
      </c>
      <c r="K366" s="104">
        <f t="shared" si="42"/>
        <v>264.39427589318092</v>
      </c>
      <c r="L366" s="104">
        <f t="shared" si="42"/>
        <v>300.57647954434952</v>
      </c>
      <c r="M366" s="104">
        <f t="shared" si="42"/>
        <v>309.55773707681402</v>
      </c>
      <c r="N366" s="104">
        <f t="shared" si="42"/>
        <v>160.88489270673227</v>
      </c>
    </row>
    <row r="367" spans="3:14" x14ac:dyDescent="0.35">
      <c r="C367" s="105">
        <f t="shared" si="39"/>
        <v>355</v>
      </c>
      <c r="E367" s="104">
        <f t="shared" si="42"/>
        <v>220.72620455430709</v>
      </c>
      <c r="F367" s="104">
        <f t="shared" si="42"/>
        <v>235.20250687857794</v>
      </c>
      <c r="G367" s="104">
        <f t="shared" si="42"/>
        <v>167.04704777981911</v>
      </c>
      <c r="H367" s="104">
        <f t="shared" si="42"/>
        <v>237.80915019900507</v>
      </c>
      <c r="I367" s="104">
        <f t="shared" si="42"/>
        <v>114.66221287812257</v>
      </c>
      <c r="J367" s="104">
        <f t="shared" si="42"/>
        <v>234.55379460236335</v>
      </c>
      <c r="K367" s="104">
        <f t="shared" si="42"/>
        <v>264.42379879822698</v>
      </c>
      <c r="L367" s="104">
        <f t="shared" si="42"/>
        <v>300.60923477459261</v>
      </c>
      <c r="M367" s="104">
        <f t="shared" si="42"/>
        <v>309.58132344920057</v>
      </c>
      <c r="N367" s="104">
        <f t="shared" si="42"/>
        <v>160.89810919608854</v>
      </c>
    </row>
    <row r="368" spans="3:14" x14ac:dyDescent="0.35">
      <c r="C368" s="105">
        <f t="shared" si="39"/>
        <v>356</v>
      </c>
      <c r="E368" s="104">
        <f t="shared" si="42"/>
        <v>220.75749392392825</v>
      </c>
      <c r="F368" s="104">
        <f t="shared" si="42"/>
        <v>235.22233150736392</v>
      </c>
      <c r="G368" s="104">
        <f t="shared" si="42"/>
        <v>167.07272383883327</v>
      </c>
      <c r="H368" s="104">
        <f t="shared" si="42"/>
        <v>237.83252809814263</v>
      </c>
      <c r="I368" s="104">
        <f t="shared" si="42"/>
        <v>114.68313981076668</v>
      </c>
      <c r="J368" s="104">
        <f t="shared" si="42"/>
        <v>234.56728620533357</v>
      </c>
      <c r="K368" s="104">
        <f t="shared" si="42"/>
        <v>264.45332170327305</v>
      </c>
      <c r="L368" s="104">
        <f t="shared" si="42"/>
        <v>300.64199000483569</v>
      </c>
      <c r="M368" s="104">
        <f t="shared" si="42"/>
        <v>309.60490982158717</v>
      </c>
      <c r="N368" s="104">
        <f t="shared" si="42"/>
        <v>160.91132568544478</v>
      </c>
    </row>
    <row r="369" spans="3:14" x14ac:dyDescent="0.35">
      <c r="C369" s="105">
        <f t="shared" si="39"/>
        <v>357</v>
      </c>
      <c r="E369" s="104">
        <f t="shared" si="42"/>
        <v>220.78878329354941</v>
      </c>
      <c r="F369" s="104">
        <f t="shared" si="42"/>
        <v>235.24215613614993</v>
      </c>
      <c r="G369" s="104">
        <f t="shared" si="42"/>
        <v>167.09839989784743</v>
      </c>
      <c r="H369" s="104">
        <f t="shared" si="42"/>
        <v>237.85590599728016</v>
      </c>
      <c r="I369" s="104">
        <f t="shared" si="42"/>
        <v>114.70406674341078</v>
      </c>
      <c r="J369" s="104">
        <f t="shared" si="42"/>
        <v>234.58077780830382</v>
      </c>
      <c r="K369" s="104">
        <f t="shared" si="42"/>
        <v>264.48284460831911</v>
      </c>
      <c r="L369" s="104">
        <f t="shared" si="42"/>
        <v>300.67474523507872</v>
      </c>
      <c r="M369" s="104">
        <f t="shared" si="42"/>
        <v>309.62849619397372</v>
      </c>
      <c r="N369" s="104">
        <f t="shared" si="42"/>
        <v>160.92454217480102</v>
      </c>
    </row>
    <row r="370" spans="3:14" x14ac:dyDescent="0.35">
      <c r="C370" s="105">
        <f t="shared" si="39"/>
        <v>358</v>
      </c>
      <c r="E370" s="104">
        <f t="shared" si="42"/>
        <v>220.82007266317058</v>
      </c>
      <c r="F370" s="104">
        <f t="shared" si="42"/>
        <v>235.26198076493594</v>
      </c>
      <c r="G370" s="104">
        <f t="shared" si="42"/>
        <v>167.12407595686159</v>
      </c>
      <c r="H370" s="104">
        <f t="shared" si="42"/>
        <v>237.87928389641772</v>
      </c>
      <c r="I370" s="104">
        <f t="shared" si="42"/>
        <v>114.72499367605488</v>
      </c>
      <c r="J370" s="104">
        <f t="shared" si="42"/>
        <v>234.59426941127404</v>
      </c>
      <c r="K370" s="104">
        <f t="shared" si="42"/>
        <v>264.51236751336518</v>
      </c>
      <c r="L370" s="104">
        <f t="shared" si="42"/>
        <v>300.7075004653218</v>
      </c>
      <c r="M370" s="104">
        <f t="shared" si="42"/>
        <v>309.65208256636032</v>
      </c>
      <c r="N370" s="104">
        <f t="shared" si="42"/>
        <v>160.93775866415729</v>
      </c>
    </row>
    <row r="371" spans="3:14" x14ac:dyDescent="0.35">
      <c r="C371" s="105">
        <f t="shared" si="39"/>
        <v>359</v>
      </c>
      <c r="E371" s="104">
        <f t="shared" si="42"/>
        <v>220.85136203279174</v>
      </c>
      <c r="F371" s="104">
        <f t="shared" si="42"/>
        <v>235.28180539372192</v>
      </c>
      <c r="G371" s="104">
        <f t="shared" si="42"/>
        <v>167.14975201587575</v>
      </c>
      <c r="H371" s="104">
        <f t="shared" si="42"/>
        <v>237.90266179555528</v>
      </c>
      <c r="I371" s="104">
        <f t="shared" si="42"/>
        <v>114.74592060869898</v>
      </c>
      <c r="J371" s="104">
        <f t="shared" si="42"/>
        <v>234.60776101424426</v>
      </c>
      <c r="K371" s="104">
        <f t="shared" si="42"/>
        <v>264.54189041841124</v>
      </c>
      <c r="L371" s="104">
        <f t="shared" si="42"/>
        <v>300.74025569556488</v>
      </c>
      <c r="M371" s="104">
        <f t="shared" si="42"/>
        <v>309.67566893874692</v>
      </c>
      <c r="N371" s="104">
        <f t="shared" si="42"/>
        <v>160.95097515351353</v>
      </c>
    </row>
    <row r="372" spans="3:14" x14ac:dyDescent="0.35">
      <c r="C372" s="105">
        <f t="shared" si="39"/>
        <v>360</v>
      </c>
      <c r="E372" s="104">
        <f t="shared" si="42"/>
        <v>220.88265140241288</v>
      </c>
      <c r="F372" s="104">
        <f t="shared" si="42"/>
        <v>235.30163002250794</v>
      </c>
      <c r="G372" s="104">
        <f t="shared" si="42"/>
        <v>167.17542807488991</v>
      </c>
      <c r="H372" s="104">
        <f t="shared" si="42"/>
        <v>237.9260396946928</v>
      </c>
      <c r="I372" s="104">
        <f t="shared" si="42"/>
        <v>114.76684754134308</v>
      </c>
      <c r="J372" s="104">
        <f t="shared" si="42"/>
        <v>234.62125261721451</v>
      </c>
      <c r="K372" s="104">
        <f t="shared" si="42"/>
        <v>264.57141332345731</v>
      </c>
      <c r="L372" s="104">
        <f t="shared" si="42"/>
        <v>300.77301092580791</v>
      </c>
      <c r="M372" s="104">
        <f t="shared" si="42"/>
        <v>309.69925531113347</v>
      </c>
      <c r="N372" s="104">
        <f t="shared" si="42"/>
        <v>160.96419164286979</v>
      </c>
    </row>
    <row r="373" spans="3:14" x14ac:dyDescent="0.35">
      <c r="C373" s="105">
        <f t="shared" si="39"/>
        <v>361</v>
      </c>
      <c r="E373" s="104">
        <f t="shared" ref="E373:N382" si="43">E$8+(E$10*$C373/1000)</f>
        <v>220.91394077203404</v>
      </c>
      <c r="F373" s="104">
        <f t="shared" si="43"/>
        <v>235.32145465129392</v>
      </c>
      <c r="G373" s="104">
        <f t="shared" si="43"/>
        <v>167.20110413390407</v>
      </c>
      <c r="H373" s="104">
        <f t="shared" si="43"/>
        <v>237.94941759383036</v>
      </c>
      <c r="I373" s="104">
        <f t="shared" si="43"/>
        <v>114.78777447398718</v>
      </c>
      <c r="J373" s="104">
        <f t="shared" si="43"/>
        <v>234.63474422018473</v>
      </c>
      <c r="K373" s="104">
        <f t="shared" si="43"/>
        <v>264.60093622850337</v>
      </c>
      <c r="L373" s="104">
        <f t="shared" si="43"/>
        <v>300.80576615605099</v>
      </c>
      <c r="M373" s="104">
        <f t="shared" si="43"/>
        <v>309.72284168352007</v>
      </c>
      <c r="N373" s="104">
        <f t="shared" si="43"/>
        <v>160.97740813222603</v>
      </c>
    </row>
    <row r="374" spans="3:14" x14ac:dyDescent="0.35">
      <c r="C374" s="105">
        <f t="shared" si="39"/>
        <v>362</v>
      </c>
      <c r="E374" s="104">
        <f t="shared" si="43"/>
        <v>220.9452301416552</v>
      </c>
      <c r="F374" s="104">
        <f t="shared" si="43"/>
        <v>235.34127928007993</v>
      </c>
      <c r="G374" s="104">
        <f t="shared" si="43"/>
        <v>167.22678019291823</v>
      </c>
      <c r="H374" s="104">
        <f t="shared" si="43"/>
        <v>237.97279549296789</v>
      </c>
      <c r="I374" s="104">
        <f t="shared" si="43"/>
        <v>114.8087014066313</v>
      </c>
      <c r="J374" s="104">
        <f t="shared" si="43"/>
        <v>234.64823582315498</v>
      </c>
      <c r="K374" s="104">
        <f t="shared" si="43"/>
        <v>264.63045913354944</v>
      </c>
      <c r="L374" s="104">
        <f t="shared" si="43"/>
        <v>300.83852138629402</v>
      </c>
      <c r="M374" s="104">
        <f t="shared" si="43"/>
        <v>309.74642805590662</v>
      </c>
      <c r="N374" s="104">
        <f t="shared" si="43"/>
        <v>160.99062462158227</v>
      </c>
    </row>
    <row r="375" spans="3:14" x14ac:dyDescent="0.35">
      <c r="C375" s="105">
        <f t="shared" si="39"/>
        <v>363</v>
      </c>
      <c r="E375" s="104">
        <f t="shared" si="43"/>
        <v>220.97651951127636</v>
      </c>
      <c r="F375" s="104">
        <f t="shared" si="43"/>
        <v>235.36110390886594</v>
      </c>
      <c r="G375" s="104">
        <f t="shared" si="43"/>
        <v>167.25245625193239</v>
      </c>
      <c r="H375" s="104">
        <f t="shared" si="43"/>
        <v>237.99617339210545</v>
      </c>
      <c r="I375" s="104">
        <f t="shared" si="43"/>
        <v>114.8296283392754</v>
      </c>
      <c r="J375" s="104">
        <f t="shared" si="43"/>
        <v>234.6617274261252</v>
      </c>
      <c r="K375" s="104">
        <f t="shared" si="43"/>
        <v>264.6599820385955</v>
      </c>
      <c r="L375" s="104">
        <f t="shared" si="43"/>
        <v>300.8712766165371</v>
      </c>
      <c r="M375" s="104">
        <f t="shared" si="43"/>
        <v>309.77001442829322</v>
      </c>
      <c r="N375" s="104">
        <f t="shared" si="43"/>
        <v>161.00384111093854</v>
      </c>
    </row>
    <row r="376" spans="3:14" x14ac:dyDescent="0.35">
      <c r="C376" s="105">
        <f t="shared" si="39"/>
        <v>364</v>
      </c>
      <c r="E376" s="104">
        <f t="shared" si="43"/>
        <v>221.00780888089753</v>
      </c>
      <c r="F376" s="104">
        <f t="shared" si="43"/>
        <v>235.38092853765193</v>
      </c>
      <c r="G376" s="104">
        <f t="shared" si="43"/>
        <v>167.27813231094655</v>
      </c>
      <c r="H376" s="104">
        <f t="shared" si="43"/>
        <v>238.01955129124298</v>
      </c>
      <c r="I376" s="104">
        <f t="shared" si="43"/>
        <v>114.8505552719195</v>
      </c>
      <c r="J376" s="104">
        <f t="shared" si="43"/>
        <v>234.67521902909542</v>
      </c>
      <c r="K376" s="104">
        <f t="shared" si="43"/>
        <v>264.68950494364157</v>
      </c>
      <c r="L376" s="104">
        <f t="shared" si="43"/>
        <v>300.90403184678019</v>
      </c>
      <c r="M376" s="104">
        <f t="shared" si="43"/>
        <v>309.79360080067983</v>
      </c>
      <c r="N376" s="104">
        <f t="shared" si="43"/>
        <v>161.01705760029478</v>
      </c>
    </row>
    <row r="377" spans="3:14" x14ac:dyDescent="0.35">
      <c r="C377" s="105">
        <f t="shared" si="39"/>
        <v>365</v>
      </c>
      <c r="E377" s="104">
        <f t="shared" si="43"/>
        <v>221.03909825051869</v>
      </c>
      <c r="F377" s="104">
        <f t="shared" si="43"/>
        <v>235.40075316643794</v>
      </c>
      <c r="G377" s="104">
        <f t="shared" si="43"/>
        <v>167.30380836996071</v>
      </c>
      <c r="H377" s="104">
        <f t="shared" si="43"/>
        <v>238.04292919038053</v>
      </c>
      <c r="I377" s="104">
        <f t="shared" si="43"/>
        <v>114.87148220456361</v>
      </c>
      <c r="J377" s="104">
        <f t="shared" si="43"/>
        <v>234.68871063206566</v>
      </c>
      <c r="K377" s="104">
        <f t="shared" si="43"/>
        <v>264.71902784868763</v>
      </c>
      <c r="L377" s="104">
        <f t="shared" si="43"/>
        <v>300.93678707702321</v>
      </c>
      <c r="M377" s="104">
        <f t="shared" si="43"/>
        <v>309.81718717306637</v>
      </c>
      <c r="N377" s="104">
        <f t="shared" si="43"/>
        <v>161.03027408965104</v>
      </c>
    </row>
    <row r="378" spans="3:14" x14ac:dyDescent="0.35">
      <c r="C378" s="105">
        <f t="shared" si="39"/>
        <v>366</v>
      </c>
      <c r="E378" s="104">
        <f t="shared" si="43"/>
        <v>221.07038762013985</v>
      </c>
      <c r="F378" s="104">
        <f t="shared" si="43"/>
        <v>235.42057779522395</v>
      </c>
      <c r="G378" s="104">
        <f t="shared" si="43"/>
        <v>167.32948442897487</v>
      </c>
      <c r="H378" s="104">
        <f t="shared" si="43"/>
        <v>238.06630708951806</v>
      </c>
      <c r="I378" s="104">
        <f t="shared" si="43"/>
        <v>114.89240913720771</v>
      </c>
      <c r="J378" s="104">
        <f t="shared" si="43"/>
        <v>234.70220223503588</v>
      </c>
      <c r="K378" s="104">
        <f t="shared" si="43"/>
        <v>264.7485507537337</v>
      </c>
      <c r="L378" s="104">
        <f t="shared" si="43"/>
        <v>300.96954230726629</v>
      </c>
      <c r="M378" s="104">
        <f t="shared" si="43"/>
        <v>309.84077354545298</v>
      </c>
      <c r="N378" s="104">
        <f t="shared" si="43"/>
        <v>161.04349057900728</v>
      </c>
    </row>
    <row r="379" spans="3:14" x14ac:dyDescent="0.35">
      <c r="C379" s="105">
        <f t="shared" si="39"/>
        <v>367</v>
      </c>
      <c r="E379" s="104">
        <f t="shared" si="43"/>
        <v>221.10167698976099</v>
      </c>
      <c r="F379" s="104">
        <f t="shared" si="43"/>
        <v>235.44040242400993</v>
      </c>
      <c r="G379" s="104">
        <f t="shared" si="43"/>
        <v>167.35516048798902</v>
      </c>
      <c r="H379" s="104">
        <f t="shared" si="43"/>
        <v>238.08968498865562</v>
      </c>
      <c r="I379" s="104">
        <f t="shared" si="43"/>
        <v>114.91333606985181</v>
      </c>
      <c r="J379" s="104">
        <f t="shared" si="43"/>
        <v>234.71569383800613</v>
      </c>
      <c r="K379" s="104">
        <f t="shared" si="43"/>
        <v>264.77807365877976</v>
      </c>
      <c r="L379" s="104">
        <f t="shared" si="43"/>
        <v>301.00229753750938</v>
      </c>
      <c r="M379" s="104">
        <f t="shared" si="43"/>
        <v>309.86435991783952</v>
      </c>
      <c r="N379" s="104">
        <f t="shared" si="43"/>
        <v>161.05670706836352</v>
      </c>
    </row>
    <row r="380" spans="3:14" x14ac:dyDescent="0.35">
      <c r="C380" s="105">
        <f t="shared" si="39"/>
        <v>368</v>
      </c>
      <c r="E380" s="104">
        <f t="shared" si="43"/>
        <v>221.13296635938215</v>
      </c>
      <c r="F380" s="104">
        <f t="shared" si="43"/>
        <v>235.46022705279594</v>
      </c>
      <c r="G380" s="104">
        <f t="shared" si="43"/>
        <v>167.38083654700318</v>
      </c>
      <c r="H380" s="104">
        <f t="shared" si="43"/>
        <v>238.11306288779315</v>
      </c>
      <c r="I380" s="104">
        <f t="shared" si="43"/>
        <v>114.93426300249592</v>
      </c>
      <c r="J380" s="104">
        <f t="shared" si="43"/>
        <v>234.72918544097635</v>
      </c>
      <c r="K380" s="104">
        <f t="shared" si="43"/>
        <v>264.80759656382583</v>
      </c>
      <c r="L380" s="104">
        <f t="shared" si="43"/>
        <v>301.0350527677524</v>
      </c>
      <c r="M380" s="104">
        <f t="shared" si="43"/>
        <v>309.88794629022613</v>
      </c>
      <c r="N380" s="104">
        <f t="shared" si="43"/>
        <v>161.06992355771979</v>
      </c>
    </row>
    <row r="381" spans="3:14" x14ac:dyDescent="0.35">
      <c r="C381" s="105">
        <f t="shared" si="39"/>
        <v>369</v>
      </c>
      <c r="E381" s="104">
        <f t="shared" si="43"/>
        <v>221.16425572900332</v>
      </c>
      <c r="F381" s="104">
        <f t="shared" si="43"/>
        <v>235.48005168158195</v>
      </c>
      <c r="G381" s="104">
        <f t="shared" si="43"/>
        <v>167.40651260601734</v>
      </c>
      <c r="H381" s="104">
        <f t="shared" si="43"/>
        <v>238.13644078693071</v>
      </c>
      <c r="I381" s="104">
        <f t="shared" si="43"/>
        <v>114.95518993514003</v>
      </c>
      <c r="J381" s="104">
        <f t="shared" si="43"/>
        <v>234.74267704394657</v>
      </c>
      <c r="K381" s="104">
        <f t="shared" si="43"/>
        <v>264.83711946887189</v>
      </c>
      <c r="L381" s="104">
        <f t="shared" si="43"/>
        <v>301.06780799799549</v>
      </c>
      <c r="M381" s="104">
        <f t="shared" si="43"/>
        <v>309.91153266261267</v>
      </c>
      <c r="N381" s="104">
        <f t="shared" si="43"/>
        <v>161.08314004707603</v>
      </c>
    </row>
    <row r="382" spans="3:14" x14ac:dyDescent="0.35">
      <c r="C382" s="105">
        <f t="shared" si="39"/>
        <v>370</v>
      </c>
      <c r="E382" s="104">
        <f t="shared" si="43"/>
        <v>221.19554509862448</v>
      </c>
      <c r="F382" s="104">
        <f t="shared" si="43"/>
        <v>235.49987631036794</v>
      </c>
      <c r="G382" s="104">
        <f t="shared" si="43"/>
        <v>167.4321886650315</v>
      </c>
      <c r="H382" s="104">
        <f t="shared" si="43"/>
        <v>238.15981868606823</v>
      </c>
      <c r="I382" s="104">
        <f t="shared" si="43"/>
        <v>114.97611686778413</v>
      </c>
      <c r="J382" s="104">
        <f t="shared" si="43"/>
        <v>234.75616864691682</v>
      </c>
      <c r="K382" s="104">
        <f t="shared" si="43"/>
        <v>264.86664237391795</v>
      </c>
      <c r="L382" s="104">
        <f t="shared" si="43"/>
        <v>301.10056322823857</v>
      </c>
      <c r="M382" s="104">
        <f t="shared" si="43"/>
        <v>309.93511903499927</v>
      </c>
      <c r="N382" s="104">
        <f t="shared" si="43"/>
        <v>161.09635653643227</v>
      </c>
    </row>
    <row r="383" spans="3:14" x14ac:dyDescent="0.35">
      <c r="C383" s="105">
        <f t="shared" si="39"/>
        <v>371</v>
      </c>
      <c r="E383" s="104">
        <f t="shared" ref="E383:N392" si="44">E$8+(E$10*$C383/1000)</f>
        <v>221.22683446824564</v>
      </c>
      <c r="F383" s="104">
        <f t="shared" si="44"/>
        <v>235.51970093915395</v>
      </c>
      <c r="G383" s="104">
        <f t="shared" si="44"/>
        <v>167.45786472404566</v>
      </c>
      <c r="H383" s="104">
        <f t="shared" si="44"/>
        <v>238.18319658520579</v>
      </c>
      <c r="I383" s="104">
        <f t="shared" si="44"/>
        <v>114.99704380042823</v>
      </c>
      <c r="J383" s="104">
        <f t="shared" si="44"/>
        <v>234.76966024988704</v>
      </c>
      <c r="K383" s="104">
        <f t="shared" si="44"/>
        <v>264.89616527896402</v>
      </c>
      <c r="L383" s="104">
        <f t="shared" si="44"/>
        <v>301.1333184584816</v>
      </c>
      <c r="M383" s="104">
        <f t="shared" si="44"/>
        <v>309.95870540738588</v>
      </c>
      <c r="N383" s="104">
        <f t="shared" si="44"/>
        <v>161.10957302578854</v>
      </c>
    </row>
    <row r="384" spans="3:14" x14ac:dyDescent="0.35">
      <c r="C384" s="105">
        <f t="shared" si="39"/>
        <v>372</v>
      </c>
      <c r="E384" s="104">
        <f t="shared" si="44"/>
        <v>221.2581238378668</v>
      </c>
      <c r="F384" s="104">
        <f t="shared" si="44"/>
        <v>235.53952556793996</v>
      </c>
      <c r="G384" s="104">
        <f t="shared" si="44"/>
        <v>167.48354078305982</v>
      </c>
      <c r="H384" s="104">
        <f t="shared" si="44"/>
        <v>238.20657448434332</v>
      </c>
      <c r="I384" s="104">
        <f t="shared" si="44"/>
        <v>115.01797073307233</v>
      </c>
      <c r="J384" s="104">
        <f t="shared" si="44"/>
        <v>234.78315185285729</v>
      </c>
      <c r="K384" s="104">
        <f t="shared" si="44"/>
        <v>264.92568818401008</v>
      </c>
      <c r="L384" s="104">
        <f t="shared" si="44"/>
        <v>301.16607368872468</v>
      </c>
      <c r="M384" s="104">
        <f t="shared" si="44"/>
        <v>309.98229177977242</v>
      </c>
      <c r="N384" s="104">
        <f t="shared" si="44"/>
        <v>161.12278951514477</v>
      </c>
    </row>
    <row r="385" spans="3:14" x14ac:dyDescent="0.35">
      <c r="C385" s="105">
        <f t="shared" si="39"/>
        <v>373</v>
      </c>
      <c r="E385" s="104">
        <f t="shared" si="44"/>
        <v>221.28941320748797</v>
      </c>
      <c r="F385" s="104">
        <f t="shared" si="44"/>
        <v>235.55935019672594</v>
      </c>
      <c r="G385" s="104">
        <f t="shared" si="44"/>
        <v>167.50921684207398</v>
      </c>
      <c r="H385" s="104">
        <f t="shared" si="44"/>
        <v>238.22995238348088</v>
      </c>
      <c r="I385" s="104">
        <f t="shared" si="44"/>
        <v>115.03889766571643</v>
      </c>
      <c r="J385" s="104">
        <f t="shared" si="44"/>
        <v>234.79664345582751</v>
      </c>
      <c r="K385" s="104">
        <f t="shared" si="44"/>
        <v>264.95521108905615</v>
      </c>
      <c r="L385" s="104">
        <f t="shared" si="44"/>
        <v>301.19882891896771</v>
      </c>
      <c r="M385" s="104">
        <f t="shared" si="44"/>
        <v>310.00587815215903</v>
      </c>
      <c r="N385" s="104">
        <f t="shared" si="44"/>
        <v>161.13600600450104</v>
      </c>
    </row>
    <row r="386" spans="3:14" x14ac:dyDescent="0.35">
      <c r="C386" s="105">
        <f t="shared" si="39"/>
        <v>374</v>
      </c>
      <c r="E386" s="104">
        <f t="shared" si="44"/>
        <v>221.3207025771091</v>
      </c>
      <c r="F386" s="104">
        <f t="shared" si="44"/>
        <v>235.57917482551196</v>
      </c>
      <c r="G386" s="104">
        <f t="shared" si="44"/>
        <v>167.53489290108814</v>
      </c>
      <c r="H386" s="104">
        <f t="shared" si="44"/>
        <v>238.25333028261841</v>
      </c>
      <c r="I386" s="104">
        <f t="shared" si="44"/>
        <v>115.05982459836054</v>
      </c>
      <c r="J386" s="104">
        <f t="shared" si="44"/>
        <v>234.81013505879775</v>
      </c>
      <c r="K386" s="104">
        <f t="shared" si="44"/>
        <v>264.98473399410221</v>
      </c>
      <c r="L386" s="104">
        <f t="shared" si="44"/>
        <v>301.23158414921079</v>
      </c>
      <c r="M386" s="104">
        <f t="shared" si="44"/>
        <v>310.02946452454557</v>
      </c>
      <c r="N386" s="104">
        <f t="shared" si="44"/>
        <v>161.14922249385728</v>
      </c>
    </row>
    <row r="387" spans="3:14" x14ac:dyDescent="0.35">
      <c r="C387" s="105">
        <f t="shared" si="39"/>
        <v>375</v>
      </c>
      <c r="E387" s="104">
        <f t="shared" si="44"/>
        <v>221.35199194673027</v>
      </c>
      <c r="F387" s="104">
        <f t="shared" si="44"/>
        <v>235.59899945429797</v>
      </c>
      <c r="G387" s="104">
        <f t="shared" si="44"/>
        <v>167.5605689601023</v>
      </c>
      <c r="H387" s="104">
        <f t="shared" si="44"/>
        <v>238.27670818175596</v>
      </c>
      <c r="I387" s="104">
        <f t="shared" si="44"/>
        <v>115.08075153100464</v>
      </c>
      <c r="J387" s="104">
        <f t="shared" si="44"/>
        <v>234.82362666176797</v>
      </c>
      <c r="K387" s="104">
        <f t="shared" si="44"/>
        <v>265.01425689914828</v>
      </c>
      <c r="L387" s="104">
        <f t="shared" si="44"/>
        <v>301.26433937945387</v>
      </c>
      <c r="M387" s="104">
        <f t="shared" si="44"/>
        <v>310.05305089693218</v>
      </c>
      <c r="N387" s="104">
        <f t="shared" si="44"/>
        <v>161.16243898321352</v>
      </c>
    </row>
    <row r="388" spans="3:14" x14ac:dyDescent="0.35">
      <c r="C388" s="105">
        <f t="shared" si="39"/>
        <v>376</v>
      </c>
      <c r="E388" s="104">
        <f t="shared" si="44"/>
        <v>221.38328131635143</v>
      </c>
      <c r="F388" s="104">
        <f t="shared" si="44"/>
        <v>235.61882408308395</v>
      </c>
      <c r="G388" s="104">
        <f t="shared" si="44"/>
        <v>167.58624501911646</v>
      </c>
      <c r="H388" s="104">
        <f t="shared" si="44"/>
        <v>238.30008608089349</v>
      </c>
      <c r="I388" s="104">
        <f t="shared" si="44"/>
        <v>115.10167846364875</v>
      </c>
      <c r="J388" s="104">
        <f t="shared" si="44"/>
        <v>234.83711826473819</v>
      </c>
      <c r="K388" s="104">
        <f t="shared" si="44"/>
        <v>265.04377980419434</v>
      </c>
      <c r="L388" s="104">
        <f t="shared" si="44"/>
        <v>301.2970946096969</v>
      </c>
      <c r="M388" s="104">
        <f t="shared" si="44"/>
        <v>310.07663726931878</v>
      </c>
      <c r="N388" s="104">
        <f t="shared" si="44"/>
        <v>161.17565547256979</v>
      </c>
    </row>
    <row r="389" spans="3:14" x14ac:dyDescent="0.35">
      <c r="C389" s="105">
        <f t="shared" si="39"/>
        <v>377</v>
      </c>
      <c r="E389" s="104">
        <f t="shared" si="44"/>
        <v>221.41457068597259</v>
      </c>
      <c r="F389" s="104">
        <f t="shared" si="44"/>
        <v>235.63864871186996</v>
      </c>
      <c r="G389" s="104">
        <f t="shared" si="44"/>
        <v>167.61192107813062</v>
      </c>
      <c r="H389" s="104">
        <f t="shared" si="44"/>
        <v>238.32346398003105</v>
      </c>
      <c r="I389" s="104">
        <f t="shared" si="44"/>
        <v>115.12260539629285</v>
      </c>
      <c r="J389" s="104">
        <f t="shared" si="44"/>
        <v>234.85060986770844</v>
      </c>
      <c r="K389" s="104">
        <f t="shared" si="44"/>
        <v>265.07330270924041</v>
      </c>
      <c r="L389" s="104">
        <f t="shared" si="44"/>
        <v>301.32984983993998</v>
      </c>
      <c r="M389" s="104">
        <f t="shared" si="44"/>
        <v>310.10022364170533</v>
      </c>
      <c r="N389" s="104">
        <f t="shared" si="44"/>
        <v>161.18887196192603</v>
      </c>
    </row>
    <row r="390" spans="3:14" x14ac:dyDescent="0.35">
      <c r="C390" s="105">
        <f t="shared" si="39"/>
        <v>378</v>
      </c>
      <c r="E390" s="104">
        <f t="shared" si="44"/>
        <v>221.44586005559376</v>
      </c>
      <c r="F390" s="104">
        <f t="shared" si="44"/>
        <v>235.65847334065595</v>
      </c>
      <c r="G390" s="104">
        <f t="shared" si="44"/>
        <v>167.63759713714478</v>
      </c>
      <c r="H390" s="104">
        <f t="shared" si="44"/>
        <v>238.34684187916858</v>
      </c>
      <c r="I390" s="104">
        <f t="shared" si="44"/>
        <v>115.14353232893696</v>
      </c>
      <c r="J390" s="104">
        <f t="shared" si="44"/>
        <v>234.86410147067866</v>
      </c>
      <c r="K390" s="104">
        <f t="shared" si="44"/>
        <v>265.10282561428647</v>
      </c>
      <c r="L390" s="104">
        <f t="shared" si="44"/>
        <v>301.36260507018306</v>
      </c>
      <c r="M390" s="104">
        <f t="shared" si="44"/>
        <v>310.12381001409193</v>
      </c>
      <c r="N390" s="104">
        <f t="shared" si="44"/>
        <v>161.20208845128229</v>
      </c>
    </row>
    <row r="391" spans="3:14" x14ac:dyDescent="0.35">
      <c r="C391" s="105">
        <f t="shared" si="39"/>
        <v>379</v>
      </c>
      <c r="E391" s="104">
        <f t="shared" si="44"/>
        <v>221.47714942521492</v>
      </c>
      <c r="F391" s="104">
        <f t="shared" si="44"/>
        <v>235.67829796944196</v>
      </c>
      <c r="G391" s="104">
        <f t="shared" si="44"/>
        <v>167.66327319615894</v>
      </c>
      <c r="H391" s="104">
        <f t="shared" si="44"/>
        <v>238.37021977830614</v>
      </c>
      <c r="I391" s="104">
        <f t="shared" si="44"/>
        <v>115.16445926158106</v>
      </c>
      <c r="J391" s="104">
        <f t="shared" si="44"/>
        <v>234.87759307364891</v>
      </c>
      <c r="K391" s="104">
        <f t="shared" si="44"/>
        <v>265.13234851933254</v>
      </c>
      <c r="L391" s="104">
        <f t="shared" si="44"/>
        <v>301.39536030042609</v>
      </c>
      <c r="M391" s="104">
        <f t="shared" si="44"/>
        <v>310.14739638647848</v>
      </c>
      <c r="N391" s="104">
        <f t="shared" si="44"/>
        <v>161.21530494063853</v>
      </c>
    </row>
    <row r="392" spans="3:14" x14ac:dyDescent="0.35">
      <c r="C392" s="105">
        <f t="shared" si="39"/>
        <v>380</v>
      </c>
      <c r="E392" s="104">
        <f t="shared" si="44"/>
        <v>221.50843879483608</v>
      </c>
      <c r="F392" s="104">
        <f t="shared" si="44"/>
        <v>235.69812259822797</v>
      </c>
      <c r="G392" s="104">
        <f t="shared" si="44"/>
        <v>167.6889492551731</v>
      </c>
      <c r="H392" s="104">
        <f t="shared" si="44"/>
        <v>238.39359767744367</v>
      </c>
      <c r="I392" s="104">
        <f t="shared" si="44"/>
        <v>115.18538619422516</v>
      </c>
      <c r="J392" s="104">
        <f t="shared" si="44"/>
        <v>234.89108467661913</v>
      </c>
      <c r="K392" s="104">
        <f t="shared" si="44"/>
        <v>265.1618714243786</v>
      </c>
      <c r="L392" s="104">
        <f t="shared" si="44"/>
        <v>301.42811553066917</v>
      </c>
      <c r="M392" s="104">
        <f t="shared" si="44"/>
        <v>310.17098275886508</v>
      </c>
      <c r="N392" s="104">
        <f t="shared" si="44"/>
        <v>161.22852142999477</v>
      </c>
    </row>
    <row r="393" spans="3:14" x14ac:dyDescent="0.35">
      <c r="C393" s="105">
        <f t="shared" si="39"/>
        <v>381</v>
      </c>
      <c r="E393" s="104">
        <f t="shared" ref="E393:N402" si="45">E$8+(E$10*$C393/1000)</f>
        <v>221.53972816445722</v>
      </c>
      <c r="F393" s="104">
        <f t="shared" si="45"/>
        <v>235.71794722701395</v>
      </c>
      <c r="G393" s="104">
        <f t="shared" si="45"/>
        <v>167.71462531418726</v>
      </c>
      <c r="H393" s="104">
        <f t="shared" si="45"/>
        <v>238.41697557658122</v>
      </c>
      <c r="I393" s="104">
        <f t="shared" si="45"/>
        <v>115.20631312686926</v>
      </c>
      <c r="J393" s="104">
        <f t="shared" si="45"/>
        <v>234.90457627958935</v>
      </c>
      <c r="K393" s="104">
        <f t="shared" si="45"/>
        <v>265.19139432942467</v>
      </c>
      <c r="L393" s="104">
        <f t="shared" si="45"/>
        <v>301.46087076091226</v>
      </c>
      <c r="M393" s="104">
        <f t="shared" si="45"/>
        <v>310.19456913125168</v>
      </c>
      <c r="N393" s="104">
        <f t="shared" si="45"/>
        <v>161.24173791935104</v>
      </c>
    </row>
    <row r="394" spans="3:14" x14ac:dyDescent="0.35">
      <c r="C394" s="105">
        <f t="shared" si="39"/>
        <v>382</v>
      </c>
      <c r="E394" s="104">
        <f t="shared" si="45"/>
        <v>221.57101753407838</v>
      </c>
      <c r="F394" s="104">
        <f t="shared" si="45"/>
        <v>235.73777185579996</v>
      </c>
      <c r="G394" s="104">
        <f t="shared" si="45"/>
        <v>167.74030137320142</v>
      </c>
      <c r="H394" s="104">
        <f t="shared" si="45"/>
        <v>238.44035347571875</v>
      </c>
      <c r="I394" s="104">
        <f t="shared" si="45"/>
        <v>115.22724005951338</v>
      </c>
      <c r="J394" s="104">
        <f t="shared" si="45"/>
        <v>234.9180678825596</v>
      </c>
      <c r="K394" s="104">
        <f t="shared" si="45"/>
        <v>265.22091723447073</v>
      </c>
      <c r="L394" s="104">
        <f t="shared" si="45"/>
        <v>301.49362599115528</v>
      </c>
      <c r="M394" s="104">
        <f t="shared" si="45"/>
        <v>310.21815550363823</v>
      </c>
      <c r="N394" s="104">
        <f t="shared" si="45"/>
        <v>161.25495440870728</v>
      </c>
    </row>
    <row r="395" spans="3:14" x14ac:dyDescent="0.35">
      <c r="C395" s="105">
        <f t="shared" si="39"/>
        <v>383</v>
      </c>
      <c r="E395" s="104">
        <f t="shared" si="45"/>
        <v>221.60230690369954</v>
      </c>
      <c r="F395" s="104">
        <f t="shared" si="45"/>
        <v>235.75759648458597</v>
      </c>
      <c r="G395" s="104">
        <f t="shared" si="45"/>
        <v>167.76597743221558</v>
      </c>
      <c r="H395" s="104">
        <f t="shared" si="45"/>
        <v>238.46373137485631</v>
      </c>
      <c r="I395" s="104">
        <f t="shared" si="45"/>
        <v>115.24816699215748</v>
      </c>
      <c r="J395" s="104">
        <f t="shared" si="45"/>
        <v>234.93155948552982</v>
      </c>
      <c r="K395" s="104">
        <f t="shared" si="45"/>
        <v>265.2504401395168</v>
      </c>
      <c r="L395" s="104">
        <f t="shared" si="45"/>
        <v>301.52638122139837</v>
      </c>
      <c r="M395" s="104">
        <f t="shared" si="45"/>
        <v>310.24174187602483</v>
      </c>
      <c r="N395" s="104">
        <f t="shared" si="45"/>
        <v>161.26817089806354</v>
      </c>
    </row>
    <row r="396" spans="3:14" x14ac:dyDescent="0.35">
      <c r="C396" s="105">
        <f t="shared" si="39"/>
        <v>384</v>
      </c>
      <c r="E396" s="104">
        <f t="shared" si="45"/>
        <v>221.63359627332071</v>
      </c>
      <c r="F396" s="104">
        <f t="shared" si="45"/>
        <v>235.77742111337196</v>
      </c>
      <c r="G396" s="104">
        <f t="shared" si="45"/>
        <v>167.79165349122974</v>
      </c>
      <c r="H396" s="104">
        <f t="shared" si="45"/>
        <v>238.48710927399384</v>
      </c>
      <c r="I396" s="104">
        <f t="shared" si="45"/>
        <v>115.26909392480158</v>
      </c>
      <c r="J396" s="104">
        <f t="shared" si="45"/>
        <v>234.94505108850007</v>
      </c>
      <c r="K396" s="104">
        <f t="shared" si="45"/>
        <v>265.27996304456286</v>
      </c>
      <c r="L396" s="104">
        <f t="shared" si="45"/>
        <v>301.55913645164145</v>
      </c>
      <c r="M396" s="104">
        <f t="shared" si="45"/>
        <v>310.26532824841138</v>
      </c>
      <c r="N396" s="104">
        <f t="shared" si="45"/>
        <v>161.28138738741978</v>
      </c>
    </row>
    <row r="397" spans="3:14" x14ac:dyDescent="0.35">
      <c r="C397" s="105">
        <f t="shared" si="39"/>
        <v>385</v>
      </c>
      <c r="E397" s="104">
        <f t="shared" si="45"/>
        <v>221.66488564294187</v>
      </c>
      <c r="F397" s="104">
        <f t="shared" si="45"/>
        <v>235.79724574215797</v>
      </c>
      <c r="G397" s="104">
        <f t="shared" si="45"/>
        <v>167.8173295502439</v>
      </c>
      <c r="H397" s="104">
        <f t="shared" si="45"/>
        <v>238.51048717313139</v>
      </c>
      <c r="I397" s="104">
        <f t="shared" si="45"/>
        <v>115.29002085744568</v>
      </c>
      <c r="J397" s="104">
        <f t="shared" si="45"/>
        <v>234.95854269147029</v>
      </c>
      <c r="K397" s="104">
        <f t="shared" si="45"/>
        <v>265.30948594960893</v>
      </c>
      <c r="L397" s="104">
        <f t="shared" si="45"/>
        <v>301.59189168188448</v>
      </c>
      <c r="M397" s="104">
        <f t="shared" si="45"/>
        <v>310.28891462079798</v>
      </c>
      <c r="N397" s="104">
        <f t="shared" si="45"/>
        <v>161.29460387677602</v>
      </c>
    </row>
    <row r="398" spans="3:14" x14ac:dyDescent="0.35">
      <c r="C398" s="105">
        <f t="shared" ref="C398:C461" si="46">C397+1</f>
        <v>386</v>
      </c>
      <c r="E398" s="104">
        <f t="shared" si="45"/>
        <v>221.69617501256303</v>
      </c>
      <c r="F398" s="104">
        <f t="shared" si="45"/>
        <v>235.81707037094398</v>
      </c>
      <c r="G398" s="104">
        <f t="shared" si="45"/>
        <v>167.84300560925806</v>
      </c>
      <c r="H398" s="104">
        <f t="shared" si="45"/>
        <v>238.53386507226892</v>
      </c>
      <c r="I398" s="104">
        <f t="shared" si="45"/>
        <v>115.31094779008978</v>
      </c>
      <c r="J398" s="104">
        <f t="shared" si="45"/>
        <v>234.9720342944405</v>
      </c>
      <c r="K398" s="104">
        <f t="shared" si="45"/>
        <v>265.33900885465499</v>
      </c>
      <c r="L398" s="104">
        <f t="shared" si="45"/>
        <v>301.62464691212756</v>
      </c>
      <c r="M398" s="104">
        <f t="shared" si="45"/>
        <v>310.31250099318459</v>
      </c>
      <c r="N398" s="104">
        <f t="shared" si="45"/>
        <v>161.30782036613229</v>
      </c>
    </row>
    <row r="399" spans="3:14" x14ac:dyDescent="0.35">
      <c r="C399" s="105">
        <f t="shared" si="46"/>
        <v>387</v>
      </c>
      <c r="E399" s="104">
        <f t="shared" si="45"/>
        <v>221.72746438218419</v>
      </c>
      <c r="F399" s="104">
        <f t="shared" si="45"/>
        <v>235.83689499972996</v>
      </c>
      <c r="G399" s="104">
        <f t="shared" si="45"/>
        <v>167.86868166827222</v>
      </c>
      <c r="H399" s="104">
        <f t="shared" si="45"/>
        <v>238.55724297140648</v>
      </c>
      <c r="I399" s="104">
        <f t="shared" si="45"/>
        <v>115.33187472273389</v>
      </c>
      <c r="J399" s="104">
        <f t="shared" si="45"/>
        <v>234.98552589741075</v>
      </c>
      <c r="K399" s="104">
        <f t="shared" si="45"/>
        <v>265.36853175970106</v>
      </c>
      <c r="L399" s="104">
        <f t="shared" si="45"/>
        <v>301.65740214237059</v>
      </c>
      <c r="M399" s="104">
        <f t="shared" si="45"/>
        <v>310.33608736557113</v>
      </c>
      <c r="N399" s="104">
        <f t="shared" si="45"/>
        <v>161.32103685548853</v>
      </c>
    </row>
    <row r="400" spans="3:14" x14ac:dyDescent="0.35">
      <c r="C400" s="105">
        <f t="shared" si="46"/>
        <v>388</v>
      </c>
      <c r="E400" s="104">
        <f t="shared" si="45"/>
        <v>221.75875375180533</v>
      </c>
      <c r="F400" s="104">
        <f t="shared" si="45"/>
        <v>235.85671962851598</v>
      </c>
      <c r="G400" s="104">
        <f t="shared" si="45"/>
        <v>167.89435772728638</v>
      </c>
      <c r="H400" s="104">
        <f t="shared" si="45"/>
        <v>238.58062087054401</v>
      </c>
      <c r="I400" s="104">
        <f t="shared" si="45"/>
        <v>115.35280165537799</v>
      </c>
      <c r="J400" s="104">
        <f t="shared" si="45"/>
        <v>234.99901750038097</v>
      </c>
      <c r="K400" s="104">
        <f t="shared" si="45"/>
        <v>265.39805466474712</v>
      </c>
      <c r="L400" s="104">
        <f t="shared" si="45"/>
        <v>301.69015737261367</v>
      </c>
      <c r="M400" s="104">
        <f t="shared" si="45"/>
        <v>310.35967373795773</v>
      </c>
      <c r="N400" s="104">
        <f t="shared" si="45"/>
        <v>161.33425334484477</v>
      </c>
    </row>
    <row r="401" spans="3:14" x14ac:dyDescent="0.35">
      <c r="C401" s="105">
        <f t="shared" si="46"/>
        <v>389</v>
      </c>
      <c r="E401" s="104">
        <f t="shared" si="45"/>
        <v>221.79004312142649</v>
      </c>
      <c r="F401" s="104">
        <f t="shared" si="45"/>
        <v>235.87654425730199</v>
      </c>
      <c r="G401" s="104">
        <f t="shared" si="45"/>
        <v>167.92003378630054</v>
      </c>
      <c r="H401" s="104">
        <f t="shared" si="45"/>
        <v>238.60399876968157</v>
      </c>
      <c r="I401" s="104">
        <f t="shared" si="45"/>
        <v>115.37372858802209</v>
      </c>
      <c r="J401" s="104">
        <f t="shared" si="45"/>
        <v>235.01250910335122</v>
      </c>
      <c r="K401" s="104">
        <f t="shared" si="45"/>
        <v>265.42757756979319</v>
      </c>
      <c r="L401" s="104">
        <f t="shared" si="45"/>
        <v>301.72291260285675</v>
      </c>
      <c r="M401" s="104">
        <f t="shared" si="45"/>
        <v>310.38326011034428</v>
      </c>
      <c r="N401" s="104">
        <f t="shared" si="45"/>
        <v>161.34746983420104</v>
      </c>
    </row>
    <row r="402" spans="3:14" x14ac:dyDescent="0.35">
      <c r="C402" s="105">
        <f t="shared" si="46"/>
        <v>390</v>
      </c>
      <c r="E402" s="104">
        <f t="shared" si="45"/>
        <v>221.82133249104766</v>
      </c>
      <c r="F402" s="104">
        <f t="shared" si="45"/>
        <v>235.89636888608797</v>
      </c>
      <c r="G402" s="104">
        <f t="shared" si="45"/>
        <v>167.9457098453147</v>
      </c>
      <c r="H402" s="104">
        <f t="shared" si="45"/>
        <v>238.62737666881912</v>
      </c>
      <c r="I402" s="104">
        <f t="shared" si="45"/>
        <v>115.39465552066621</v>
      </c>
      <c r="J402" s="104">
        <f t="shared" si="45"/>
        <v>235.02600070632144</v>
      </c>
      <c r="K402" s="104">
        <f t="shared" si="45"/>
        <v>265.45710047483925</v>
      </c>
      <c r="L402" s="104">
        <f t="shared" si="45"/>
        <v>301.75566783309978</v>
      </c>
      <c r="M402" s="104">
        <f t="shared" si="45"/>
        <v>310.40684648273088</v>
      </c>
      <c r="N402" s="104">
        <f t="shared" si="45"/>
        <v>161.36068632355727</v>
      </c>
    </row>
    <row r="403" spans="3:14" x14ac:dyDescent="0.35">
      <c r="C403" s="105">
        <f t="shared" si="46"/>
        <v>391</v>
      </c>
      <c r="E403" s="104">
        <f t="shared" ref="E403:N412" si="47">E$8+(E$10*$C403/1000)</f>
        <v>221.85262186066882</v>
      </c>
      <c r="F403" s="104">
        <f t="shared" si="47"/>
        <v>235.91619351487398</v>
      </c>
      <c r="G403" s="104">
        <f t="shared" si="47"/>
        <v>167.97138590432886</v>
      </c>
      <c r="H403" s="104">
        <f t="shared" si="47"/>
        <v>238.65075456795665</v>
      </c>
      <c r="I403" s="104">
        <f t="shared" si="47"/>
        <v>115.41558245331031</v>
      </c>
      <c r="J403" s="104">
        <f t="shared" si="47"/>
        <v>235.03949230929169</v>
      </c>
      <c r="K403" s="104">
        <f t="shared" si="47"/>
        <v>265.48662337988532</v>
      </c>
      <c r="L403" s="104">
        <f t="shared" si="47"/>
        <v>301.78842306334286</v>
      </c>
      <c r="M403" s="104">
        <f t="shared" si="47"/>
        <v>310.43043285511749</v>
      </c>
      <c r="N403" s="104">
        <f t="shared" si="47"/>
        <v>161.37390281291354</v>
      </c>
    </row>
    <row r="404" spans="3:14" x14ac:dyDescent="0.35">
      <c r="C404" s="105">
        <f t="shared" si="46"/>
        <v>392</v>
      </c>
      <c r="E404" s="104">
        <f t="shared" si="47"/>
        <v>221.88391123028998</v>
      </c>
      <c r="F404" s="104">
        <f t="shared" si="47"/>
        <v>235.93601814365999</v>
      </c>
      <c r="G404" s="104">
        <f t="shared" si="47"/>
        <v>167.99706196334301</v>
      </c>
      <c r="H404" s="104">
        <f t="shared" si="47"/>
        <v>238.67413246709418</v>
      </c>
      <c r="I404" s="104">
        <f t="shared" si="47"/>
        <v>115.43650938595441</v>
      </c>
      <c r="J404" s="104">
        <f t="shared" si="47"/>
        <v>235.05298391226191</v>
      </c>
      <c r="K404" s="104">
        <f t="shared" si="47"/>
        <v>265.51614628493138</v>
      </c>
      <c r="L404" s="104">
        <f t="shared" si="47"/>
        <v>301.82117829358594</v>
      </c>
      <c r="M404" s="104">
        <f t="shared" si="47"/>
        <v>310.45401922750403</v>
      </c>
      <c r="N404" s="104">
        <f t="shared" si="47"/>
        <v>161.38711930226978</v>
      </c>
    </row>
    <row r="405" spans="3:14" x14ac:dyDescent="0.35">
      <c r="C405" s="105">
        <f t="shared" si="46"/>
        <v>393</v>
      </c>
      <c r="E405" s="104">
        <f t="shared" si="47"/>
        <v>221.91520059991115</v>
      </c>
      <c r="F405" s="104">
        <f t="shared" si="47"/>
        <v>235.95584277244598</v>
      </c>
      <c r="G405" s="104">
        <f t="shared" si="47"/>
        <v>168.02273802235717</v>
      </c>
      <c r="H405" s="104">
        <f t="shared" si="47"/>
        <v>238.69751036623174</v>
      </c>
      <c r="I405" s="104">
        <f t="shared" si="47"/>
        <v>115.45743631859851</v>
      </c>
      <c r="J405" s="104">
        <f t="shared" si="47"/>
        <v>235.06647551523213</v>
      </c>
      <c r="K405" s="104">
        <f t="shared" si="47"/>
        <v>265.54566918997739</v>
      </c>
      <c r="L405" s="104">
        <f t="shared" si="47"/>
        <v>301.85393352382897</v>
      </c>
      <c r="M405" s="104">
        <f t="shared" si="47"/>
        <v>310.47760559989064</v>
      </c>
      <c r="N405" s="104">
        <f t="shared" si="47"/>
        <v>161.40033579162602</v>
      </c>
    </row>
    <row r="406" spans="3:14" x14ac:dyDescent="0.35">
      <c r="C406" s="105">
        <f t="shared" si="46"/>
        <v>394</v>
      </c>
      <c r="E406" s="104">
        <f t="shared" si="47"/>
        <v>221.94648996953231</v>
      </c>
      <c r="F406" s="104">
        <f t="shared" si="47"/>
        <v>235.97566740123199</v>
      </c>
      <c r="G406" s="104">
        <f t="shared" si="47"/>
        <v>168.04841408137133</v>
      </c>
      <c r="H406" s="104">
        <f t="shared" si="47"/>
        <v>238.7208882653693</v>
      </c>
      <c r="I406" s="104">
        <f t="shared" si="47"/>
        <v>115.47836325124261</v>
      </c>
      <c r="J406" s="104">
        <f t="shared" si="47"/>
        <v>235.07996711820238</v>
      </c>
      <c r="K406" s="104">
        <f t="shared" si="47"/>
        <v>265.57519209502345</v>
      </c>
      <c r="L406" s="104">
        <f t="shared" si="47"/>
        <v>301.88668875407205</v>
      </c>
      <c r="M406" s="104">
        <f t="shared" si="47"/>
        <v>310.50119197227718</v>
      </c>
      <c r="N406" s="104">
        <f t="shared" si="47"/>
        <v>161.41355228098229</v>
      </c>
    </row>
    <row r="407" spans="3:14" x14ac:dyDescent="0.35">
      <c r="C407" s="105">
        <f t="shared" si="46"/>
        <v>395</v>
      </c>
      <c r="E407" s="104">
        <f t="shared" si="47"/>
        <v>221.97777933915344</v>
      </c>
      <c r="F407" s="104">
        <f t="shared" si="47"/>
        <v>235.99549203001797</v>
      </c>
      <c r="G407" s="104">
        <f t="shared" si="47"/>
        <v>168.07409014038549</v>
      </c>
      <c r="H407" s="104">
        <f t="shared" si="47"/>
        <v>238.74426616450683</v>
      </c>
      <c r="I407" s="104">
        <f t="shared" si="47"/>
        <v>115.49929018388671</v>
      </c>
      <c r="J407" s="104">
        <f t="shared" si="47"/>
        <v>235.0934587211726</v>
      </c>
      <c r="K407" s="104">
        <f t="shared" si="47"/>
        <v>265.60471500006952</v>
      </c>
      <c r="L407" s="104">
        <f t="shared" si="47"/>
        <v>301.91944398431514</v>
      </c>
      <c r="M407" s="104">
        <f t="shared" si="47"/>
        <v>310.52477834466379</v>
      </c>
      <c r="N407" s="104">
        <f t="shared" si="47"/>
        <v>161.42676877033853</v>
      </c>
    </row>
    <row r="408" spans="3:14" x14ac:dyDescent="0.35">
      <c r="C408" s="105">
        <f t="shared" si="46"/>
        <v>396</v>
      </c>
      <c r="E408" s="104">
        <f t="shared" si="47"/>
        <v>222.00906870877461</v>
      </c>
      <c r="F408" s="104">
        <f t="shared" si="47"/>
        <v>236.01531665880398</v>
      </c>
      <c r="G408" s="104">
        <f t="shared" si="47"/>
        <v>168.09976619939965</v>
      </c>
      <c r="H408" s="104">
        <f t="shared" si="47"/>
        <v>238.76764406364435</v>
      </c>
      <c r="I408" s="104">
        <f t="shared" si="47"/>
        <v>115.52021711653083</v>
      </c>
      <c r="J408" s="104">
        <f t="shared" si="47"/>
        <v>235.10695032414284</v>
      </c>
      <c r="K408" s="104">
        <f t="shared" si="47"/>
        <v>265.63423790511558</v>
      </c>
      <c r="L408" s="104">
        <f t="shared" si="47"/>
        <v>301.95219921455816</v>
      </c>
      <c r="M408" s="104">
        <f t="shared" si="47"/>
        <v>310.54836471705033</v>
      </c>
      <c r="N408" s="104">
        <f t="shared" si="47"/>
        <v>161.43998525969479</v>
      </c>
    </row>
    <row r="409" spans="3:14" x14ac:dyDescent="0.35">
      <c r="C409" s="105">
        <f t="shared" si="46"/>
        <v>397</v>
      </c>
      <c r="E409" s="104">
        <f t="shared" si="47"/>
        <v>222.04035807839577</v>
      </c>
      <c r="F409" s="104">
        <f t="shared" si="47"/>
        <v>236.03514128758999</v>
      </c>
      <c r="G409" s="104">
        <f t="shared" si="47"/>
        <v>168.12544225841381</v>
      </c>
      <c r="H409" s="104">
        <f t="shared" si="47"/>
        <v>238.79102196278191</v>
      </c>
      <c r="I409" s="104">
        <f t="shared" si="47"/>
        <v>115.54114404917493</v>
      </c>
      <c r="J409" s="104">
        <f t="shared" si="47"/>
        <v>235.12044192711306</v>
      </c>
      <c r="K409" s="104">
        <f t="shared" si="47"/>
        <v>265.66376081016165</v>
      </c>
      <c r="L409" s="104">
        <f t="shared" si="47"/>
        <v>301.98495444480125</v>
      </c>
      <c r="M409" s="104">
        <f t="shared" si="47"/>
        <v>310.57195108943694</v>
      </c>
      <c r="N409" s="104">
        <f t="shared" si="47"/>
        <v>161.45320174905103</v>
      </c>
    </row>
    <row r="410" spans="3:14" x14ac:dyDescent="0.35">
      <c r="C410" s="105">
        <f t="shared" si="46"/>
        <v>398</v>
      </c>
      <c r="E410" s="104">
        <f t="shared" si="47"/>
        <v>222.07164744801693</v>
      </c>
      <c r="F410" s="104">
        <f t="shared" si="47"/>
        <v>236.05496591637598</v>
      </c>
      <c r="G410" s="104">
        <f t="shared" si="47"/>
        <v>168.15111831742797</v>
      </c>
      <c r="H410" s="104">
        <f t="shared" si="47"/>
        <v>238.81439986191947</v>
      </c>
      <c r="I410" s="104">
        <f t="shared" si="47"/>
        <v>115.56207098181903</v>
      </c>
      <c r="J410" s="104">
        <f t="shared" si="47"/>
        <v>235.13393353008328</v>
      </c>
      <c r="K410" s="104">
        <f t="shared" si="47"/>
        <v>265.69328371520771</v>
      </c>
      <c r="L410" s="104">
        <f t="shared" si="47"/>
        <v>302.01770967504433</v>
      </c>
      <c r="M410" s="104">
        <f t="shared" si="47"/>
        <v>310.59553746182354</v>
      </c>
      <c r="N410" s="104">
        <f t="shared" si="47"/>
        <v>161.46641823840727</v>
      </c>
    </row>
    <row r="411" spans="3:14" x14ac:dyDescent="0.35">
      <c r="C411" s="105">
        <f t="shared" si="46"/>
        <v>399</v>
      </c>
      <c r="E411" s="104">
        <f t="shared" si="47"/>
        <v>222.1029368176381</v>
      </c>
      <c r="F411" s="104">
        <f t="shared" si="47"/>
        <v>236.07479054516199</v>
      </c>
      <c r="G411" s="104">
        <f t="shared" si="47"/>
        <v>168.17679437644213</v>
      </c>
      <c r="H411" s="104">
        <f t="shared" si="47"/>
        <v>238.837777761057</v>
      </c>
      <c r="I411" s="104">
        <f t="shared" si="47"/>
        <v>115.58299791446314</v>
      </c>
      <c r="J411" s="104">
        <f t="shared" si="47"/>
        <v>235.14742513305353</v>
      </c>
      <c r="K411" s="104">
        <f t="shared" si="47"/>
        <v>265.72280662025378</v>
      </c>
      <c r="L411" s="104">
        <f t="shared" si="47"/>
        <v>302.05046490528736</v>
      </c>
      <c r="M411" s="104">
        <f t="shared" si="47"/>
        <v>310.61912383421009</v>
      </c>
      <c r="N411" s="104">
        <f t="shared" si="47"/>
        <v>161.47963472776354</v>
      </c>
    </row>
    <row r="412" spans="3:14" x14ac:dyDescent="0.35">
      <c r="C412" s="105">
        <f t="shared" si="46"/>
        <v>400</v>
      </c>
      <c r="E412" s="104">
        <f t="shared" si="47"/>
        <v>222.13422618725926</v>
      </c>
      <c r="F412" s="104">
        <f t="shared" si="47"/>
        <v>236.094615173948</v>
      </c>
      <c r="G412" s="104">
        <f t="shared" si="47"/>
        <v>168.20247043545629</v>
      </c>
      <c r="H412" s="104">
        <f t="shared" si="47"/>
        <v>238.86115566019456</v>
      </c>
      <c r="I412" s="104">
        <f t="shared" si="47"/>
        <v>115.60392484710724</v>
      </c>
      <c r="J412" s="104">
        <f t="shared" si="47"/>
        <v>235.16091673602375</v>
      </c>
      <c r="K412" s="104">
        <f t="shared" si="47"/>
        <v>265.75232952529984</v>
      </c>
      <c r="L412" s="104">
        <f t="shared" si="47"/>
        <v>302.08322013553044</v>
      </c>
      <c r="M412" s="104">
        <f t="shared" si="47"/>
        <v>310.64271020659669</v>
      </c>
      <c r="N412" s="104">
        <f t="shared" si="47"/>
        <v>161.49285121711978</v>
      </c>
    </row>
    <row r="413" spans="3:14" x14ac:dyDescent="0.35">
      <c r="C413" s="105">
        <f t="shared" si="46"/>
        <v>401</v>
      </c>
      <c r="E413" s="104">
        <f t="shared" ref="E413:N422" si="48">E$8+(E$10*$C413/1000)</f>
        <v>222.16551555688039</v>
      </c>
      <c r="F413" s="104">
        <f t="shared" si="48"/>
        <v>236.11443980273398</v>
      </c>
      <c r="G413" s="104">
        <f t="shared" si="48"/>
        <v>168.22814649447045</v>
      </c>
      <c r="H413" s="104">
        <f t="shared" si="48"/>
        <v>238.88453355933208</v>
      </c>
      <c r="I413" s="104">
        <f t="shared" si="48"/>
        <v>115.62485177975134</v>
      </c>
      <c r="J413" s="104">
        <f t="shared" si="48"/>
        <v>235.174408338994</v>
      </c>
      <c r="K413" s="104">
        <f t="shared" si="48"/>
        <v>265.78185243034591</v>
      </c>
      <c r="L413" s="104">
        <f t="shared" si="48"/>
        <v>302.11597536577347</v>
      </c>
      <c r="M413" s="104">
        <f t="shared" si="48"/>
        <v>310.66629657898324</v>
      </c>
      <c r="N413" s="104">
        <f t="shared" si="48"/>
        <v>161.50606770647602</v>
      </c>
    </row>
    <row r="414" spans="3:14" x14ac:dyDescent="0.35">
      <c r="C414" s="105">
        <f t="shared" si="46"/>
        <v>402</v>
      </c>
      <c r="E414" s="104">
        <f t="shared" si="48"/>
        <v>222.19680492650156</v>
      </c>
      <c r="F414" s="104">
        <f t="shared" si="48"/>
        <v>236.13426443151999</v>
      </c>
      <c r="G414" s="104">
        <f t="shared" si="48"/>
        <v>168.25382255348461</v>
      </c>
      <c r="H414" s="104">
        <f t="shared" si="48"/>
        <v>238.90791145846964</v>
      </c>
      <c r="I414" s="104">
        <f t="shared" si="48"/>
        <v>115.64577871239544</v>
      </c>
      <c r="J414" s="104">
        <f t="shared" si="48"/>
        <v>235.18789994196422</v>
      </c>
      <c r="K414" s="104">
        <f t="shared" si="48"/>
        <v>265.81137533539197</v>
      </c>
      <c r="L414" s="104">
        <f t="shared" si="48"/>
        <v>302.14873059601655</v>
      </c>
      <c r="M414" s="104">
        <f t="shared" si="48"/>
        <v>310.68988295136984</v>
      </c>
      <c r="N414" s="104">
        <f t="shared" si="48"/>
        <v>161.51928419583228</v>
      </c>
    </row>
    <row r="415" spans="3:14" x14ac:dyDescent="0.35">
      <c r="C415" s="105">
        <f t="shared" si="46"/>
        <v>403</v>
      </c>
      <c r="E415" s="104">
        <f t="shared" si="48"/>
        <v>222.22809429612272</v>
      </c>
      <c r="F415" s="104">
        <f t="shared" si="48"/>
        <v>236.15408906030601</v>
      </c>
      <c r="G415" s="104">
        <f t="shared" si="48"/>
        <v>168.27949861249877</v>
      </c>
      <c r="H415" s="104">
        <f t="shared" si="48"/>
        <v>238.93128935760717</v>
      </c>
      <c r="I415" s="104">
        <f t="shared" si="48"/>
        <v>115.66670564503954</v>
      </c>
      <c r="J415" s="104">
        <f t="shared" si="48"/>
        <v>235.20139154493444</v>
      </c>
      <c r="K415" s="104">
        <f t="shared" si="48"/>
        <v>265.84089824043804</v>
      </c>
      <c r="L415" s="104">
        <f t="shared" si="48"/>
        <v>302.18148582625963</v>
      </c>
      <c r="M415" s="104">
        <f t="shared" si="48"/>
        <v>310.71346932375644</v>
      </c>
      <c r="N415" s="104">
        <f t="shared" si="48"/>
        <v>161.53250068518852</v>
      </c>
    </row>
    <row r="416" spans="3:14" x14ac:dyDescent="0.35">
      <c r="C416" s="105">
        <f t="shared" si="46"/>
        <v>404</v>
      </c>
      <c r="E416" s="104">
        <f t="shared" si="48"/>
        <v>222.25938366574388</v>
      </c>
      <c r="F416" s="104">
        <f t="shared" si="48"/>
        <v>236.17391368909199</v>
      </c>
      <c r="G416" s="104">
        <f t="shared" si="48"/>
        <v>168.30517467151293</v>
      </c>
      <c r="H416" s="104">
        <f t="shared" si="48"/>
        <v>238.95466725674473</v>
      </c>
      <c r="I416" s="104">
        <f t="shared" si="48"/>
        <v>115.68763257768366</v>
      </c>
      <c r="J416" s="104">
        <f t="shared" si="48"/>
        <v>235.21488314790469</v>
      </c>
      <c r="K416" s="104">
        <f t="shared" si="48"/>
        <v>265.8704211454841</v>
      </c>
      <c r="L416" s="104">
        <f t="shared" si="48"/>
        <v>302.21424105650266</v>
      </c>
      <c r="M416" s="104">
        <f t="shared" si="48"/>
        <v>310.73705569614299</v>
      </c>
      <c r="N416" s="104">
        <f t="shared" si="48"/>
        <v>161.54571717454479</v>
      </c>
    </row>
    <row r="417" spans="3:14" x14ac:dyDescent="0.35">
      <c r="C417" s="105">
        <f t="shared" si="46"/>
        <v>405</v>
      </c>
      <c r="E417" s="104">
        <f t="shared" si="48"/>
        <v>222.29067303536505</v>
      </c>
      <c r="F417" s="104">
        <f t="shared" si="48"/>
        <v>236.193738317878</v>
      </c>
      <c r="G417" s="104">
        <f t="shared" si="48"/>
        <v>168.33085073052709</v>
      </c>
      <c r="H417" s="104">
        <f t="shared" si="48"/>
        <v>238.97804515588226</v>
      </c>
      <c r="I417" s="104">
        <f t="shared" si="48"/>
        <v>115.70855951032776</v>
      </c>
      <c r="J417" s="104">
        <f t="shared" si="48"/>
        <v>235.22837475087491</v>
      </c>
      <c r="K417" s="104">
        <f t="shared" si="48"/>
        <v>265.89994405053017</v>
      </c>
      <c r="L417" s="104">
        <f t="shared" si="48"/>
        <v>302.24699628674574</v>
      </c>
      <c r="M417" s="104">
        <f t="shared" si="48"/>
        <v>310.76064206852959</v>
      </c>
      <c r="N417" s="104">
        <f t="shared" si="48"/>
        <v>161.55893366390103</v>
      </c>
    </row>
    <row r="418" spans="3:14" x14ac:dyDescent="0.35">
      <c r="C418" s="105">
        <f t="shared" si="46"/>
        <v>406</v>
      </c>
      <c r="E418" s="104">
        <f t="shared" si="48"/>
        <v>222.32196240498621</v>
      </c>
      <c r="F418" s="104">
        <f t="shared" si="48"/>
        <v>236.21356294666401</v>
      </c>
      <c r="G418" s="104">
        <f t="shared" si="48"/>
        <v>168.35652678954125</v>
      </c>
      <c r="H418" s="104">
        <f t="shared" si="48"/>
        <v>239.00142305501981</v>
      </c>
      <c r="I418" s="104">
        <f t="shared" si="48"/>
        <v>115.72948644297186</v>
      </c>
      <c r="J418" s="104">
        <f t="shared" si="48"/>
        <v>235.24186635384515</v>
      </c>
      <c r="K418" s="104">
        <f t="shared" si="48"/>
        <v>265.92946695557623</v>
      </c>
      <c r="L418" s="104">
        <f t="shared" si="48"/>
        <v>302.27975151698882</v>
      </c>
      <c r="M418" s="104">
        <f t="shared" si="48"/>
        <v>310.78422844091614</v>
      </c>
      <c r="N418" s="104">
        <f t="shared" si="48"/>
        <v>161.57215015325727</v>
      </c>
    </row>
    <row r="419" spans="3:14" x14ac:dyDescent="0.35">
      <c r="C419" s="105">
        <f t="shared" si="46"/>
        <v>407</v>
      </c>
      <c r="E419" s="104">
        <f t="shared" si="48"/>
        <v>222.35325177460737</v>
      </c>
      <c r="F419" s="104">
        <f t="shared" si="48"/>
        <v>236.23338757545</v>
      </c>
      <c r="G419" s="104">
        <f t="shared" si="48"/>
        <v>168.38220284855541</v>
      </c>
      <c r="H419" s="104">
        <f t="shared" si="48"/>
        <v>239.02480095415734</v>
      </c>
      <c r="I419" s="104">
        <f t="shared" si="48"/>
        <v>115.75041337561596</v>
      </c>
      <c r="J419" s="104">
        <f t="shared" si="48"/>
        <v>235.25535795681537</v>
      </c>
      <c r="K419" s="104">
        <f t="shared" si="48"/>
        <v>265.9589898606223</v>
      </c>
      <c r="L419" s="104">
        <f t="shared" si="48"/>
        <v>302.31250674723185</v>
      </c>
      <c r="M419" s="104">
        <f t="shared" si="48"/>
        <v>310.80781481330274</v>
      </c>
      <c r="N419" s="104">
        <f t="shared" si="48"/>
        <v>161.58536664261354</v>
      </c>
    </row>
    <row r="420" spans="3:14" x14ac:dyDescent="0.35">
      <c r="C420" s="105">
        <f t="shared" si="46"/>
        <v>408</v>
      </c>
      <c r="E420" s="104">
        <f t="shared" si="48"/>
        <v>222.38454114422854</v>
      </c>
      <c r="F420" s="104">
        <f t="shared" si="48"/>
        <v>236.25321220423601</v>
      </c>
      <c r="G420" s="104">
        <f t="shared" si="48"/>
        <v>168.40787890756957</v>
      </c>
      <c r="H420" s="104">
        <f t="shared" si="48"/>
        <v>239.0481788532949</v>
      </c>
      <c r="I420" s="104">
        <f t="shared" si="48"/>
        <v>115.77134030826006</v>
      </c>
      <c r="J420" s="104">
        <f t="shared" si="48"/>
        <v>235.26884955978562</v>
      </c>
      <c r="K420" s="104">
        <f t="shared" si="48"/>
        <v>265.98851276566836</v>
      </c>
      <c r="L420" s="104">
        <f t="shared" si="48"/>
        <v>302.34526197747493</v>
      </c>
      <c r="M420" s="104">
        <f t="shared" si="48"/>
        <v>310.83140118568934</v>
      </c>
      <c r="N420" s="104">
        <f t="shared" si="48"/>
        <v>161.59858313196978</v>
      </c>
    </row>
    <row r="421" spans="3:14" x14ac:dyDescent="0.35">
      <c r="C421" s="105">
        <f t="shared" si="46"/>
        <v>409</v>
      </c>
      <c r="E421" s="104">
        <f t="shared" si="48"/>
        <v>222.41583051384967</v>
      </c>
      <c r="F421" s="104">
        <f t="shared" si="48"/>
        <v>236.27303683302202</v>
      </c>
      <c r="G421" s="104">
        <f t="shared" si="48"/>
        <v>168.43355496658373</v>
      </c>
      <c r="H421" s="104">
        <f t="shared" si="48"/>
        <v>239.07155675243243</v>
      </c>
      <c r="I421" s="104">
        <f t="shared" si="48"/>
        <v>115.79226724090417</v>
      </c>
      <c r="J421" s="104">
        <f t="shared" si="48"/>
        <v>235.28234116275584</v>
      </c>
      <c r="K421" s="104">
        <f t="shared" si="48"/>
        <v>266.01803567071443</v>
      </c>
      <c r="L421" s="104">
        <f t="shared" si="48"/>
        <v>302.37801720771802</v>
      </c>
      <c r="M421" s="104">
        <f t="shared" si="48"/>
        <v>310.85498755807589</v>
      </c>
      <c r="N421" s="104">
        <f t="shared" si="48"/>
        <v>161.61179962132604</v>
      </c>
    </row>
    <row r="422" spans="3:14" x14ac:dyDescent="0.35">
      <c r="C422" s="105">
        <f t="shared" si="46"/>
        <v>410</v>
      </c>
      <c r="E422" s="104">
        <f t="shared" si="48"/>
        <v>222.44711988347083</v>
      </c>
      <c r="F422" s="104">
        <f t="shared" si="48"/>
        <v>236.292861461808</v>
      </c>
      <c r="G422" s="104">
        <f t="shared" si="48"/>
        <v>168.45923102559789</v>
      </c>
      <c r="H422" s="104">
        <f t="shared" si="48"/>
        <v>239.09493465156999</v>
      </c>
      <c r="I422" s="104">
        <f t="shared" si="48"/>
        <v>115.81319417354828</v>
      </c>
      <c r="J422" s="104">
        <f t="shared" si="48"/>
        <v>235.29583276572606</v>
      </c>
      <c r="K422" s="104">
        <f t="shared" si="48"/>
        <v>266.04755857576049</v>
      </c>
      <c r="L422" s="104">
        <f t="shared" si="48"/>
        <v>302.41077243796104</v>
      </c>
      <c r="M422" s="104">
        <f t="shared" si="48"/>
        <v>310.87857393046249</v>
      </c>
      <c r="N422" s="104">
        <f t="shared" si="48"/>
        <v>161.62501611068228</v>
      </c>
    </row>
    <row r="423" spans="3:14" x14ac:dyDescent="0.35">
      <c r="C423" s="105">
        <f t="shared" si="46"/>
        <v>411</v>
      </c>
      <c r="E423" s="104">
        <f t="shared" ref="E423:N432" si="49">E$8+(E$10*$C423/1000)</f>
        <v>222.478409253092</v>
      </c>
      <c r="F423" s="104">
        <f t="shared" si="49"/>
        <v>236.31268609059401</v>
      </c>
      <c r="G423" s="104">
        <f t="shared" si="49"/>
        <v>168.48490708461205</v>
      </c>
      <c r="H423" s="104">
        <f t="shared" si="49"/>
        <v>239.11831255070751</v>
      </c>
      <c r="I423" s="104">
        <f t="shared" si="49"/>
        <v>115.83412110619238</v>
      </c>
      <c r="J423" s="104">
        <f t="shared" si="49"/>
        <v>235.30932436869631</v>
      </c>
      <c r="K423" s="104">
        <f t="shared" si="49"/>
        <v>266.07708148080656</v>
      </c>
      <c r="L423" s="104">
        <f t="shared" si="49"/>
        <v>302.44352766820413</v>
      </c>
      <c r="M423" s="104">
        <f t="shared" si="49"/>
        <v>310.90216030284904</v>
      </c>
      <c r="N423" s="104">
        <f t="shared" si="49"/>
        <v>161.63823260003852</v>
      </c>
    </row>
    <row r="424" spans="3:14" x14ac:dyDescent="0.35">
      <c r="C424" s="105">
        <f t="shared" si="46"/>
        <v>412</v>
      </c>
      <c r="E424" s="104">
        <f t="shared" si="49"/>
        <v>222.50969862271316</v>
      </c>
      <c r="F424" s="104">
        <f t="shared" si="49"/>
        <v>236.33251071938</v>
      </c>
      <c r="G424" s="104">
        <f t="shared" si="49"/>
        <v>168.51058314362621</v>
      </c>
      <c r="H424" s="104">
        <f t="shared" si="49"/>
        <v>239.14169044984507</v>
      </c>
      <c r="I424" s="104">
        <f t="shared" si="49"/>
        <v>115.85504803883649</v>
      </c>
      <c r="J424" s="104">
        <f t="shared" si="49"/>
        <v>235.32281597166653</v>
      </c>
      <c r="K424" s="104">
        <f t="shared" si="49"/>
        <v>266.10660438585262</v>
      </c>
      <c r="L424" s="104">
        <f t="shared" si="49"/>
        <v>302.47628289844715</v>
      </c>
      <c r="M424" s="104">
        <f t="shared" si="49"/>
        <v>310.92574667523564</v>
      </c>
      <c r="N424" s="104">
        <f t="shared" si="49"/>
        <v>161.65144908939479</v>
      </c>
    </row>
    <row r="425" spans="3:14" x14ac:dyDescent="0.35">
      <c r="C425" s="105">
        <f t="shared" si="46"/>
        <v>413</v>
      </c>
      <c r="E425" s="104">
        <f t="shared" si="49"/>
        <v>222.54098799233432</v>
      </c>
      <c r="F425" s="104">
        <f t="shared" si="49"/>
        <v>236.35233534816601</v>
      </c>
      <c r="G425" s="104">
        <f t="shared" si="49"/>
        <v>168.53625920264037</v>
      </c>
      <c r="H425" s="104">
        <f t="shared" si="49"/>
        <v>239.1650683489826</v>
      </c>
      <c r="I425" s="104">
        <f t="shared" si="49"/>
        <v>115.87597497148059</v>
      </c>
      <c r="J425" s="104">
        <f t="shared" si="49"/>
        <v>235.33630757463678</v>
      </c>
      <c r="K425" s="104">
        <f t="shared" si="49"/>
        <v>266.13612729089868</v>
      </c>
      <c r="L425" s="104">
        <f t="shared" si="49"/>
        <v>302.50903812869024</v>
      </c>
      <c r="M425" s="104">
        <f t="shared" si="49"/>
        <v>310.94933304762225</v>
      </c>
      <c r="N425" s="104">
        <f t="shared" si="49"/>
        <v>161.66466557875103</v>
      </c>
    </row>
    <row r="426" spans="3:14" x14ac:dyDescent="0.35">
      <c r="C426" s="105">
        <f t="shared" si="46"/>
        <v>414</v>
      </c>
      <c r="E426" s="104">
        <f t="shared" si="49"/>
        <v>222.57227736195549</v>
      </c>
      <c r="F426" s="104">
        <f t="shared" si="49"/>
        <v>236.37215997695202</v>
      </c>
      <c r="G426" s="104">
        <f t="shared" si="49"/>
        <v>168.56193526165453</v>
      </c>
      <c r="H426" s="104">
        <f t="shared" si="49"/>
        <v>239.18844624812016</v>
      </c>
      <c r="I426" s="104">
        <f t="shared" si="49"/>
        <v>115.89690190412469</v>
      </c>
      <c r="J426" s="104">
        <f t="shared" si="49"/>
        <v>235.349799177607</v>
      </c>
      <c r="K426" s="104">
        <f t="shared" si="49"/>
        <v>266.16565019594475</v>
      </c>
      <c r="L426" s="104">
        <f t="shared" si="49"/>
        <v>302.54179335893332</v>
      </c>
      <c r="M426" s="104">
        <f t="shared" si="49"/>
        <v>310.97291942000879</v>
      </c>
      <c r="N426" s="104">
        <f t="shared" si="49"/>
        <v>161.67788206810729</v>
      </c>
    </row>
    <row r="427" spans="3:14" x14ac:dyDescent="0.35">
      <c r="C427" s="105">
        <f t="shared" si="46"/>
        <v>415</v>
      </c>
      <c r="E427" s="104">
        <f t="shared" si="49"/>
        <v>222.60356673157662</v>
      </c>
      <c r="F427" s="104">
        <f t="shared" si="49"/>
        <v>236.391984605738</v>
      </c>
      <c r="G427" s="104">
        <f t="shared" si="49"/>
        <v>168.58761132066869</v>
      </c>
      <c r="H427" s="104">
        <f t="shared" si="49"/>
        <v>239.21182414725769</v>
      </c>
      <c r="I427" s="104">
        <f t="shared" si="49"/>
        <v>115.91782883676879</v>
      </c>
      <c r="J427" s="104">
        <f t="shared" si="49"/>
        <v>235.36329078057722</v>
      </c>
      <c r="K427" s="104">
        <f t="shared" si="49"/>
        <v>266.19517310099081</v>
      </c>
      <c r="L427" s="104">
        <f t="shared" si="49"/>
        <v>302.57454858917635</v>
      </c>
      <c r="M427" s="104">
        <f t="shared" si="49"/>
        <v>310.9965057923954</v>
      </c>
      <c r="N427" s="104">
        <f t="shared" si="49"/>
        <v>161.69109855746353</v>
      </c>
    </row>
    <row r="428" spans="3:14" x14ac:dyDescent="0.35">
      <c r="C428" s="105">
        <f t="shared" si="46"/>
        <v>416</v>
      </c>
      <c r="E428" s="104">
        <f t="shared" si="49"/>
        <v>222.63485610119778</v>
      </c>
      <c r="F428" s="104">
        <f t="shared" si="49"/>
        <v>236.41180923452401</v>
      </c>
      <c r="G428" s="104">
        <f t="shared" si="49"/>
        <v>168.61328737968284</v>
      </c>
      <c r="H428" s="104">
        <f t="shared" si="49"/>
        <v>239.23520204639524</v>
      </c>
      <c r="I428" s="104">
        <f t="shared" si="49"/>
        <v>115.93875576941289</v>
      </c>
      <c r="J428" s="104">
        <f t="shared" si="49"/>
        <v>235.37678238354746</v>
      </c>
      <c r="K428" s="104">
        <f t="shared" si="49"/>
        <v>266.22469600603688</v>
      </c>
      <c r="L428" s="104">
        <f t="shared" si="49"/>
        <v>302.60730381941943</v>
      </c>
      <c r="M428" s="104">
        <f t="shared" si="49"/>
        <v>311.02009216478194</v>
      </c>
      <c r="N428" s="104">
        <f t="shared" si="49"/>
        <v>161.70431504681977</v>
      </c>
    </row>
    <row r="429" spans="3:14" x14ac:dyDescent="0.35">
      <c r="C429" s="105">
        <f t="shared" si="46"/>
        <v>417</v>
      </c>
      <c r="E429" s="104">
        <f t="shared" si="49"/>
        <v>222.66614547081895</v>
      </c>
      <c r="F429" s="104">
        <f t="shared" si="49"/>
        <v>236.43163386331003</v>
      </c>
      <c r="G429" s="104">
        <f t="shared" si="49"/>
        <v>168.638963438697</v>
      </c>
      <c r="H429" s="104">
        <f t="shared" si="49"/>
        <v>239.25857994553277</v>
      </c>
      <c r="I429" s="104">
        <f t="shared" si="49"/>
        <v>115.95968270205701</v>
      </c>
      <c r="J429" s="104">
        <f t="shared" si="49"/>
        <v>235.39027398651768</v>
      </c>
      <c r="K429" s="104">
        <f t="shared" si="49"/>
        <v>266.25421891108294</v>
      </c>
      <c r="L429" s="104">
        <f t="shared" si="49"/>
        <v>302.64005904966251</v>
      </c>
      <c r="M429" s="104">
        <f t="shared" si="49"/>
        <v>311.04367853716855</v>
      </c>
      <c r="N429" s="104">
        <f t="shared" si="49"/>
        <v>161.71753153617604</v>
      </c>
    </row>
    <row r="430" spans="3:14" x14ac:dyDescent="0.35">
      <c r="C430" s="105">
        <f t="shared" si="46"/>
        <v>418</v>
      </c>
      <c r="E430" s="104">
        <f t="shared" si="49"/>
        <v>222.69743484044011</v>
      </c>
      <c r="F430" s="104">
        <f t="shared" si="49"/>
        <v>236.45145849209601</v>
      </c>
      <c r="G430" s="104">
        <f t="shared" si="49"/>
        <v>168.66463949771116</v>
      </c>
      <c r="H430" s="104">
        <f t="shared" si="49"/>
        <v>239.28195784467033</v>
      </c>
      <c r="I430" s="104">
        <f t="shared" si="49"/>
        <v>115.98060963470111</v>
      </c>
      <c r="J430" s="104">
        <f t="shared" si="49"/>
        <v>235.40376558948793</v>
      </c>
      <c r="K430" s="104">
        <f t="shared" si="49"/>
        <v>266.28374181612901</v>
      </c>
      <c r="L430" s="104">
        <f t="shared" si="49"/>
        <v>302.67281427990554</v>
      </c>
      <c r="M430" s="104">
        <f t="shared" si="49"/>
        <v>311.06726490955509</v>
      </c>
      <c r="N430" s="104">
        <f t="shared" si="49"/>
        <v>161.73074802553228</v>
      </c>
    </row>
    <row r="431" spans="3:14" x14ac:dyDescent="0.35">
      <c r="C431" s="105">
        <f t="shared" si="46"/>
        <v>419</v>
      </c>
      <c r="E431" s="104">
        <f t="shared" si="49"/>
        <v>222.72872421006127</v>
      </c>
      <c r="F431" s="104">
        <f t="shared" si="49"/>
        <v>236.47128312088202</v>
      </c>
      <c r="G431" s="104">
        <f t="shared" si="49"/>
        <v>168.69031555672532</v>
      </c>
      <c r="H431" s="104">
        <f t="shared" si="49"/>
        <v>239.30533574380786</v>
      </c>
      <c r="I431" s="104">
        <f t="shared" si="49"/>
        <v>116.00153656734521</v>
      </c>
      <c r="J431" s="104">
        <f t="shared" si="49"/>
        <v>235.41725719245815</v>
      </c>
      <c r="K431" s="104">
        <f t="shared" si="49"/>
        <v>266.31326472117507</v>
      </c>
      <c r="L431" s="104">
        <f t="shared" si="49"/>
        <v>302.70556951014862</v>
      </c>
      <c r="M431" s="104">
        <f t="shared" si="49"/>
        <v>311.0908512819417</v>
      </c>
      <c r="N431" s="104">
        <f t="shared" si="49"/>
        <v>161.74396451488852</v>
      </c>
    </row>
    <row r="432" spans="3:14" x14ac:dyDescent="0.35">
      <c r="C432" s="105">
        <f t="shared" si="46"/>
        <v>420</v>
      </c>
      <c r="E432" s="104">
        <f t="shared" si="49"/>
        <v>222.76001357968244</v>
      </c>
      <c r="F432" s="104">
        <f t="shared" si="49"/>
        <v>236.49110774966803</v>
      </c>
      <c r="G432" s="104">
        <f t="shared" si="49"/>
        <v>168.71599161573948</v>
      </c>
      <c r="H432" s="104">
        <f t="shared" si="49"/>
        <v>239.32871364294542</v>
      </c>
      <c r="I432" s="104">
        <f t="shared" si="49"/>
        <v>116.02246349998931</v>
      </c>
      <c r="J432" s="104">
        <f t="shared" si="49"/>
        <v>235.43074879542837</v>
      </c>
      <c r="K432" s="104">
        <f t="shared" si="49"/>
        <v>266.34278762622114</v>
      </c>
      <c r="L432" s="104">
        <f t="shared" si="49"/>
        <v>302.7383247403917</v>
      </c>
      <c r="M432" s="104">
        <f t="shared" si="49"/>
        <v>311.1144376543283</v>
      </c>
      <c r="N432" s="104">
        <f t="shared" si="49"/>
        <v>161.75718100424479</v>
      </c>
    </row>
    <row r="433" spans="3:14" x14ac:dyDescent="0.35">
      <c r="C433" s="105">
        <f t="shared" si="46"/>
        <v>421</v>
      </c>
      <c r="E433" s="104">
        <f t="shared" ref="E433:N442" si="50">E$8+(E$10*$C433/1000)</f>
        <v>222.7913029493036</v>
      </c>
      <c r="F433" s="104">
        <f t="shared" si="50"/>
        <v>236.51093237845402</v>
      </c>
      <c r="G433" s="104">
        <f t="shared" si="50"/>
        <v>168.74166767475364</v>
      </c>
      <c r="H433" s="104">
        <f t="shared" si="50"/>
        <v>239.35209154208295</v>
      </c>
      <c r="I433" s="104">
        <f t="shared" si="50"/>
        <v>116.04339043263342</v>
      </c>
      <c r="J433" s="104">
        <f t="shared" si="50"/>
        <v>235.44424039839862</v>
      </c>
      <c r="K433" s="104">
        <f t="shared" si="50"/>
        <v>266.3723105312672</v>
      </c>
      <c r="L433" s="104">
        <f t="shared" si="50"/>
        <v>302.77107997063473</v>
      </c>
      <c r="M433" s="104">
        <f t="shared" si="50"/>
        <v>311.13802402671485</v>
      </c>
      <c r="N433" s="104">
        <f t="shared" si="50"/>
        <v>161.77039749360102</v>
      </c>
    </row>
    <row r="434" spans="3:14" x14ac:dyDescent="0.35">
      <c r="C434" s="105">
        <f t="shared" si="46"/>
        <v>422</v>
      </c>
      <c r="E434" s="104">
        <f t="shared" si="50"/>
        <v>222.82259231892473</v>
      </c>
      <c r="F434" s="104">
        <f t="shared" si="50"/>
        <v>236.53075700724003</v>
      </c>
      <c r="G434" s="104">
        <f t="shared" si="50"/>
        <v>168.7673437337678</v>
      </c>
      <c r="H434" s="104">
        <f t="shared" si="50"/>
        <v>239.3754694412205</v>
      </c>
      <c r="I434" s="104">
        <f t="shared" si="50"/>
        <v>116.06431736527752</v>
      </c>
      <c r="J434" s="104">
        <f t="shared" si="50"/>
        <v>235.45773200136884</v>
      </c>
      <c r="K434" s="104">
        <f t="shared" si="50"/>
        <v>266.40183343631327</v>
      </c>
      <c r="L434" s="104">
        <f t="shared" si="50"/>
        <v>302.80383520087781</v>
      </c>
      <c r="M434" s="104">
        <f t="shared" si="50"/>
        <v>311.16161039910145</v>
      </c>
      <c r="N434" s="104">
        <f t="shared" si="50"/>
        <v>161.78361398295729</v>
      </c>
    </row>
    <row r="435" spans="3:14" x14ac:dyDescent="0.35">
      <c r="C435" s="105">
        <f t="shared" si="46"/>
        <v>423</v>
      </c>
      <c r="E435" s="104">
        <f t="shared" si="50"/>
        <v>222.8538816885459</v>
      </c>
      <c r="F435" s="104">
        <f t="shared" si="50"/>
        <v>236.55058163602604</v>
      </c>
      <c r="G435" s="104">
        <f t="shared" si="50"/>
        <v>168.79301979278196</v>
      </c>
      <c r="H435" s="104">
        <f t="shared" si="50"/>
        <v>239.39884734035803</v>
      </c>
      <c r="I435" s="104">
        <f t="shared" si="50"/>
        <v>116.08524429792162</v>
      </c>
      <c r="J435" s="104">
        <f t="shared" si="50"/>
        <v>235.47122360433909</v>
      </c>
      <c r="K435" s="104">
        <f t="shared" si="50"/>
        <v>266.43135634135933</v>
      </c>
      <c r="L435" s="104">
        <f t="shared" si="50"/>
        <v>302.8365904311209</v>
      </c>
      <c r="M435" s="104">
        <f t="shared" si="50"/>
        <v>311.18519677148799</v>
      </c>
      <c r="N435" s="104">
        <f t="shared" si="50"/>
        <v>161.79683047231353</v>
      </c>
    </row>
    <row r="436" spans="3:14" x14ac:dyDescent="0.35">
      <c r="C436" s="105">
        <f t="shared" si="46"/>
        <v>424</v>
      </c>
      <c r="E436" s="104">
        <f t="shared" si="50"/>
        <v>222.88517105816706</v>
      </c>
      <c r="F436" s="104">
        <f t="shared" si="50"/>
        <v>236.57040626481202</v>
      </c>
      <c r="G436" s="104">
        <f t="shared" si="50"/>
        <v>168.81869585179612</v>
      </c>
      <c r="H436" s="104">
        <f t="shared" si="50"/>
        <v>239.42222523949559</v>
      </c>
      <c r="I436" s="104">
        <f t="shared" si="50"/>
        <v>116.10617123056574</v>
      </c>
      <c r="J436" s="104">
        <f t="shared" si="50"/>
        <v>235.48471520730931</v>
      </c>
      <c r="K436" s="104">
        <f t="shared" si="50"/>
        <v>266.4608792464054</v>
      </c>
      <c r="L436" s="104">
        <f t="shared" si="50"/>
        <v>302.86934566136392</v>
      </c>
      <c r="M436" s="104">
        <f t="shared" si="50"/>
        <v>311.2087831438746</v>
      </c>
      <c r="N436" s="104">
        <f t="shared" si="50"/>
        <v>161.81004696166977</v>
      </c>
    </row>
    <row r="437" spans="3:14" x14ac:dyDescent="0.35">
      <c r="C437" s="105">
        <f t="shared" si="46"/>
        <v>425</v>
      </c>
      <c r="E437" s="104">
        <f t="shared" si="50"/>
        <v>222.91646042778822</v>
      </c>
      <c r="F437" s="104">
        <f t="shared" si="50"/>
        <v>236.59023089359803</v>
      </c>
      <c r="G437" s="104">
        <f t="shared" si="50"/>
        <v>168.84437191081028</v>
      </c>
      <c r="H437" s="104">
        <f t="shared" si="50"/>
        <v>239.44560313863312</v>
      </c>
      <c r="I437" s="104">
        <f t="shared" si="50"/>
        <v>116.12709816320984</v>
      </c>
      <c r="J437" s="104">
        <f t="shared" si="50"/>
        <v>235.49820681027956</v>
      </c>
      <c r="K437" s="104">
        <f t="shared" si="50"/>
        <v>266.49040215145146</v>
      </c>
      <c r="L437" s="104">
        <f t="shared" si="50"/>
        <v>302.90210089160701</v>
      </c>
      <c r="M437" s="104">
        <f t="shared" si="50"/>
        <v>311.2323695162612</v>
      </c>
      <c r="N437" s="104">
        <f t="shared" si="50"/>
        <v>161.82326345102604</v>
      </c>
    </row>
    <row r="438" spans="3:14" x14ac:dyDescent="0.35">
      <c r="C438" s="105">
        <f t="shared" si="46"/>
        <v>426</v>
      </c>
      <c r="E438" s="104">
        <f t="shared" si="50"/>
        <v>222.94774979740939</v>
      </c>
      <c r="F438" s="104">
        <f t="shared" si="50"/>
        <v>236.61005552238402</v>
      </c>
      <c r="G438" s="104">
        <f t="shared" si="50"/>
        <v>168.87004796982444</v>
      </c>
      <c r="H438" s="104">
        <f t="shared" si="50"/>
        <v>239.46898103777067</v>
      </c>
      <c r="I438" s="104">
        <f t="shared" si="50"/>
        <v>116.14802509585394</v>
      </c>
      <c r="J438" s="104">
        <f t="shared" si="50"/>
        <v>235.51169841324977</v>
      </c>
      <c r="K438" s="104">
        <f t="shared" si="50"/>
        <v>266.51992505649753</v>
      </c>
      <c r="L438" s="104">
        <f t="shared" si="50"/>
        <v>302.93485612185009</v>
      </c>
      <c r="M438" s="104">
        <f t="shared" si="50"/>
        <v>311.25595588864775</v>
      </c>
      <c r="N438" s="104">
        <f t="shared" si="50"/>
        <v>161.83647994038228</v>
      </c>
    </row>
    <row r="439" spans="3:14" x14ac:dyDescent="0.35">
      <c r="C439" s="105">
        <f t="shared" si="46"/>
        <v>427</v>
      </c>
      <c r="E439" s="104">
        <f t="shared" si="50"/>
        <v>222.97903916703055</v>
      </c>
      <c r="F439" s="104">
        <f t="shared" si="50"/>
        <v>236.62988015117003</v>
      </c>
      <c r="G439" s="104">
        <f t="shared" si="50"/>
        <v>168.8957240288386</v>
      </c>
      <c r="H439" s="104">
        <f t="shared" si="50"/>
        <v>239.4923589369082</v>
      </c>
      <c r="I439" s="104">
        <f t="shared" si="50"/>
        <v>116.16895202849804</v>
      </c>
      <c r="J439" s="104">
        <f t="shared" si="50"/>
        <v>235.52519001621999</v>
      </c>
      <c r="K439" s="104">
        <f t="shared" si="50"/>
        <v>266.54944796154359</v>
      </c>
      <c r="L439" s="104">
        <f t="shared" si="50"/>
        <v>302.96761135209312</v>
      </c>
      <c r="M439" s="104">
        <f t="shared" si="50"/>
        <v>311.27954226103435</v>
      </c>
      <c r="N439" s="104">
        <f t="shared" si="50"/>
        <v>161.84969642973854</v>
      </c>
    </row>
    <row r="440" spans="3:14" x14ac:dyDescent="0.35">
      <c r="C440" s="105">
        <f t="shared" si="46"/>
        <v>428</v>
      </c>
      <c r="E440" s="104">
        <f t="shared" si="50"/>
        <v>223.01032853665171</v>
      </c>
      <c r="F440" s="104">
        <f t="shared" si="50"/>
        <v>236.64970477995604</v>
      </c>
      <c r="G440" s="104">
        <f t="shared" si="50"/>
        <v>168.92140008785276</v>
      </c>
      <c r="H440" s="104">
        <f t="shared" si="50"/>
        <v>239.51573683604576</v>
      </c>
      <c r="I440" s="104">
        <f t="shared" si="50"/>
        <v>116.18987896114214</v>
      </c>
      <c r="J440" s="104">
        <f t="shared" si="50"/>
        <v>235.53868161919024</v>
      </c>
      <c r="K440" s="104">
        <f t="shared" si="50"/>
        <v>266.57897086658966</v>
      </c>
      <c r="L440" s="104">
        <f t="shared" si="50"/>
        <v>303.0003665823362</v>
      </c>
      <c r="M440" s="104">
        <f t="shared" si="50"/>
        <v>311.3031286334209</v>
      </c>
      <c r="N440" s="104">
        <f t="shared" si="50"/>
        <v>161.86291291909478</v>
      </c>
    </row>
    <row r="441" spans="3:14" x14ac:dyDescent="0.35">
      <c r="C441" s="105">
        <f t="shared" si="46"/>
        <v>429</v>
      </c>
      <c r="E441" s="104">
        <f t="shared" si="50"/>
        <v>223.04161790627285</v>
      </c>
      <c r="F441" s="104">
        <f t="shared" si="50"/>
        <v>236.66952940874202</v>
      </c>
      <c r="G441" s="104">
        <f t="shared" si="50"/>
        <v>168.94707614686692</v>
      </c>
      <c r="H441" s="104">
        <f t="shared" si="50"/>
        <v>239.53911473518332</v>
      </c>
      <c r="I441" s="104">
        <f t="shared" si="50"/>
        <v>116.21080589378624</v>
      </c>
      <c r="J441" s="104">
        <f t="shared" si="50"/>
        <v>235.55217322216046</v>
      </c>
      <c r="K441" s="104">
        <f t="shared" si="50"/>
        <v>266.60849377163572</v>
      </c>
      <c r="L441" s="104">
        <f t="shared" si="50"/>
        <v>303.03312181257922</v>
      </c>
      <c r="M441" s="104">
        <f t="shared" si="50"/>
        <v>311.3267150058075</v>
      </c>
      <c r="N441" s="104">
        <f t="shared" si="50"/>
        <v>161.87612940845102</v>
      </c>
    </row>
    <row r="442" spans="3:14" x14ac:dyDescent="0.35">
      <c r="C442" s="105">
        <f t="shared" si="46"/>
        <v>430</v>
      </c>
      <c r="E442" s="104">
        <f t="shared" si="50"/>
        <v>223.07290727589401</v>
      </c>
      <c r="F442" s="104">
        <f t="shared" si="50"/>
        <v>236.68935403752803</v>
      </c>
      <c r="G442" s="104">
        <f t="shared" si="50"/>
        <v>168.97275220588108</v>
      </c>
      <c r="H442" s="104">
        <f t="shared" si="50"/>
        <v>239.56249263432085</v>
      </c>
      <c r="I442" s="104">
        <f t="shared" si="50"/>
        <v>116.23173282643035</v>
      </c>
      <c r="J442" s="104">
        <f t="shared" si="50"/>
        <v>235.56566482513071</v>
      </c>
      <c r="K442" s="104">
        <f t="shared" si="50"/>
        <v>266.63801667668179</v>
      </c>
      <c r="L442" s="104">
        <f t="shared" si="50"/>
        <v>303.06587704282231</v>
      </c>
      <c r="M442" s="104">
        <f t="shared" si="50"/>
        <v>311.3503013781941</v>
      </c>
      <c r="N442" s="104">
        <f t="shared" si="50"/>
        <v>161.88934589780729</v>
      </c>
    </row>
    <row r="443" spans="3:14" x14ac:dyDescent="0.35">
      <c r="C443" s="105">
        <f t="shared" si="46"/>
        <v>431</v>
      </c>
      <c r="E443" s="104">
        <f t="shared" ref="E443:N452" si="51">E$8+(E$10*$C443/1000)</f>
        <v>223.10419664551517</v>
      </c>
      <c r="F443" s="104">
        <f t="shared" si="51"/>
        <v>236.70917866631405</v>
      </c>
      <c r="G443" s="104">
        <f t="shared" si="51"/>
        <v>168.99842826489524</v>
      </c>
      <c r="H443" s="104">
        <f t="shared" si="51"/>
        <v>239.5858705334584</v>
      </c>
      <c r="I443" s="104">
        <f t="shared" si="51"/>
        <v>116.25265975907445</v>
      </c>
      <c r="J443" s="104">
        <f t="shared" si="51"/>
        <v>235.57915642810093</v>
      </c>
      <c r="K443" s="104">
        <f t="shared" si="51"/>
        <v>266.66753958172785</v>
      </c>
      <c r="L443" s="104">
        <f t="shared" si="51"/>
        <v>303.09863227306539</v>
      </c>
      <c r="M443" s="104">
        <f t="shared" si="51"/>
        <v>311.37388775058065</v>
      </c>
      <c r="N443" s="104">
        <f t="shared" si="51"/>
        <v>161.90256238716353</v>
      </c>
    </row>
    <row r="444" spans="3:14" x14ac:dyDescent="0.35">
      <c r="C444" s="105">
        <f t="shared" si="46"/>
        <v>432</v>
      </c>
      <c r="E444" s="104">
        <f t="shared" si="51"/>
        <v>223.13548601513634</v>
      </c>
      <c r="F444" s="104">
        <f t="shared" si="51"/>
        <v>236.72900329510003</v>
      </c>
      <c r="G444" s="104">
        <f t="shared" si="51"/>
        <v>169.0241043239094</v>
      </c>
      <c r="H444" s="104">
        <f t="shared" si="51"/>
        <v>239.60924843259593</v>
      </c>
      <c r="I444" s="104">
        <f t="shared" si="51"/>
        <v>116.27358669171856</v>
      </c>
      <c r="J444" s="104">
        <f t="shared" si="51"/>
        <v>235.59264803107115</v>
      </c>
      <c r="K444" s="104">
        <f t="shared" si="51"/>
        <v>266.69706248677392</v>
      </c>
      <c r="L444" s="104">
        <f t="shared" si="51"/>
        <v>303.13138750330842</v>
      </c>
      <c r="M444" s="104">
        <f t="shared" si="51"/>
        <v>311.39747412296725</v>
      </c>
      <c r="N444" s="104">
        <f t="shared" si="51"/>
        <v>161.91577887651979</v>
      </c>
    </row>
    <row r="445" spans="3:14" x14ac:dyDescent="0.35">
      <c r="C445" s="105">
        <f t="shared" si="46"/>
        <v>433</v>
      </c>
      <c r="E445" s="104">
        <f t="shared" si="51"/>
        <v>223.1667753847575</v>
      </c>
      <c r="F445" s="104">
        <f t="shared" si="51"/>
        <v>236.74882792388604</v>
      </c>
      <c r="G445" s="104">
        <f t="shared" si="51"/>
        <v>169.04978038292356</v>
      </c>
      <c r="H445" s="104">
        <f t="shared" si="51"/>
        <v>239.63262633173349</v>
      </c>
      <c r="I445" s="104">
        <f t="shared" si="51"/>
        <v>116.29451362436266</v>
      </c>
      <c r="J445" s="104">
        <f t="shared" si="51"/>
        <v>235.6061396340414</v>
      </c>
      <c r="K445" s="104">
        <f t="shared" si="51"/>
        <v>266.72658539181998</v>
      </c>
      <c r="L445" s="104">
        <f t="shared" si="51"/>
        <v>303.1641427335515</v>
      </c>
      <c r="M445" s="104">
        <f t="shared" si="51"/>
        <v>311.4210604953538</v>
      </c>
      <c r="N445" s="104">
        <f t="shared" si="51"/>
        <v>161.92899536587603</v>
      </c>
    </row>
    <row r="446" spans="3:14" x14ac:dyDescent="0.35">
      <c r="C446" s="105">
        <f t="shared" si="46"/>
        <v>434</v>
      </c>
      <c r="E446" s="104">
        <f t="shared" si="51"/>
        <v>223.19806475437866</v>
      </c>
      <c r="F446" s="104">
        <f t="shared" si="51"/>
        <v>236.76865255267205</v>
      </c>
      <c r="G446" s="104">
        <f t="shared" si="51"/>
        <v>169.07545644193772</v>
      </c>
      <c r="H446" s="104">
        <f t="shared" si="51"/>
        <v>239.65600423087102</v>
      </c>
      <c r="I446" s="104">
        <f t="shared" si="51"/>
        <v>116.31544055700677</v>
      </c>
      <c r="J446" s="104">
        <f t="shared" si="51"/>
        <v>235.61963123701162</v>
      </c>
      <c r="K446" s="104">
        <f t="shared" si="51"/>
        <v>266.75610829686605</v>
      </c>
      <c r="L446" s="104">
        <f t="shared" si="51"/>
        <v>303.19689796379458</v>
      </c>
      <c r="M446" s="104">
        <f t="shared" si="51"/>
        <v>311.4446468677404</v>
      </c>
      <c r="N446" s="104">
        <f t="shared" si="51"/>
        <v>161.94221185523227</v>
      </c>
    </row>
    <row r="447" spans="3:14" x14ac:dyDescent="0.35">
      <c r="C447" s="105">
        <f t="shared" si="46"/>
        <v>435</v>
      </c>
      <c r="E447" s="104">
        <f t="shared" si="51"/>
        <v>223.22935412399983</v>
      </c>
      <c r="F447" s="104">
        <f t="shared" si="51"/>
        <v>236.78847718145803</v>
      </c>
      <c r="G447" s="104">
        <f t="shared" si="51"/>
        <v>169.10113250095188</v>
      </c>
      <c r="H447" s="104">
        <f t="shared" si="51"/>
        <v>239.67938213000858</v>
      </c>
      <c r="I447" s="104">
        <f t="shared" si="51"/>
        <v>116.33636748965087</v>
      </c>
      <c r="J447" s="104">
        <f t="shared" si="51"/>
        <v>235.63312283998187</v>
      </c>
      <c r="K447" s="104">
        <f t="shared" si="51"/>
        <v>266.78563120191211</v>
      </c>
      <c r="L447" s="104">
        <f t="shared" si="51"/>
        <v>303.22965319403761</v>
      </c>
      <c r="M447" s="104">
        <f t="shared" si="51"/>
        <v>311.46823324012701</v>
      </c>
      <c r="N447" s="104">
        <f t="shared" si="51"/>
        <v>161.95542834458854</v>
      </c>
    </row>
    <row r="448" spans="3:14" x14ac:dyDescent="0.35">
      <c r="C448" s="105">
        <f t="shared" si="46"/>
        <v>436</v>
      </c>
      <c r="E448" s="104">
        <f t="shared" si="51"/>
        <v>223.26064349362096</v>
      </c>
      <c r="F448" s="104">
        <f t="shared" si="51"/>
        <v>236.80830181024405</v>
      </c>
      <c r="G448" s="104">
        <f t="shared" si="51"/>
        <v>169.12680855996604</v>
      </c>
      <c r="H448" s="104">
        <f t="shared" si="51"/>
        <v>239.70276002914611</v>
      </c>
      <c r="I448" s="104">
        <f t="shared" si="51"/>
        <v>116.35729442229497</v>
      </c>
      <c r="J448" s="104">
        <f t="shared" si="51"/>
        <v>235.64661444295209</v>
      </c>
      <c r="K448" s="104">
        <f t="shared" si="51"/>
        <v>266.81515410695818</v>
      </c>
      <c r="L448" s="104">
        <f t="shared" si="51"/>
        <v>303.26240842428069</v>
      </c>
      <c r="M448" s="104">
        <f t="shared" si="51"/>
        <v>311.49181961251355</v>
      </c>
      <c r="N448" s="104">
        <f t="shared" si="51"/>
        <v>161.96864483394478</v>
      </c>
    </row>
    <row r="449" spans="3:14" x14ac:dyDescent="0.35">
      <c r="C449" s="105">
        <f t="shared" si="46"/>
        <v>437</v>
      </c>
      <c r="E449" s="104">
        <f t="shared" si="51"/>
        <v>223.29193286324212</v>
      </c>
      <c r="F449" s="104">
        <f t="shared" si="51"/>
        <v>236.82812643903006</v>
      </c>
      <c r="G449" s="104">
        <f t="shared" si="51"/>
        <v>169.1524846189802</v>
      </c>
      <c r="H449" s="104">
        <f t="shared" si="51"/>
        <v>239.72613792828366</v>
      </c>
      <c r="I449" s="104">
        <f t="shared" si="51"/>
        <v>116.37822135493907</v>
      </c>
      <c r="J449" s="104">
        <f t="shared" si="51"/>
        <v>235.66010604592233</v>
      </c>
      <c r="K449" s="104">
        <f t="shared" si="51"/>
        <v>266.84467701200424</v>
      </c>
      <c r="L449" s="104">
        <f t="shared" si="51"/>
        <v>303.29516365452378</v>
      </c>
      <c r="M449" s="104">
        <f t="shared" si="51"/>
        <v>311.51540598490016</v>
      </c>
      <c r="N449" s="104">
        <f t="shared" si="51"/>
        <v>161.98186132330102</v>
      </c>
    </row>
    <row r="450" spans="3:14" x14ac:dyDescent="0.35">
      <c r="C450" s="105">
        <f t="shared" si="46"/>
        <v>438</v>
      </c>
      <c r="E450" s="104">
        <f t="shared" si="51"/>
        <v>223.32322223286329</v>
      </c>
      <c r="F450" s="104">
        <f t="shared" si="51"/>
        <v>236.84795106781604</v>
      </c>
      <c r="G450" s="104">
        <f t="shared" si="51"/>
        <v>169.17816067799436</v>
      </c>
      <c r="H450" s="104">
        <f t="shared" si="51"/>
        <v>239.74951582742119</v>
      </c>
      <c r="I450" s="104">
        <f t="shared" si="51"/>
        <v>116.39914828758319</v>
      </c>
      <c r="J450" s="104">
        <f t="shared" si="51"/>
        <v>235.67359764889255</v>
      </c>
      <c r="K450" s="104">
        <f t="shared" si="51"/>
        <v>266.8741999170503</v>
      </c>
      <c r="L450" s="104">
        <f t="shared" si="51"/>
        <v>303.3279188847668</v>
      </c>
      <c r="M450" s="104">
        <f t="shared" si="51"/>
        <v>311.5389923572867</v>
      </c>
      <c r="N450" s="104">
        <f t="shared" si="51"/>
        <v>161.99507781265729</v>
      </c>
    </row>
    <row r="451" spans="3:14" x14ac:dyDescent="0.35">
      <c r="C451" s="105">
        <f t="shared" si="46"/>
        <v>439</v>
      </c>
      <c r="E451" s="104">
        <f t="shared" si="51"/>
        <v>223.35451160248445</v>
      </c>
      <c r="F451" s="104">
        <f t="shared" si="51"/>
        <v>236.86777569660205</v>
      </c>
      <c r="G451" s="104">
        <f t="shared" si="51"/>
        <v>169.20383673700852</v>
      </c>
      <c r="H451" s="104">
        <f t="shared" si="51"/>
        <v>239.77289372655875</v>
      </c>
      <c r="I451" s="104">
        <f t="shared" si="51"/>
        <v>116.42007522022729</v>
      </c>
      <c r="J451" s="104">
        <f t="shared" si="51"/>
        <v>235.68708925186277</v>
      </c>
      <c r="K451" s="104">
        <f t="shared" si="51"/>
        <v>266.90372282209637</v>
      </c>
      <c r="L451" s="104">
        <f t="shared" si="51"/>
        <v>303.36067411500989</v>
      </c>
      <c r="M451" s="104">
        <f t="shared" si="51"/>
        <v>311.56257872967331</v>
      </c>
      <c r="N451" s="104">
        <f t="shared" si="51"/>
        <v>162.00829430201352</v>
      </c>
    </row>
    <row r="452" spans="3:14" x14ac:dyDescent="0.35">
      <c r="C452" s="105">
        <f t="shared" si="46"/>
        <v>440</v>
      </c>
      <c r="E452" s="104">
        <f t="shared" si="51"/>
        <v>223.38580097210561</v>
      </c>
      <c r="F452" s="104">
        <f t="shared" si="51"/>
        <v>236.88760032538806</v>
      </c>
      <c r="G452" s="104">
        <f t="shared" si="51"/>
        <v>169.22951279602268</v>
      </c>
      <c r="H452" s="104">
        <f t="shared" si="51"/>
        <v>239.79627162569628</v>
      </c>
      <c r="I452" s="104">
        <f t="shared" si="51"/>
        <v>116.44100215287139</v>
      </c>
      <c r="J452" s="104">
        <f t="shared" si="51"/>
        <v>235.70058085483302</v>
      </c>
      <c r="K452" s="104">
        <f t="shared" si="51"/>
        <v>266.93324572714243</v>
      </c>
      <c r="L452" s="104">
        <f t="shared" si="51"/>
        <v>303.39342934525291</v>
      </c>
      <c r="M452" s="104">
        <f t="shared" si="51"/>
        <v>311.58616510205991</v>
      </c>
      <c r="N452" s="104">
        <f t="shared" si="51"/>
        <v>162.02151079136979</v>
      </c>
    </row>
    <row r="453" spans="3:14" x14ac:dyDescent="0.35">
      <c r="C453" s="105">
        <f t="shared" si="46"/>
        <v>441</v>
      </c>
      <c r="E453" s="104">
        <f t="shared" ref="E453:N462" si="52">E$8+(E$10*$C453/1000)</f>
        <v>223.41709034172678</v>
      </c>
      <c r="F453" s="104">
        <f t="shared" si="52"/>
        <v>236.90742495417405</v>
      </c>
      <c r="G453" s="104">
        <f t="shared" si="52"/>
        <v>169.25518885503683</v>
      </c>
      <c r="H453" s="104">
        <f t="shared" si="52"/>
        <v>239.81964952483384</v>
      </c>
      <c r="I453" s="104">
        <f t="shared" si="52"/>
        <v>116.46192908551549</v>
      </c>
      <c r="J453" s="104">
        <f t="shared" si="52"/>
        <v>235.71407245780324</v>
      </c>
      <c r="K453" s="104">
        <f t="shared" si="52"/>
        <v>266.9627686321885</v>
      </c>
      <c r="L453" s="104">
        <f t="shared" si="52"/>
        <v>303.42618457549599</v>
      </c>
      <c r="M453" s="104">
        <f t="shared" si="52"/>
        <v>311.60975147444645</v>
      </c>
      <c r="N453" s="104">
        <f t="shared" si="52"/>
        <v>162.03472728072603</v>
      </c>
    </row>
    <row r="454" spans="3:14" x14ac:dyDescent="0.35">
      <c r="C454" s="105">
        <f t="shared" si="46"/>
        <v>442</v>
      </c>
      <c r="E454" s="104">
        <f t="shared" si="52"/>
        <v>223.44837971134794</v>
      </c>
      <c r="F454" s="104">
        <f t="shared" si="52"/>
        <v>236.92724958296006</v>
      </c>
      <c r="G454" s="104">
        <f t="shared" si="52"/>
        <v>169.28086491405099</v>
      </c>
      <c r="H454" s="104">
        <f t="shared" si="52"/>
        <v>239.84302742397136</v>
      </c>
      <c r="I454" s="104">
        <f t="shared" si="52"/>
        <v>116.48285601815959</v>
      </c>
      <c r="J454" s="104">
        <f t="shared" si="52"/>
        <v>235.72756406077349</v>
      </c>
      <c r="K454" s="104">
        <f t="shared" si="52"/>
        <v>266.99229153723456</v>
      </c>
      <c r="L454" s="104">
        <f t="shared" si="52"/>
        <v>303.45893980573908</v>
      </c>
      <c r="M454" s="104">
        <f t="shared" si="52"/>
        <v>311.63333784683306</v>
      </c>
      <c r="N454" s="104">
        <f t="shared" si="52"/>
        <v>162.04794377008227</v>
      </c>
    </row>
    <row r="455" spans="3:14" x14ac:dyDescent="0.35">
      <c r="C455" s="105">
        <f t="shared" si="46"/>
        <v>443</v>
      </c>
      <c r="E455" s="104">
        <f t="shared" si="52"/>
        <v>223.47966908096907</v>
      </c>
      <c r="F455" s="104">
        <f t="shared" si="52"/>
        <v>236.94707421174607</v>
      </c>
      <c r="G455" s="104">
        <f t="shared" si="52"/>
        <v>169.30654097306515</v>
      </c>
      <c r="H455" s="104">
        <f t="shared" si="52"/>
        <v>239.86640532310892</v>
      </c>
      <c r="I455" s="104">
        <f t="shared" si="52"/>
        <v>116.5037829508037</v>
      </c>
      <c r="J455" s="104">
        <f t="shared" si="52"/>
        <v>235.74105566374371</v>
      </c>
      <c r="K455" s="104">
        <f t="shared" si="52"/>
        <v>267.02181444228063</v>
      </c>
      <c r="L455" s="104">
        <f t="shared" si="52"/>
        <v>303.4916950359821</v>
      </c>
      <c r="M455" s="104">
        <f t="shared" si="52"/>
        <v>311.6569242192196</v>
      </c>
      <c r="N455" s="104">
        <f t="shared" si="52"/>
        <v>162.06116025943854</v>
      </c>
    </row>
    <row r="456" spans="3:14" x14ac:dyDescent="0.35">
      <c r="C456" s="105">
        <f t="shared" si="46"/>
        <v>444</v>
      </c>
      <c r="E456" s="104">
        <f t="shared" si="52"/>
        <v>223.51095845059024</v>
      </c>
      <c r="F456" s="104">
        <f t="shared" si="52"/>
        <v>236.96689884053205</v>
      </c>
      <c r="G456" s="104">
        <f t="shared" si="52"/>
        <v>169.33221703207931</v>
      </c>
      <c r="H456" s="104">
        <f t="shared" si="52"/>
        <v>239.88978322224645</v>
      </c>
      <c r="I456" s="104">
        <f t="shared" si="52"/>
        <v>116.5247098834478</v>
      </c>
      <c r="J456" s="104">
        <f t="shared" si="52"/>
        <v>235.75454726671393</v>
      </c>
      <c r="K456" s="104">
        <f t="shared" si="52"/>
        <v>267.05133734732669</v>
      </c>
      <c r="L456" s="104">
        <f t="shared" si="52"/>
        <v>303.52445026622519</v>
      </c>
      <c r="M456" s="104">
        <f t="shared" si="52"/>
        <v>311.68051059160621</v>
      </c>
      <c r="N456" s="104">
        <f t="shared" si="52"/>
        <v>162.07437674879478</v>
      </c>
    </row>
    <row r="457" spans="3:14" x14ac:dyDescent="0.35">
      <c r="C457" s="105">
        <f t="shared" si="46"/>
        <v>445</v>
      </c>
      <c r="E457" s="104">
        <f t="shared" si="52"/>
        <v>223.5422478202114</v>
      </c>
      <c r="F457" s="104">
        <f t="shared" si="52"/>
        <v>236.98672346931806</v>
      </c>
      <c r="G457" s="104">
        <f t="shared" si="52"/>
        <v>169.35789309109347</v>
      </c>
      <c r="H457" s="104">
        <f t="shared" si="52"/>
        <v>239.91316112138401</v>
      </c>
      <c r="I457" s="104">
        <f t="shared" si="52"/>
        <v>116.5456368160919</v>
      </c>
      <c r="J457" s="104">
        <f t="shared" si="52"/>
        <v>235.76803886968418</v>
      </c>
      <c r="K457" s="104">
        <f t="shared" si="52"/>
        <v>267.08086025237276</v>
      </c>
      <c r="L457" s="104">
        <f t="shared" si="52"/>
        <v>303.55720549646827</v>
      </c>
      <c r="M457" s="104">
        <f t="shared" si="52"/>
        <v>311.70409696399275</v>
      </c>
      <c r="N457" s="104">
        <f t="shared" si="52"/>
        <v>162.08759323815104</v>
      </c>
    </row>
    <row r="458" spans="3:14" x14ac:dyDescent="0.35">
      <c r="C458" s="105">
        <f t="shared" si="46"/>
        <v>446</v>
      </c>
      <c r="E458" s="104">
        <f t="shared" si="52"/>
        <v>223.57353718983256</v>
      </c>
      <c r="F458" s="104">
        <f t="shared" si="52"/>
        <v>237.00654809810405</v>
      </c>
      <c r="G458" s="104">
        <f t="shared" si="52"/>
        <v>169.38356915010763</v>
      </c>
      <c r="H458" s="104">
        <f t="shared" si="52"/>
        <v>239.93653902052154</v>
      </c>
      <c r="I458" s="104">
        <f t="shared" si="52"/>
        <v>116.56656374873602</v>
      </c>
      <c r="J458" s="104">
        <f t="shared" si="52"/>
        <v>235.7815304726544</v>
      </c>
      <c r="K458" s="104">
        <f t="shared" si="52"/>
        <v>267.11038315741882</v>
      </c>
      <c r="L458" s="104">
        <f t="shared" si="52"/>
        <v>303.5899607267113</v>
      </c>
      <c r="M458" s="104">
        <f t="shared" si="52"/>
        <v>311.72768333637936</v>
      </c>
      <c r="N458" s="104">
        <f t="shared" si="52"/>
        <v>162.10080972750728</v>
      </c>
    </row>
    <row r="459" spans="3:14" x14ac:dyDescent="0.35">
      <c r="C459" s="105">
        <f t="shared" si="46"/>
        <v>447</v>
      </c>
      <c r="E459" s="104">
        <f t="shared" si="52"/>
        <v>223.60482655945373</v>
      </c>
      <c r="F459" s="104">
        <f t="shared" si="52"/>
        <v>237.02637272689006</v>
      </c>
      <c r="G459" s="104">
        <f t="shared" si="52"/>
        <v>169.40924520912179</v>
      </c>
      <c r="H459" s="104">
        <f t="shared" si="52"/>
        <v>239.95991691965909</v>
      </c>
      <c r="I459" s="104">
        <f t="shared" si="52"/>
        <v>116.58749068138012</v>
      </c>
      <c r="J459" s="104">
        <f t="shared" si="52"/>
        <v>235.79502207562464</v>
      </c>
      <c r="K459" s="104">
        <f t="shared" si="52"/>
        <v>267.13990606246489</v>
      </c>
      <c r="L459" s="104">
        <f t="shared" si="52"/>
        <v>303.62271595695438</v>
      </c>
      <c r="M459" s="104">
        <f t="shared" si="52"/>
        <v>311.75126970876596</v>
      </c>
      <c r="N459" s="104">
        <f t="shared" si="52"/>
        <v>162.11402621686352</v>
      </c>
    </row>
    <row r="460" spans="3:14" x14ac:dyDescent="0.35">
      <c r="C460" s="105">
        <f t="shared" si="46"/>
        <v>448</v>
      </c>
      <c r="E460" s="104">
        <f t="shared" si="52"/>
        <v>223.63611592907489</v>
      </c>
      <c r="F460" s="104">
        <f t="shared" si="52"/>
        <v>237.04619735567607</v>
      </c>
      <c r="G460" s="104">
        <f t="shared" si="52"/>
        <v>169.43492126813595</v>
      </c>
      <c r="H460" s="104">
        <f t="shared" si="52"/>
        <v>239.98329481879662</v>
      </c>
      <c r="I460" s="104">
        <f t="shared" si="52"/>
        <v>116.60841761402422</v>
      </c>
      <c r="J460" s="104">
        <f t="shared" si="52"/>
        <v>235.80851367859486</v>
      </c>
      <c r="K460" s="104">
        <f t="shared" si="52"/>
        <v>267.16942896751095</v>
      </c>
      <c r="L460" s="104">
        <f t="shared" si="52"/>
        <v>303.65547118719746</v>
      </c>
      <c r="M460" s="104">
        <f t="shared" si="52"/>
        <v>311.77485608115251</v>
      </c>
      <c r="N460" s="104">
        <f t="shared" si="52"/>
        <v>162.12724270621979</v>
      </c>
    </row>
    <row r="461" spans="3:14" x14ac:dyDescent="0.35">
      <c r="C461" s="105">
        <f t="shared" si="46"/>
        <v>449</v>
      </c>
      <c r="E461" s="104">
        <f t="shared" si="52"/>
        <v>223.66740529869605</v>
      </c>
      <c r="F461" s="104">
        <f t="shared" si="52"/>
        <v>237.06602198446205</v>
      </c>
      <c r="G461" s="104">
        <f t="shared" si="52"/>
        <v>169.46059732715011</v>
      </c>
      <c r="H461" s="104">
        <f t="shared" si="52"/>
        <v>240.00667271793418</v>
      </c>
      <c r="I461" s="104">
        <f t="shared" si="52"/>
        <v>116.62934454666832</v>
      </c>
      <c r="J461" s="104">
        <f t="shared" si="52"/>
        <v>235.82200528156508</v>
      </c>
      <c r="K461" s="104">
        <f t="shared" si="52"/>
        <v>267.19895187255702</v>
      </c>
      <c r="L461" s="104">
        <f t="shared" si="52"/>
        <v>303.68822641744049</v>
      </c>
      <c r="M461" s="104">
        <f t="shared" si="52"/>
        <v>311.79844245353911</v>
      </c>
      <c r="N461" s="104">
        <f t="shared" si="52"/>
        <v>162.14045919557603</v>
      </c>
    </row>
    <row r="462" spans="3:14" x14ac:dyDescent="0.35">
      <c r="C462" s="105">
        <f t="shared" ref="C462:C525" si="53">C461+1</f>
        <v>450</v>
      </c>
      <c r="E462" s="104">
        <f t="shared" si="52"/>
        <v>223.69869466831719</v>
      </c>
      <c r="F462" s="104">
        <f t="shared" si="52"/>
        <v>237.08584661324807</v>
      </c>
      <c r="G462" s="104">
        <f t="shared" si="52"/>
        <v>169.48627338616427</v>
      </c>
      <c r="H462" s="104">
        <f t="shared" si="52"/>
        <v>240.03005061707171</v>
      </c>
      <c r="I462" s="104">
        <f t="shared" si="52"/>
        <v>116.65027147931242</v>
      </c>
      <c r="J462" s="104">
        <f t="shared" si="52"/>
        <v>235.83549688453533</v>
      </c>
      <c r="K462" s="104">
        <f t="shared" si="52"/>
        <v>267.22847477760308</v>
      </c>
      <c r="L462" s="104">
        <f t="shared" si="52"/>
        <v>303.72098164768357</v>
      </c>
      <c r="M462" s="104">
        <f t="shared" si="52"/>
        <v>311.82202882592566</v>
      </c>
      <c r="N462" s="104">
        <f t="shared" si="52"/>
        <v>162.1536756849323</v>
      </c>
    </row>
    <row r="463" spans="3:14" x14ac:dyDescent="0.35">
      <c r="C463" s="105">
        <f t="shared" si="53"/>
        <v>451</v>
      </c>
      <c r="E463" s="104">
        <f t="shared" ref="E463:N472" si="54">E$8+(E$10*$C463/1000)</f>
        <v>223.72998403793835</v>
      </c>
      <c r="F463" s="104">
        <f t="shared" si="54"/>
        <v>237.10567124203408</v>
      </c>
      <c r="G463" s="104">
        <f t="shared" si="54"/>
        <v>169.51194944517843</v>
      </c>
      <c r="H463" s="104">
        <f t="shared" si="54"/>
        <v>240.05342851620927</v>
      </c>
      <c r="I463" s="104">
        <f t="shared" si="54"/>
        <v>116.67119841195652</v>
      </c>
      <c r="J463" s="104">
        <f t="shared" si="54"/>
        <v>235.84898848750555</v>
      </c>
      <c r="K463" s="104">
        <f t="shared" si="54"/>
        <v>267.25799768264915</v>
      </c>
      <c r="L463" s="104">
        <f t="shared" si="54"/>
        <v>303.75373687792666</v>
      </c>
      <c r="M463" s="104">
        <f t="shared" si="54"/>
        <v>311.84561519831226</v>
      </c>
      <c r="N463" s="104">
        <f t="shared" si="54"/>
        <v>162.16689217428853</v>
      </c>
    </row>
    <row r="464" spans="3:14" x14ac:dyDescent="0.35">
      <c r="C464" s="105">
        <f t="shared" si="53"/>
        <v>452</v>
      </c>
      <c r="E464" s="104">
        <f t="shared" si="54"/>
        <v>223.76127340755951</v>
      </c>
      <c r="F464" s="104">
        <f t="shared" si="54"/>
        <v>237.12549587082006</v>
      </c>
      <c r="G464" s="104">
        <f t="shared" si="54"/>
        <v>169.53762550419259</v>
      </c>
      <c r="H464" s="104">
        <f t="shared" si="54"/>
        <v>240.07680641534679</v>
      </c>
      <c r="I464" s="104">
        <f t="shared" si="54"/>
        <v>116.69212534460064</v>
      </c>
      <c r="J464" s="104">
        <f t="shared" si="54"/>
        <v>235.8624800904758</v>
      </c>
      <c r="K464" s="104">
        <f t="shared" si="54"/>
        <v>267.28752058769521</v>
      </c>
      <c r="L464" s="104">
        <f t="shared" si="54"/>
        <v>303.78649210816968</v>
      </c>
      <c r="M464" s="104">
        <f t="shared" si="54"/>
        <v>311.86920157069886</v>
      </c>
      <c r="N464" s="104">
        <f t="shared" si="54"/>
        <v>162.18010866364477</v>
      </c>
    </row>
    <row r="465" spans="3:14" x14ac:dyDescent="0.35">
      <c r="C465" s="105">
        <f t="shared" si="53"/>
        <v>453</v>
      </c>
      <c r="E465" s="104">
        <f t="shared" si="54"/>
        <v>223.79256277718068</v>
      </c>
      <c r="F465" s="104">
        <f t="shared" si="54"/>
        <v>237.14532049960607</v>
      </c>
      <c r="G465" s="104">
        <f t="shared" si="54"/>
        <v>169.56330156320675</v>
      </c>
      <c r="H465" s="104">
        <f t="shared" si="54"/>
        <v>240.10018431448435</v>
      </c>
      <c r="I465" s="104">
        <f t="shared" si="54"/>
        <v>116.71305227724474</v>
      </c>
      <c r="J465" s="104">
        <f t="shared" si="54"/>
        <v>235.87597169344602</v>
      </c>
      <c r="K465" s="104">
        <f t="shared" si="54"/>
        <v>267.31704349274128</v>
      </c>
      <c r="L465" s="104">
        <f t="shared" si="54"/>
        <v>303.81924733841277</v>
      </c>
      <c r="M465" s="104">
        <f t="shared" si="54"/>
        <v>311.89278794308541</v>
      </c>
      <c r="N465" s="104">
        <f t="shared" si="54"/>
        <v>162.19332515300104</v>
      </c>
    </row>
    <row r="466" spans="3:14" x14ac:dyDescent="0.35">
      <c r="C466" s="105">
        <f t="shared" si="53"/>
        <v>454</v>
      </c>
      <c r="E466" s="104">
        <f t="shared" si="54"/>
        <v>223.82385214680184</v>
      </c>
      <c r="F466" s="104">
        <f t="shared" si="54"/>
        <v>237.16514512839208</v>
      </c>
      <c r="G466" s="104">
        <f t="shared" si="54"/>
        <v>169.58897762222091</v>
      </c>
      <c r="H466" s="104">
        <f t="shared" si="54"/>
        <v>240.12356221362188</v>
      </c>
      <c r="I466" s="104">
        <f t="shared" si="54"/>
        <v>116.73397920988884</v>
      </c>
      <c r="J466" s="104">
        <f t="shared" si="54"/>
        <v>235.88946329641627</v>
      </c>
      <c r="K466" s="104">
        <f t="shared" si="54"/>
        <v>267.34656639778734</v>
      </c>
      <c r="L466" s="104">
        <f t="shared" si="54"/>
        <v>303.85200256865579</v>
      </c>
      <c r="M466" s="104">
        <f t="shared" si="54"/>
        <v>311.91637431547201</v>
      </c>
      <c r="N466" s="104">
        <f t="shared" si="54"/>
        <v>162.20654164235728</v>
      </c>
    </row>
    <row r="467" spans="3:14" x14ac:dyDescent="0.35">
      <c r="C467" s="105">
        <f t="shared" si="53"/>
        <v>455</v>
      </c>
      <c r="E467" s="104">
        <f t="shared" si="54"/>
        <v>223.855141516423</v>
      </c>
      <c r="F467" s="104">
        <f t="shared" si="54"/>
        <v>237.18496975717807</v>
      </c>
      <c r="G467" s="104">
        <f t="shared" si="54"/>
        <v>169.61465368123507</v>
      </c>
      <c r="H467" s="104">
        <f t="shared" si="54"/>
        <v>240.14694011275944</v>
      </c>
      <c r="I467" s="104">
        <f t="shared" si="54"/>
        <v>116.75490614253295</v>
      </c>
      <c r="J467" s="104">
        <f t="shared" si="54"/>
        <v>235.90295489938649</v>
      </c>
      <c r="K467" s="104">
        <f t="shared" si="54"/>
        <v>267.37608930283341</v>
      </c>
      <c r="L467" s="104">
        <f t="shared" si="54"/>
        <v>303.88475779889887</v>
      </c>
      <c r="M467" s="104">
        <f t="shared" si="54"/>
        <v>311.93996068785856</v>
      </c>
      <c r="N467" s="104">
        <f t="shared" si="54"/>
        <v>162.21975813171352</v>
      </c>
    </row>
    <row r="468" spans="3:14" x14ac:dyDescent="0.35">
      <c r="C468" s="105">
        <f t="shared" si="53"/>
        <v>456</v>
      </c>
      <c r="E468" s="104">
        <f t="shared" si="54"/>
        <v>223.88643088604414</v>
      </c>
      <c r="F468" s="104">
        <f t="shared" si="54"/>
        <v>237.20479438596408</v>
      </c>
      <c r="G468" s="104">
        <f t="shared" si="54"/>
        <v>169.64032974024923</v>
      </c>
      <c r="H468" s="104">
        <f t="shared" si="54"/>
        <v>240.17031801189697</v>
      </c>
      <c r="I468" s="104">
        <f t="shared" si="54"/>
        <v>116.77583307517705</v>
      </c>
      <c r="J468" s="104">
        <f t="shared" si="54"/>
        <v>235.91644650235671</v>
      </c>
      <c r="K468" s="104">
        <f t="shared" si="54"/>
        <v>267.40561220787947</v>
      </c>
      <c r="L468" s="104">
        <f t="shared" si="54"/>
        <v>303.91751302914196</v>
      </c>
      <c r="M468" s="104">
        <f t="shared" si="54"/>
        <v>311.96354706024516</v>
      </c>
      <c r="N468" s="104">
        <f t="shared" si="54"/>
        <v>162.23297462106979</v>
      </c>
    </row>
    <row r="469" spans="3:14" x14ac:dyDescent="0.35">
      <c r="C469" s="105">
        <f t="shared" si="53"/>
        <v>457</v>
      </c>
      <c r="E469" s="104">
        <f t="shared" si="54"/>
        <v>223.9177202556653</v>
      </c>
      <c r="F469" s="104">
        <f t="shared" si="54"/>
        <v>237.22461901475009</v>
      </c>
      <c r="G469" s="104">
        <f t="shared" si="54"/>
        <v>169.66600579926339</v>
      </c>
      <c r="H469" s="104">
        <f t="shared" si="54"/>
        <v>240.19369591103452</v>
      </c>
      <c r="I469" s="104">
        <f t="shared" si="54"/>
        <v>116.79676000782115</v>
      </c>
      <c r="J469" s="104">
        <f t="shared" si="54"/>
        <v>235.92993810532695</v>
      </c>
      <c r="K469" s="104">
        <f t="shared" si="54"/>
        <v>267.43513511292554</v>
      </c>
      <c r="L469" s="104">
        <f t="shared" si="54"/>
        <v>303.95026825938498</v>
      </c>
      <c r="M469" s="104">
        <f t="shared" si="54"/>
        <v>311.98713343263177</v>
      </c>
      <c r="N469" s="104">
        <f t="shared" si="54"/>
        <v>162.24619111042603</v>
      </c>
    </row>
    <row r="470" spans="3:14" x14ac:dyDescent="0.35">
      <c r="C470" s="105">
        <f t="shared" si="53"/>
        <v>458</v>
      </c>
      <c r="E470" s="104">
        <f t="shared" si="54"/>
        <v>223.94900962528646</v>
      </c>
      <c r="F470" s="104">
        <f t="shared" si="54"/>
        <v>237.24444364353607</v>
      </c>
      <c r="G470" s="104">
        <f t="shared" si="54"/>
        <v>169.69168185827755</v>
      </c>
      <c r="H470" s="104">
        <f t="shared" si="54"/>
        <v>240.21707381017205</v>
      </c>
      <c r="I470" s="104">
        <f t="shared" si="54"/>
        <v>116.81768694046525</v>
      </c>
      <c r="J470" s="104">
        <f t="shared" si="54"/>
        <v>235.94342970829717</v>
      </c>
      <c r="K470" s="104">
        <f t="shared" si="54"/>
        <v>267.4646580179716</v>
      </c>
      <c r="L470" s="104">
        <f t="shared" si="54"/>
        <v>303.98302348962807</v>
      </c>
      <c r="M470" s="104">
        <f t="shared" si="54"/>
        <v>312.01071980501831</v>
      </c>
      <c r="N470" s="104">
        <f t="shared" si="54"/>
        <v>162.25940759978229</v>
      </c>
    </row>
    <row r="471" spans="3:14" x14ac:dyDescent="0.35">
      <c r="C471" s="105">
        <f t="shared" si="53"/>
        <v>459</v>
      </c>
      <c r="E471" s="104">
        <f t="shared" si="54"/>
        <v>223.98029899490763</v>
      </c>
      <c r="F471" s="104">
        <f t="shared" si="54"/>
        <v>237.26426827232208</v>
      </c>
      <c r="G471" s="104">
        <f t="shared" si="54"/>
        <v>169.71735791729171</v>
      </c>
      <c r="H471" s="104">
        <f t="shared" si="54"/>
        <v>240.24045170930961</v>
      </c>
      <c r="I471" s="104">
        <f t="shared" si="54"/>
        <v>116.83861387310935</v>
      </c>
      <c r="J471" s="104">
        <f t="shared" si="54"/>
        <v>235.95692131126742</v>
      </c>
      <c r="K471" s="104">
        <f t="shared" si="54"/>
        <v>267.49418092301767</v>
      </c>
      <c r="L471" s="104">
        <f t="shared" si="54"/>
        <v>304.01577871987115</v>
      </c>
      <c r="M471" s="104">
        <f t="shared" si="54"/>
        <v>312.03430617740491</v>
      </c>
      <c r="N471" s="104">
        <f t="shared" si="54"/>
        <v>162.27262408913853</v>
      </c>
    </row>
    <row r="472" spans="3:14" x14ac:dyDescent="0.35">
      <c r="C472" s="105">
        <f t="shared" si="53"/>
        <v>460</v>
      </c>
      <c r="E472" s="104">
        <f t="shared" si="54"/>
        <v>224.01158836452879</v>
      </c>
      <c r="F472" s="104">
        <f t="shared" si="54"/>
        <v>237.28409290110807</v>
      </c>
      <c r="G472" s="104">
        <f t="shared" si="54"/>
        <v>169.74303397630587</v>
      </c>
      <c r="H472" s="104">
        <f t="shared" si="54"/>
        <v>240.26382960844714</v>
      </c>
      <c r="I472" s="104">
        <f t="shared" si="54"/>
        <v>116.85954080575347</v>
      </c>
      <c r="J472" s="104">
        <f t="shared" si="54"/>
        <v>235.97041291423764</v>
      </c>
      <c r="K472" s="104">
        <f t="shared" si="54"/>
        <v>267.52370382806373</v>
      </c>
      <c r="L472" s="104">
        <f t="shared" si="54"/>
        <v>304.04853395011418</v>
      </c>
      <c r="M472" s="104">
        <f t="shared" si="54"/>
        <v>312.05789254979146</v>
      </c>
      <c r="N472" s="104">
        <f t="shared" si="54"/>
        <v>162.28584057849477</v>
      </c>
    </row>
    <row r="473" spans="3:14" x14ac:dyDescent="0.35">
      <c r="C473" s="105">
        <f t="shared" si="53"/>
        <v>461</v>
      </c>
      <c r="E473" s="104">
        <f t="shared" ref="E473:N482" si="55">E$8+(E$10*$C473/1000)</f>
        <v>224.04287773414995</v>
      </c>
      <c r="F473" s="104">
        <f t="shared" si="55"/>
        <v>237.30391752989408</v>
      </c>
      <c r="G473" s="104">
        <f t="shared" si="55"/>
        <v>169.76871003532003</v>
      </c>
      <c r="H473" s="104">
        <f t="shared" si="55"/>
        <v>240.2872075075847</v>
      </c>
      <c r="I473" s="104">
        <f t="shared" si="55"/>
        <v>116.88046773839757</v>
      </c>
      <c r="J473" s="104">
        <f t="shared" si="55"/>
        <v>235.98390451720786</v>
      </c>
      <c r="K473" s="104">
        <f t="shared" si="55"/>
        <v>267.55322673310974</v>
      </c>
      <c r="L473" s="104">
        <f t="shared" si="55"/>
        <v>304.08128918035726</v>
      </c>
      <c r="M473" s="104">
        <f t="shared" si="55"/>
        <v>312.08147892217806</v>
      </c>
      <c r="N473" s="104">
        <f t="shared" si="55"/>
        <v>162.29905706785104</v>
      </c>
    </row>
    <row r="474" spans="3:14" x14ac:dyDescent="0.35">
      <c r="C474" s="105">
        <f t="shared" si="53"/>
        <v>462</v>
      </c>
      <c r="E474" s="104">
        <f t="shared" si="55"/>
        <v>224.07416710377112</v>
      </c>
      <c r="F474" s="104">
        <f t="shared" si="55"/>
        <v>237.32374215868009</v>
      </c>
      <c r="G474" s="104">
        <f t="shared" si="55"/>
        <v>169.79438609433419</v>
      </c>
      <c r="H474" s="104">
        <f t="shared" si="55"/>
        <v>240.31058540672223</v>
      </c>
      <c r="I474" s="104">
        <f t="shared" si="55"/>
        <v>116.90139467104167</v>
      </c>
      <c r="J474" s="104">
        <f t="shared" si="55"/>
        <v>235.99739612017811</v>
      </c>
      <c r="K474" s="104">
        <f t="shared" si="55"/>
        <v>267.5827496381558</v>
      </c>
      <c r="L474" s="104">
        <f t="shared" si="55"/>
        <v>304.11404441060034</v>
      </c>
      <c r="M474" s="104">
        <f t="shared" si="55"/>
        <v>312.10506529456467</v>
      </c>
      <c r="N474" s="104">
        <f t="shared" si="55"/>
        <v>162.31227355720728</v>
      </c>
    </row>
    <row r="475" spans="3:14" x14ac:dyDescent="0.35">
      <c r="C475" s="105">
        <f t="shared" si="53"/>
        <v>463</v>
      </c>
      <c r="E475" s="104">
        <f t="shared" si="55"/>
        <v>224.10545647339228</v>
      </c>
      <c r="F475" s="104">
        <f t="shared" si="55"/>
        <v>237.34356678746607</v>
      </c>
      <c r="G475" s="104">
        <f t="shared" si="55"/>
        <v>169.82006215334835</v>
      </c>
      <c r="H475" s="104">
        <f t="shared" si="55"/>
        <v>240.33396330585978</v>
      </c>
      <c r="I475" s="104">
        <f t="shared" si="55"/>
        <v>116.92232160368577</v>
      </c>
      <c r="J475" s="104">
        <f t="shared" si="55"/>
        <v>236.01088772314833</v>
      </c>
      <c r="K475" s="104">
        <f t="shared" si="55"/>
        <v>267.61227254320187</v>
      </c>
      <c r="L475" s="104">
        <f t="shared" si="55"/>
        <v>304.14679964084337</v>
      </c>
      <c r="M475" s="104">
        <f t="shared" si="55"/>
        <v>312.12865166695121</v>
      </c>
      <c r="N475" s="104">
        <f t="shared" si="55"/>
        <v>162.32549004656354</v>
      </c>
    </row>
    <row r="476" spans="3:14" x14ac:dyDescent="0.35">
      <c r="C476" s="105">
        <f t="shared" si="53"/>
        <v>464</v>
      </c>
      <c r="E476" s="104">
        <f t="shared" si="55"/>
        <v>224.13674584301341</v>
      </c>
      <c r="F476" s="104">
        <f t="shared" si="55"/>
        <v>237.36339141625209</v>
      </c>
      <c r="G476" s="104">
        <f t="shared" si="55"/>
        <v>169.84573821236251</v>
      </c>
      <c r="H476" s="104">
        <f t="shared" si="55"/>
        <v>240.35734120499731</v>
      </c>
      <c r="I476" s="104">
        <f t="shared" si="55"/>
        <v>116.94324853632988</v>
      </c>
      <c r="J476" s="104">
        <f t="shared" si="55"/>
        <v>236.02437932611858</v>
      </c>
      <c r="K476" s="104">
        <f t="shared" si="55"/>
        <v>267.64179544824793</v>
      </c>
      <c r="L476" s="104">
        <f t="shared" si="55"/>
        <v>304.17955487108645</v>
      </c>
      <c r="M476" s="104">
        <f t="shared" si="55"/>
        <v>312.15223803933782</v>
      </c>
      <c r="N476" s="104">
        <f t="shared" si="55"/>
        <v>162.33870653591978</v>
      </c>
    </row>
    <row r="477" spans="3:14" x14ac:dyDescent="0.35">
      <c r="C477" s="105">
        <f t="shared" si="53"/>
        <v>465</v>
      </c>
      <c r="E477" s="104">
        <f t="shared" si="55"/>
        <v>224.16803521263458</v>
      </c>
      <c r="F477" s="104">
        <f t="shared" si="55"/>
        <v>237.3832160450381</v>
      </c>
      <c r="G477" s="104">
        <f t="shared" si="55"/>
        <v>169.87141427137666</v>
      </c>
      <c r="H477" s="104">
        <f t="shared" si="55"/>
        <v>240.38071910413487</v>
      </c>
      <c r="I477" s="104">
        <f t="shared" si="55"/>
        <v>116.96417546897398</v>
      </c>
      <c r="J477" s="104">
        <f t="shared" si="55"/>
        <v>236.0378709290888</v>
      </c>
      <c r="K477" s="104">
        <f t="shared" si="55"/>
        <v>267.671318353294</v>
      </c>
      <c r="L477" s="104">
        <f t="shared" si="55"/>
        <v>304.21231010132954</v>
      </c>
      <c r="M477" s="104">
        <f t="shared" si="55"/>
        <v>312.17582441172436</v>
      </c>
      <c r="N477" s="104">
        <f t="shared" si="55"/>
        <v>162.35192302527602</v>
      </c>
    </row>
    <row r="478" spans="3:14" x14ac:dyDescent="0.35">
      <c r="C478" s="105">
        <f t="shared" si="53"/>
        <v>466</v>
      </c>
      <c r="E478" s="104">
        <f t="shared" si="55"/>
        <v>224.19932458225574</v>
      </c>
      <c r="F478" s="104">
        <f t="shared" si="55"/>
        <v>237.40304067382408</v>
      </c>
      <c r="G478" s="104">
        <f t="shared" si="55"/>
        <v>169.89709033039082</v>
      </c>
      <c r="H478" s="104">
        <f t="shared" si="55"/>
        <v>240.4040970032724</v>
      </c>
      <c r="I478" s="104">
        <f t="shared" si="55"/>
        <v>116.98510240161809</v>
      </c>
      <c r="J478" s="104">
        <f t="shared" si="55"/>
        <v>236.05136253205904</v>
      </c>
      <c r="K478" s="104">
        <f t="shared" si="55"/>
        <v>267.70084125834006</v>
      </c>
      <c r="L478" s="104">
        <f t="shared" si="55"/>
        <v>304.24506533157256</v>
      </c>
      <c r="M478" s="104">
        <f t="shared" si="55"/>
        <v>312.19941078411097</v>
      </c>
      <c r="N478" s="104">
        <f t="shared" si="55"/>
        <v>162.36513951463229</v>
      </c>
    </row>
    <row r="479" spans="3:14" x14ac:dyDescent="0.35">
      <c r="C479" s="105">
        <f t="shared" si="53"/>
        <v>467</v>
      </c>
      <c r="E479" s="104">
        <f t="shared" si="55"/>
        <v>224.2306139518769</v>
      </c>
      <c r="F479" s="104">
        <f t="shared" si="55"/>
        <v>237.42286530261009</v>
      </c>
      <c r="G479" s="104">
        <f t="shared" si="55"/>
        <v>169.92276638940498</v>
      </c>
      <c r="H479" s="104">
        <f t="shared" si="55"/>
        <v>240.42747490240995</v>
      </c>
      <c r="I479" s="104">
        <f t="shared" si="55"/>
        <v>117.00602933426219</v>
      </c>
      <c r="J479" s="104">
        <f t="shared" si="55"/>
        <v>236.06485413502926</v>
      </c>
      <c r="K479" s="104">
        <f t="shared" si="55"/>
        <v>267.73036416338613</v>
      </c>
      <c r="L479" s="104">
        <f t="shared" si="55"/>
        <v>304.27782056181564</v>
      </c>
      <c r="M479" s="104">
        <f t="shared" si="55"/>
        <v>312.22299715649751</v>
      </c>
      <c r="N479" s="104">
        <f t="shared" si="55"/>
        <v>162.37835600398853</v>
      </c>
    </row>
    <row r="480" spans="3:14" x14ac:dyDescent="0.35">
      <c r="C480" s="105">
        <f t="shared" si="53"/>
        <v>468</v>
      </c>
      <c r="E480" s="104">
        <f t="shared" si="55"/>
        <v>224.26190332149807</v>
      </c>
      <c r="F480" s="104">
        <f t="shared" si="55"/>
        <v>237.4426899313961</v>
      </c>
      <c r="G480" s="104">
        <f t="shared" si="55"/>
        <v>169.94844244841914</v>
      </c>
      <c r="H480" s="104">
        <f t="shared" si="55"/>
        <v>240.45085280154751</v>
      </c>
      <c r="I480" s="104">
        <f t="shared" si="55"/>
        <v>117.0269562669063</v>
      </c>
      <c r="J480" s="104">
        <f t="shared" si="55"/>
        <v>236.07834573799948</v>
      </c>
      <c r="K480" s="104">
        <f t="shared" si="55"/>
        <v>267.75988706843219</v>
      </c>
      <c r="L480" s="104">
        <f t="shared" si="55"/>
        <v>304.31057579205867</v>
      </c>
      <c r="M480" s="104">
        <f t="shared" si="55"/>
        <v>312.24658352888412</v>
      </c>
      <c r="N480" s="104">
        <f t="shared" si="55"/>
        <v>162.39157249334477</v>
      </c>
    </row>
    <row r="481" spans="3:14" x14ac:dyDescent="0.35">
      <c r="C481" s="105">
        <f t="shared" si="53"/>
        <v>469</v>
      </c>
      <c r="E481" s="104">
        <f t="shared" si="55"/>
        <v>224.29319269111923</v>
      </c>
      <c r="F481" s="104">
        <f t="shared" si="55"/>
        <v>237.46251456018209</v>
      </c>
      <c r="G481" s="104">
        <f t="shared" si="55"/>
        <v>169.97411850743333</v>
      </c>
      <c r="H481" s="104">
        <f t="shared" si="55"/>
        <v>240.47423070068504</v>
      </c>
      <c r="I481" s="104">
        <f t="shared" si="55"/>
        <v>117.0478831995504</v>
      </c>
      <c r="J481" s="104">
        <f t="shared" si="55"/>
        <v>236.09183734096973</v>
      </c>
      <c r="K481" s="104">
        <f t="shared" si="55"/>
        <v>267.78940997347826</v>
      </c>
      <c r="L481" s="104">
        <f t="shared" si="55"/>
        <v>304.34333102230175</v>
      </c>
      <c r="M481" s="104">
        <f t="shared" si="55"/>
        <v>312.27016990127072</v>
      </c>
      <c r="N481" s="104">
        <f t="shared" si="55"/>
        <v>162.40478898270104</v>
      </c>
    </row>
    <row r="482" spans="3:14" x14ac:dyDescent="0.35">
      <c r="C482" s="105">
        <f t="shared" si="53"/>
        <v>470</v>
      </c>
      <c r="E482" s="104">
        <f t="shared" si="55"/>
        <v>224.32448206074037</v>
      </c>
      <c r="F482" s="104">
        <f t="shared" si="55"/>
        <v>237.4823391889681</v>
      </c>
      <c r="G482" s="104">
        <f t="shared" si="55"/>
        <v>169.99979456644746</v>
      </c>
      <c r="H482" s="104">
        <f t="shared" si="55"/>
        <v>240.4976085998226</v>
      </c>
      <c r="I482" s="104">
        <f t="shared" si="55"/>
        <v>117.0688101321945</v>
      </c>
      <c r="J482" s="104">
        <f t="shared" si="55"/>
        <v>236.10532894393995</v>
      </c>
      <c r="K482" s="104">
        <f t="shared" si="55"/>
        <v>267.81893287852432</v>
      </c>
      <c r="L482" s="104">
        <f t="shared" si="55"/>
        <v>304.37608625254484</v>
      </c>
      <c r="M482" s="104">
        <f t="shared" si="55"/>
        <v>312.29375627365727</v>
      </c>
      <c r="N482" s="104">
        <f t="shared" si="55"/>
        <v>162.41800547205727</v>
      </c>
    </row>
    <row r="483" spans="3:14" x14ac:dyDescent="0.35">
      <c r="C483" s="105">
        <f t="shared" si="53"/>
        <v>471</v>
      </c>
      <c r="E483" s="104">
        <f t="shared" ref="E483:N492" si="56">E$8+(E$10*$C483/1000)</f>
        <v>224.35577143036153</v>
      </c>
      <c r="F483" s="104">
        <f t="shared" si="56"/>
        <v>237.50216381775411</v>
      </c>
      <c r="G483" s="104">
        <f t="shared" si="56"/>
        <v>170.02547062546165</v>
      </c>
      <c r="H483" s="104">
        <f t="shared" si="56"/>
        <v>240.52098649896013</v>
      </c>
      <c r="I483" s="104">
        <f t="shared" si="56"/>
        <v>117.0897370648386</v>
      </c>
      <c r="J483" s="104">
        <f t="shared" si="56"/>
        <v>236.1188205469102</v>
      </c>
      <c r="K483" s="104">
        <f t="shared" si="56"/>
        <v>267.84845578357039</v>
      </c>
      <c r="L483" s="104">
        <f t="shared" si="56"/>
        <v>304.40884148278786</v>
      </c>
      <c r="M483" s="104">
        <f t="shared" si="56"/>
        <v>312.31734264604387</v>
      </c>
      <c r="N483" s="104">
        <f t="shared" si="56"/>
        <v>162.43122196141354</v>
      </c>
    </row>
    <row r="484" spans="3:14" x14ac:dyDescent="0.35">
      <c r="C484" s="105">
        <f t="shared" si="53"/>
        <v>472</v>
      </c>
      <c r="E484" s="104">
        <f t="shared" si="56"/>
        <v>224.38706079998269</v>
      </c>
      <c r="F484" s="104">
        <f t="shared" si="56"/>
        <v>237.52198844654009</v>
      </c>
      <c r="G484" s="104">
        <f t="shared" si="56"/>
        <v>170.05114668447578</v>
      </c>
      <c r="H484" s="104">
        <f t="shared" si="56"/>
        <v>240.54436439809768</v>
      </c>
      <c r="I484" s="104">
        <f t="shared" si="56"/>
        <v>117.1106639974827</v>
      </c>
      <c r="J484" s="104">
        <f t="shared" si="56"/>
        <v>236.13231214988042</v>
      </c>
      <c r="K484" s="104">
        <f t="shared" si="56"/>
        <v>267.87797868861645</v>
      </c>
      <c r="L484" s="104">
        <f t="shared" si="56"/>
        <v>304.44159671303095</v>
      </c>
      <c r="M484" s="104">
        <f t="shared" si="56"/>
        <v>312.34092901843042</v>
      </c>
      <c r="N484" s="104">
        <f t="shared" si="56"/>
        <v>162.44443845076978</v>
      </c>
    </row>
    <row r="485" spans="3:14" x14ac:dyDescent="0.35">
      <c r="C485" s="105">
        <f t="shared" si="53"/>
        <v>473</v>
      </c>
      <c r="E485" s="104">
        <f t="shared" si="56"/>
        <v>224.41835016960385</v>
      </c>
      <c r="F485" s="104">
        <f t="shared" si="56"/>
        <v>237.5418130753261</v>
      </c>
      <c r="G485" s="104">
        <f t="shared" si="56"/>
        <v>170.07682274348994</v>
      </c>
      <c r="H485" s="104">
        <f t="shared" si="56"/>
        <v>240.56774229723521</v>
      </c>
      <c r="I485" s="104">
        <f t="shared" si="56"/>
        <v>117.13159093012681</v>
      </c>
      <c r="J485" s="104">
        <f t="shared" si="56"/>
        <v>236.14580375285064</v>
      </c>
      <c r="K485" s="104">
        <f t="shared" si="56"/>
        <v>267.90750159366252</v>
      </c>
      <c r="L485" s="104">
        <f t="shared" si="56"/>
        <v>304.47435194327403</v>
      </c>
      <c r="M485" s="104">
        <f t="shared" si="56"/>
        <v>312.36451539081702</v>
      </c>
      <c r="N485" s="104">
        <f t="shared" si="56"/>
        <v>162.45765494012602</v>
      </c>
    </row>
    <row r="486" spans="3:14" x14ac:dyDescent="0.35">
      <c r="C486" s="105">
        <f t="shared" si="53"/>
        <v>474</v>
      </c>
      <c r="E486" s="104">
        <f t="shared" si="56"/>
        <v>224.44963953922502</v>
      </c>
      <c r="F486" s="104">
        <f t="shared" si="56"/>
        <v>237.56163770411212</v>
      </c>
      <c r="G486" s="104">
        <f t="shared" si="56"/>
        <v>170.1024988025041</v>
      </c>
      <c r="H486" s="104">
        <f t="shared" si="56"/>
        <v>240.59112019637277</v>
      </c>
      <c r="I486" s="104">
        <f t="shared" si="56"/>
        <v>117.15251786277092</v>
      </c>
      <c r="J486" s="104">
        <f t="shared" si="56"/>
        <v>236.15929535582089</v>
      </c>
      <c r="K486" s="104">
        <f t="shared" si="56"/>
        <v>267.93702449870858</v>
      </c>
      <c r="L486" s="104">
        <f t="shared" si="56"/>
        <v>304.50710717351706</v>
      </c>
      <c r="M486" s="104">
        <f t="shared" si="56"/>
        <v>312.38810176320362</v>
      </c>
      <c r="N486" s="104">
        <f t="shared" si="56"/>
        <v>162.47087142948229</v>
      </c>
    </row>
    <row r="487" spans="3:14" x14ac:dyDescent="0.35">
      <c r="C487" s="105">
        <f t="shared" si="53"/>
        <v>475</v>
      </c>
      <c r="E487" s="104">
        <f t="shared" si="56"/>
        <v>224.48092890884618</v>
      </c>
      <c r="F487" s="104">
        <f t="shared" si="56"/>
        <v>237.5814623328981</v>
      </c>
      <c r="G487" s="104">
        <f t="shared" si="56"/>
        <v>170.12817486151829</v>
      </c>
      <c r="H487" s="104">
        <f t="shared" si="56"/>
        <v>240.6144980955103</v>
      </c>
      <c r="I487" s="104">
        <f t="shared" si="56"/>
        <v>117.17344479541502</v>
      </c>
      <c r="J487" s="104">
        <f t="shared" si="56"/>
        <v>236.17278695879111</v>
      </c>
      <c r="K487" s="104">
        <f t="shared" si="56"/>
        <v>267.96654740375465</v>
      </c>
      <c r="L487" s="104">
        <f t="shared" si="56"/>
        <v>304.53986240376014</v>
      </c>
      <c r="M487" s="104">
        <f t="shared" si="56"/>
        <v>312.41168813559017</v>
      </c>
      <c r="N487" s="104">
        <f t="shared" si="56"/>
        <v>162.48408791883853</v>
      </c>
    </row>
    <row r="488" spans="3:14" x14ac:dyDescent="0.35">
      <c r="C488" s="105">
        <f t="shared" si="53"/>
        <v>476</v>
      </c>
      <c r="E488" s="104">
        <f t="shared" si="56"/>
        <v>224.51221827846734</v>
      </c>
      <c r="F488" s="104">
        <f t="shared" si="56"/>
        <v>237.60128696168411</v>
      </c>
      <c r="G488" s="104">
        <f t="shared" si="56"/>
        <v>170.15385092053242</v>
      </c>
      <c r="H488" s="104">
        <f t="shared" si="56"/>
        <v>240.63787599464786</v>
      </c>
      <c r="I488" s="104">
        <f t="shared" si="56"/>
        <v>117.19437172805912</v>
      </c>
      <c r="J488" s="104">
        <f t="shared" si="56"/>
        <v>236.18627856176136</v>
      </c>
      <c r="K488" s="104">
        <f t="shared" si="56"/>
        <v>267.99607030880071</v>
      </c>
      <c r="L488" s="104">
        <f t="shared" si="56"/>
        <v>304.57261763400322</v>
      </c>
      <c r="M488" s="104">
        <f t="shared" si="56"/>
        <v>312.43527450797677</v>
      </c>
      <c r="N488" s="104">
        <f t="shared" si="56"/>
        <v>162.49730440819479</v>
      </c>
    </row>
    <row r="489" spans="3:14" x14ac:dyDescent="0.35">
      <c r="C489" s="105">
        <f t="shared" si="53"/>
        <v>477</v>
      </c>
      <c r="E489" s="104">
        <f t="shared" si="56"/>
        <v>224.54350764808848</v>
      </c>
      <c r="F489" s="104">
        <f t="shared" si="56"/>
        <v>237.62111159047009</v>
      </c>
      <c r="G489" s="104">
        <f t="shared" si="56"/>
        <v>170.17952697954661</v>
      </c>
      <c r="H489" s="104">
        <f t="shared" si="56"/>
        <v>240.66125389378539</v>
      </c>
      <c r="I489" s="104">
        <f t="shared" si="56"/>
        <v>117.21529866070323</v>
      </c>
      <c r="J489" s="104">
        <f t="shared" si="56"/>
        <v>236.19977016473158</v>
      </c>
      <c r="K489" s="104">
        <f t="shared" si="56"/>
        <v>268.02559321384678</v>
      </c>
      <c r="L489" s="104">
        <f t="shared" si="56"/>
        <v>304.60537286424625</v>
      </c>
      <c r="M489" s="104">
        <f t="shared" si="56"/>
        <v>312.45886088036332</v>
      </c>
      <c r="N489" s="104">
        <f t="shared" si="56"/>
        <v>162.51052089755103</v>
      </c>
    </row>
    <row r="490" spans="3:14" x14ac:dyDescent="0.35">
      <c r="C490" s="105">
        <f t="shared" si="53"/>
        <v>478</v>
      </c>
      <c r="E490" s="104">
        <f t="shared" si="56"/>
        <v>224.57479701770964</v>
      </c>
      <c r="F490" s="104">
        <f t="shared" si="56"/>
        <v>237.6409362192561</v>
      </c>
      <c r="G490" s="104">
        <f t="shared" si="56"/>
        <v>170.20520303856074</v>
      </c>
      <c r="H490" s="104">
        <f t="shared" si="56"/>
        <v>240.68463179292294</v>
      </c>
      <c r="I490" s="104">
        <f t="shared" si="56"/>
        <v>117.23622559334733</v>
      </c>
      <c r="J490" s="104">
        <f t="shared" si="56"/>
        <v>236.21326176770179</v>
      </c>
      <c r="K490" s="104">
        <f t="shared" si="56"/>
        <v>268.05511611889284</v>
      </c>
      <c r="L490" s="104">
        <f t="shared" si="56"/>
        <v>304.63812809448933</v>
      </c>
      <c r="M490" s="104">
        <f t="shared" si="56"/>
        <v>312.48244725274992</v>
      </c>
      <c r="N490" s="104">
        <f t="shared" si="56"/>
        <v>162.52373738690727</v>
      </c>
    </row>
    <row r="491" spans="3:14" x14ac:dyDescent="0.35">
      <c r="C491" s="105">
        <f t="shared" si="53"/>
        <v>479</v>
      </c>
      <c r="E491" s="104">
        <f t="shared" si="56"/>
        <v>224.60608638733081</v>
      </c>
      <c r="F491" s="104">
        <f t="shared" si="56"/>
        <v>237.66076084804212</v>
      </c>
      <c r="G491" s="104">
        <f t="shared" si="56"/>
        <v>170.23087909757493</v>
      </c>
      <c r="H491" s="104">
        <f t="shared" si="56"/>
        <v>240.70800969206047</v>
      </c>
      <c r="I491" s="104">
        <f t="shared" si="56"/>
        <v>117.25715252599143</v>
      </c>
      <c r="J491" s="104">
        <f t="shared" si="56"/>
        <v>236.22675337067204</v>
      </c>
      <c r="K491" s="104">
        <f t="shared" si="56"/>
        <v>268.08463902393891</v>
      </c>
      <c r="L491" s="104">
        <f t="shared" si="56"/>
        <v>304.67088332473236</v>
      </c>
      <c r="M491" s="104">
        <f t="shared" si="56"/>
        <v>312.50603362513652</v>
      </c>
      <c r="N491" s="104">
        <f t="shared" si="56"/>
        <v>162.53695387626354</v>
      </c>
    </row>
    <row r="492" spans="3:14" x14ac:dyDescent="0.35">
      <c r="C492" s="105">
        <f t="shared" si="53"/>
        <v>480</v>
      </c>
      <c r="E492" s="104">
        <f t="shared" si="56"/>
        <v>224.63737575695197</v>
      </c>
      <c r="F492" s="104">
        <f t="shared" si="56"/>
        <v>237.6805854768281</v>
      </c>
      <c r="G492" s="104">
        <f t="shared" si="56"/>
        <v>170.25655515658906</v>
      </c>
      <c r="H492" s="104">
        <f t="shared" si="56"/>
        <v>240.73138759119803</v>
      </c>
      <c r="I492" s="104">
        <f t="shared" si="56"/>
        <v>117.27807945863555</v>
      </c>
      <c r="J492" s="104">
        <f t="shared" si="56"/>
        <v>236.24024497364226</v>
      </c>
      <c r="K492" s="104">
        <f t="shared" si="56"/>
        <v>268.11416192898497</v>
      </c>
      <c r="L492" s="104">
        <f t="shared" si="56"/>
        <v>304.70363855497544</v>
      </c>
      <c r="M492" s="104">
        <f t="shared" si="56"/>
        <v>312.52961999752307</v>
      </c>
      <c r="N492" s="104">
        <f t="shared" si="56"/>
        <v>162.55017036561978</v>
      </c>
    </row>
    <row r="493" spans="3:14" x14ac:dyDescent="0.35">
      <c r="C493" s="105">
        <f t="shared" si="53"/>
        <v>481</v>
      </c>
      <c r="E493" s="104">
        <f t="shared" ref="E493:N502" si="57">E$8+(E$10*$C493/1000)</f>
        <v>224.66866512657313</v>
      </c>
      <c r="F493" s="104">
        <f t="shared" si="57"/>
        <v>237.70041010561411</v>
      </c>
      <c r="G493" s="104">
        <f t="shared" si="57"/>
        <v>170.28223121560325</v>
      </c>
      <c r="H493" s="104">
        <f t="shared" si="57"/>
        <v>240.75476549033556</v>
      </c>
      <c r="I493" s="104">
        <f t="shared" si="57"/>
        <v>117.29900639127965</v>
      </c>
      <c r="J493" s="104">
        <f t="shared" si="57"/>
        <v>236.25373657661251</v>
      </c>
      <c r="K493" s="104">
        <f t="shared" si="57"/>
        <v>268.14368483403103</v>
      </c>
      <c r="L493" s="104">
        <f t="shared" si="57"/>
        <v>304.73639378521852</v>
      </c>
      <c r="M493" s="104">
        <f t="shared" si="57"/>
        <v>312.55320636990967</v>
      </c>
      <c r="N493" s="104">
        <f t="shared" si="57"/>
        <v>162.56338685497605</v>
      </c>
    </row>
    <row r="494" spans="3:14" x14ac:dyDescent="0.35">
      <c r="C494" s="105">
        <f t="shared" si="53"/>
        <v>482</v>
      </c>
      <c r="E494" s="104">
        <f t="shared" si="57"/>
        <v>224.69995449619429</v>
      </c>
      <c r="F494" s="104">
        <f t="shared" si="57"/>
        <v>237.72023473440012</v>
      </c>
      <c r="G494" s="104">
        <f t="shared" si="57"/>
        <v>170.30790727461741</v>
      </c>
      <c r="H494" s="104">
        <f t="shared" si="57"/>
        <v>240.77814338947312</v>
      </c>
      <c r="I494" s="104">
        <f t="shared" si="57"/>
        <v>117.31993332392375</v>
      </c>
      <c r="J494" s="104">
        <f t="shared" si="57"/>
        <v>236.26722817958273</v>
      </c>
      <c r="K494" s="104">
        <f t="shared" si="57"/>
        <v>268.1732077390771</v>
      </c>
      <c r="L494" s="104">
        <f t="shared" si="57"/>
        <v>304.76914901546155</v>
      </c>
      <c r="M494" s="104">
        <f t="shared" si="57"/>
        <v>312.57679274229622</v>
      </c>
      <c r="N494" s="104">
        <f t="shared" si="57"/>
        <v>162.57660334433228</v>
      </c>
    </row>
    <row r="495" spans="3:14" x14ac:dyDescent="0.35">
      <c r="C495" s="105">
        <f t="shared" si="53"/>
        <v>483</v>
      </c>
      <c r="E495" s="104">
        <f t="shared" si="57"/>
        <v>224.73124386581546</v>
      </c>
      <c r="F495" s="104">
        <f t="shared" si="57"/>
        <v>237.74005936318611</v>
      </c>
      <c r="G495" s="104">
        <f t="shared" si="57"/>
        <v>170.33358333363157</v>
      </c>
      <c r="H495" s="104">
        <f t="shared" si="57"/>
        <v>240.80152128861064</v>
      </c>
      <c r="I495" s="104">
        <f t="shared" si="57"/>
        <v>117.34086025656785</v>
      </c>
      <c r="J495" s="104">
        <f t="shared" si="57"/>
        <v>236.28071978255298</v>
      </c>
      <c r="K495" s="104">
        <f t="shared" si="57"/>
        <v>268.20273064412316</v>
      </c>
      <c r="L495" s="104">
        <f t="shared" si="57"/>
        <v>304.80190424570463</v>
      </c>
      <c r="M495" s="104">
        <f t="shared" si="57"/>
        <v>312.60037911468282</v>
      </c>
      <c r="N495" s="104">
        <f t="shared" si="57"/>
        <v>162.58981983368852</v>
      </c>
    </row>
    <row r="496" spans="3:14" x14ac:dyDescent="0.35">
      <c r="C496" s="105">
        <f t="shared" si="53"/>
        <v>484</v>
      </c>
      <c r="E496" s="104">
        <f t="shared" si="57"/>
        <v>224.76253323543659</v>
      </c>
      <c r="F496" s="104">
        <f t="shared" si="57"/>
        <v>237.75988399197212</v>
      </c>
      <c r="G496" s="104">
        <f t="shared" si="57"/>
        <v>170.3592593926457</v>
      </c>
      <c r="H496" s="104">
        <f t="shared" si="57"/>
        <v>240.8248991877482</v>
      </c>
      <c r="I496" s="104">
        <f t="shared" si="57"/>
        <v>117.36178718921195</v>
      </c>
      <c r="J496" s="104">
        <f t="shared" si="57"/>
        <v>236.2942113855232</v>
      </c>
      <c r="K496" s="104">
        <f t="shared" si="57"/>
        <v>268.23225354916923</v>
      </c>
      <c r="L496" s="104">
        <f t="shared" si="57"/>
        <v>304.83465947594772</v>
      </c>
      <c r="M496" s="104">
        <f t="shared" si="57"/>
        <v>312.62396548706943</v>
      </c>
      <c r="N496" s="104">
        <f t="shared" si="57"/>
        <v>162.60303632304479</v>
      </c>
    </row>
    <row r="497" spans="3:14" x14ac:dyDescent="0.35">
      <c r="C497" s="105">
        <f t="shared" si="53"/>
        <v>485</v>
      </c>
      <c r="E497" s="104">
        <f t="shared" si="57"/>
        <v>224.79382260505776</v>
      </c>
      <c r="F497" s="104">
        <f t="shared" si="57"/>
        <v>237.77970862075813</v>
      </c>
      <c r="G497" s="104">
        <f t="shared" si="57"/>
        <v>170.38493545165989</v>
      </c>
      <c r="H497" s="104">
        <f t="shared" si="57"/>
        <v>240.84827708688573</v>
      </c>
      <c r="I497" s="104">
        <f t="shared" si="57"/>
        <v>117.38271412185605</v>
      </c>
      <c r="J497" s="104">
        <f t="shared" si="57"/>
        <v>236.30770298849342</v>
      </c>
      <c r="K497" s="104">
        <f t="shared" si="57"/>
        <v>268.26177645421529</v>
      </c>
      <c r="L497" s="104">
        <f t="shared" si="57"/>
        <v>304.86741470619074</v>
      </c>
      <c r="M497" s="104">
        <f t="shared" si="57"/>
        <v>312.64755185945597</v>
      </c>
      <c r="N497" s="104">
        <f t="shared" si="57"/>
        <v>162.61625281240103</v>
      </c>
    </row>
    <row r="498" spans="3:14" x14ac:dyDescent="0.35">
      <c r="C498" s="105">
        <f t="shared" si="53"/>
        <v>486</v>
      </c>
      <c r="E498" s="104">
        <f t="shared" si="57"/>
        <v>224.82511197467892</v>
      </c>
      <c r="F498" s="104">
        <f t="shared" si="57"/>
        <v>237.79953324954411</v>
      </c>
      <c r="G498" s="104">
        <f t="shared" si="57"/>
        <v>170.41061151067404</v>
      </c>
      <c r="H498" s="104">
        <f t="shared" si="57"/>
        <v>240.87165498602329</v>
      </c>
      <c r="I498" s="104">
        <f t="shared" si="57"/>
        <v>117.40364105450016</v>
      </c>
      <c r="J498" s="104">
        <f t="shared" si="57"/>
        <v>236.32119459146367</v>
      </c>
      <c r="K498" s="104">
        <f t="shared" si="57"/>
        <v>268.29129935926136</v>
      </c>
      <c r="L498" s="104">
        <f t="shared" si="57"/>
        <v>304.90016993643383</v>
      </c>
      <c r="M498" s="104">
        <f t="shared" si="57"/>
        <v>312.67113823184258</v>
      </c>
      <c r="N498" s="104">
        <f t="shared" si="57"/>
        <v>162.62946930175727</v>
      </c>
    </row>
    <row r="499" spans="3:14" x14ac:dyDescent="0.35">
      <c r="C499" s="105">
        <f t="shared" si="53"/>
        <v>487</v>
      </c>
      <c r="E499" s="104">
        <f t="shared" si="57"/>
        <v>224.85640134430008</v>
      </c>
      <c r="F499" s="104">
        <f t="shared" si="57"/>
        <v>237.81935787833012</v>
      </c>
      <c r="G499" s="104">
        <f t="shared" si="57"/>
        <v>170.4362875696882</v>
      </c>
      <c r="H499" s="104">
        <f t="shared" si="57"/>
        <v>240.89503288516082</v>
      </c>
      <c r="I499" s="104">
        <f t="shared" si="57"/>
        <v>117.42456798714427</v>
      </c>
      <c r="J499" s="104">
        <f t="shared" si="57"/>
        <v>236.33468619443389</v>
      </c>
      <c r="K499" s="104">
        <f t="shared" si="57"/>
        <v>268.32082226430742</v>
      </c>
      <c r="L499" s="104">
        <f t="shared" si="57"/>
        <v>304.93292516667691</v>
      </c>
      <c r="M499" s="104">
        <f t="shared" si="57"/>
        <v>312.69472460422912</v>
      </c>
      <c r="N499" s="104">
        <f t="shared" si="57"/>
        <v>162.64268579111354</v>
      </c>
    </row>
    <row r="500" spans="3:14" x14ac:dyDescent="0.35">
      <c r="C500" s="105">
        <f t="shared" si="53"/>
        <v>488</v>
      </c>
      <c r="E500" s="104">
        <f t="shared" si="57"/>
        <v>224.88769071392124</v>
      </c>
      <c r="F500" s="104">
        <f t="shared" si="57"/>
        <v>237.83918250711613</v>
      </c>
      <c r="G500" s="104">
        <f t="shared" si="57"/>
        <v>170.46196362870236</v>
      </c>
      <c r="H500" s="104">
        <f t="shared" si="57"/>
        <v>240.91841078429837</v>
      </c>
      <c r="I500" s="104">
        <f t="shared" si="57"/>
        <v>117.44549491978837</v>
      </c>
      <c r="J500" s="104">
        <f t="shared" si="57"/>
        <v>236.34817779740413</v>
      </c>
      <c r="K500" s="104">
        <f t="shared" si="57"/>
        <v>268.35034516935349</v>
      </c>
      <c r="L500" s="104">
        <f t="shared" si="57"/>
        <v>304.96568039691994</v>
      </c>
      <c r="M500" s="104">
        <f t="shared" si="57"/>
        <v>312.71831097661573</v>
      </c>
      <c r="N500" s="104">
        <f t="shared" si="57"/>
        <v>162.65590228046977</v>
      </c>
    </row>
    <row r="501" spans="3:14" x14ac:dyDescent="0.35">
      <c r="C501" s="105">
        <f t="shared" si="53"/>
        <v>489</v>
      </c>
      <c r="E501" s="104">
        <f t="shared" si="57"/>
        <v>224.91898008354241</v>
      </c>
      <c r="F501" s="104">
        <f t="shared" si="57"/>
        <v>237.85900713590212</v>
      </c>
      <c r="G501" s="104">
        <f t="shared" si="57"/>
        <v>170.48763968771652</v>
      </c>
      <c r="H501" s="104">
        <f t="shared" si="57"/>
        <v>240.9417886834359</v>
      </c>
      <c r="I501" s="104">
        <f t="shared" si="57"/>
        <v>117.46642185243248</v>
      </c>
      <c r="J501" s="104">
        <f t="shared" si="57"/>
        <v>236.36166940037435</v>
      </c>
      <c r="K501" s="104">
        <f t="shared" si="57"/>
        <v>268.37986807439955</v>
      </c>
      <c r="L501" s="104">
        <f t="shared" si="57"/>
        <v>304.99843562716302</v>
      </c>
      <c r="M501" s="104">
        <f t="shared" si="57"/>
        <v>312.74189734900233</v>
      </c>
      <c r="N501" s="104">
        <f t="shared" si="57"/>
        <v>162.66911876982604</v>
      </c>
    </row>
    <row r="502" spans="3:14" x14ac:dyDescent="0.35">
      <c r="C502" s="105">
        <f t="shared" si="53"/>
        <v>490</v>
      </c>
      <c r="E502" s="104">
        <f t="shared" si="57"/>
        <v>224.95026945316357</v>
      </c>
      <c r="F502" s="104">
        <f t="shared" si="57"/>
        <v>237.87883176468813</v>
      </c>
      <c r="G502" s="104">
        <f t="shared" si="57"/>
        <v>170.51331574673068</v>
      </c>
      <c r="H502" s="104">
        <f t="shared" si="57"/>
        <v>240.96516658257346</v>
      </c>
      <c r="I502" s="104">
        <f t="shared" si="57"/>
        <v>117.48734878507658</v>
      </c>
      <c r="J502" s="104">
        <f t="shared" si="57"/>
        <v>236.37516100334457</v>
      </c>
      <c r="K502" s="104">
        <f t="shared" si="57"/>
        <v>268.40939097944562</v>
      </c>
      <c r="L502" s="104">
        <f t="shared" si="57"/>
        <v>305.0311908574061</v>
      </c>
      <c r="M502" s="104">
        <f t="shared" si="57"/>
        <v>312.76548372138888</v>
      </c>
      <c r="N502" s="104">
        <f t="shared" si="57"/>
        <v>162.68233525918228</v>
      </c>
    </row>
    <row r="503" spans="3:14" x14ac:dyDescent="0.35">
      <c r="C503" s="105">
        <f t="shared" si="53"/>
        <v>491</v>
      </c>
      <c r="E503" s="104">
        <f t="shared" ref="E503:N512" si="58">E$8+(E$10*$C503/1000)</f>
        <v>224.98155882278471</v>
      </c>
      <c r="F503" s="104">
        <f t="shared" si="58"/>
        <v>237.89865639347414</v>
      </c>
      <c r="G503" s="104">
        <f t="shared" si="58"/>
        <v>170.53899180574484</v>
      </c>
      <c r="H503" s="104">
        <f t="shared" si="58"/>
        <v>240.98854448171099</v>
      </c>
      <c r="I503" s="104">
        <f t="shared" si="58"/>
        <v>117.50827571772068</v>
      </c>
      <c r="J503" s="104">
        <f t="shared" si="58"/>
        <v>236.38865260631482</v>
      </c>
      <c r="K503" s="104">
        <f t="shared" si="58"/>
        <v>268.43891388449168</v>
      </c>
      <c r="L503" s="104">
        <f t="shared" si="58"/>
        <v>305.06394608764913</v>
      </c>
      <c r="M503" s="104">
        <f t="shared" si="58"/>
        <v>312.78907009377548</v>
      </c>
      <c r="N503" s="104">
        <f t="shared" si="58"/>
        <v>162.69555174853852</v>
      </c>
    </row>
    <row r="504" spans="3:14" x14ac:dyDescent="0.35">
      <c r="C504" s="105">
        <f t="shared" si="53"/>
        <v>492</v>
      </c>
      <c r="E504" s="104">
        <f t="shared" si="58"/>
        <v>225.01284819240587</v>
      </c>
      <c r="F504" s="104">
        <f t="shared" si="58"/>
        <v>237.91848102226012</v>
      </c>
      <c r="G504" s="104">
        <f t="shared" si="58"/>
        <v>170.564667864759</v>
      </c>
      <c r="H504" s="104">
        <f t="shared" si="58"/>
        <v>241.01192238084855</v>
      </c>
      <c r="I504" s="104">
        <f t="shared" si="58"/>
        <v>117.52920265036478</v>
      </c>
      <c r="J504" s="104">
        <f t="shared" si="58"/>
        <v>236.40214420928504</v>
      </c>
      <c r="K504" s="104">
        <f t="shared" si="58"/>
        <v>268.46843678953775</v>
      </c>
      <c r="L504" s="104">
        <f t="shared" si="58"/>
        <v>305.09670131789221</v>
      </c>
      <c r="M504" s="104">
        <f t="shared" si="58"/>
        <v>312.81265646616203</v>
      </c>
      <c r="N504" s="104">
        <f t="shared" si="58"/>
        <v>162.70876823789479</v>
      </c>
    </row>
    <row r="505" spans="3:14" x14ac:dyDescent="0.35">
      <c r="C505" s="105">
        <f t="shared" si="53"/>
        <v>493</v>
      </c>
      <c r="E505" s="104">
        <f t="shared" si="58"/>
        <v>225.04413756202703</v>
      </c>
      <c r="F505" s="104">
        <f t="shared" si="58"/>
        <v>237.93830565104614</v>
      </c>
      <c r="G505" s="104">
        <f t="shared" si="58"/>
        <v>170.59034392377316</v>
      </c>
      <c r="H505" s="104">
        <f t="shared" si="58"/>
        <v>241.03530027998607</v>
      </c>
      <c r="I505" s="104">
        <f t="shared" si="58"/>
        <v>117.55012958300888</v>
      </c>
      <c r="J505" s="104">
        <f t="shared" si="58"/>
        <v>236.41563581225529</v>
      </c>
      <c r="K505" s="104">
        <f t="shared" si="58"/>
        <v>268.49795969458381</v>
      </c>
      <c r="L505" s="104">
        <f t="shared" si="58"/>
        <v>305.12945654813529</v>
      </c>
      <c r="M505" s="104">
        <f t="shared" si="58"/>
        <v>312.83624283854863</v>
      </c>
      <c r="N505" s="104">
        <f t="shared" si="58"/>
        <v>162.72198472725103</v>
      </c>
    </row>
    <row r="506" spans="3:14" x14ac:dyDescent="0.35">
      <c r="C506" s="105">
        <f t="shared" si="53"/>
        <v>494</v>
      </c>
      <c r="E506" s="104">
        <f t="shared" si="58"/>
        <v>225.0754269316482</v>
      </c>
      <c r="F506" s="104">
        <f t="shared" si="58"/>
        <v>237.95813027983212</v>
      </c>
      <c r="G506" s="104">
        <f t="shared" si="58"/>
        <v>170.61601998278732</v>
      </c>
      <c r="H506" s="104">
        <f t="shared" si="58"/>
        <v>241.05867817912363</v>
      </c>
      <c r="I506" s="104">
        <f t="shared" si="58"/>
        <v>117.571056515653</v>
      </c>
      <c r="J506" s="104">
        <f t="shared" si="58"/>
        <v>236.42912741522551</v>
      </c>
      <c r="K506" s="104">
        <f t="shared" si="58"/>
        <v>268.52748259962988</v>
      </c>
      <c r="L506" s="104">
        <f t="shared" si="58"/>
        <v>305.16221177837832</v>
      </c>
      <c r="M506" s="104">
        <f t="shared" si="58"/>
        <v>312.85982921093517</v>
      </c>
      <c r="N506" s="104">
        <f t="shared" si="58"/>
        <v>162.73520121660729</v>
      </c>
    </row>
    <row r="507" spans="3:14" x14ac:dyDescent="0.35">
      <c r="C507" s="105">
        <f t="shared" si="53"/>
        <v>495</v>
      </c>
      <c r="E507" s="104">
        <f t="shared" si="58"/>
        <v>225.10671630126936</v>
      </c>
      <c r="F507" s="104">
        <f t="shared" si="58"/>
        <v>237.97795490861813</v>
      </c>
      <c r="G507" s="104">
        <f t="shared" si="58"/>
        <v>170.64169604180148</v>
      </c>
      <c r="H507" s="104">
        <f t="shared" si="58"/>
        <v>241.08205607826116</v>
      </c>
      <c r="I507" s="104">
        <f t="shared" si="58"/>
        <v>117.5919834482971</v>
      </c>
      <c r="J507" s="104">
        <f t="shared" si="58"/>
        <v>236.44261901819573</v>
      </c>
      <c r="K507" s="104">
        <f t="shared" si="58"/>
        <v>268.55700550467594</v>
      </c>
      <c r="L507" s="104">
        <f t="shared" si="58"/>
        <v>305.1949670086214</v>
      </c>
      <c r="M507" s="104">
        <f t="shared" si="58"/>
        <v>312.88341558332178</v>
      </c>
      <c r="N507" s="104">
        <f t="shared" si="58"/>
        <v>162.74841770596353</v>
      </c>
    </row>
    <row r="508" spans="3:14" x14ac:dyDescent="0.35">
      <c r="C508" s="105">
        <f t="shared" si="53"/>
        <v>496</v>
      </c>
      <c r="E508" s="104">
        <f t="shared" si="58"/>
        <v>225.13800567089052</v>
      </c>
      <c r="F508" s="104">
        <f t="shared" si="58"/>
        <v>237.99777953740414</v>
      </c>
      <c r="G508" s="104">
        <f t="shared" si="58"/>
        <v>170.66737210081564</v>
      </c>
      <c r="H508" s="104">
        <f t="shared" si="58"/>
        <v>241.10543397739872</v>
      </c>
      <c r="I508" s="104">
        <f t="shared" si="58"/>
        <v>117.6129103809412</v>
      </c>
      <c r="J508" s="104">
        <f t="shared" si="58"/>
        <v>236.45611062116598</v>
      </c>
      <c r="K508" s="104">
        <f t="shared" si="58"/>
        <v>268.58652840972201</v>
      </c>
      <c r="L508" s="104">
        <f t="shared" si="58"/>
        <v>305.22772223886443</v>
      </c>
      <c r="M508" s="104">
        <f t="shared" si="58"/>
        <v>312.90700195570838</v>
      </c>
      <c r="N508" s="104">
        <f t="shared" si="58"/>
        <v>162.76163419531977</v>
      </c>
    </row>
    <row r="509" spans="3:14" x14ac:dyDescent="0.35">
      <c r="C509" s="105">
        <f t="shared" si="53"/>
        <v>497</v>
      </c>
      <c r="E509" s="104">
        <f t="shared" si="58"/>
        <v>225.16929504051166</v>
      </c>
      <c r="F509" s="104">
        <f t="shared" si="58"/>
        <v>238.01760416619013</v>
      </c>
      <c r="G509" s="104">
        <f t="shared" si="58"/>
        <v>170.6930481598298</v>
      </c>
      <c r="H509" s="104">
        <f t="shared" si="58"/>
        <v>241.12881187653625</v>
      </c>
      <c r="I509" s="104">
        <f t="shared" si="58"/>
        <v>117.6338373135853</v>
      </c>
      <c r="J509" s="104">
        <f t="shared" si="58"/>
        <v>236.4696022241362</v>
      </c>
      <c r="K509" s="104">
        <f t="shared" si="58"/>
        <v>268.61605131476807</v>
      </c>
      <c r="L509" s="104">
        <f t="shared" si="58"/>
        <v>305.26047746910751</v>
      </c>
      <c r="M509" s="104">
        <f t="shared" si="58"/>
        <v>312.93058832809493</v>
      </c>
      <c r="N509" s="104">
        <f t="shared" si="58"/>
        <v>162.77485068467604</v>
      </c>
    </row>
    <row r="510" spans="3:14" x14ac:dyDescent="0.35">
      <c r="C510" s="105">
        <f t="shared" si="53"/>
        <v>498</v>
      </c>
      <c r="E510" s="104">
        <f t="shared" si="58"/>
        <v>225.20058441013282</v>
      </c>
      <c r="F510" s="104">
        <f t="shared" si="58"/>
        <v>238.03742879497614</v>
      </c>
      <c r="G510" s="104">
        <f t="shared" si="58"/>
        <v>170.71872421884396</v>
      </c>
      <c r="H510" s="104">
        <f t="shared" si="58"/>
        <v>241.1521897756738</v>
      </c>
      <c r="I510" s="104">
        <f t="shared" si="58"/>
        <v>117.6547642462294</v>
      </c>
      <c r="J510" s="104">
        <f t="shared" si="58"/>
        <v>236.48309382710644</v>
      </c>
      <c r="K510" s="104">
        <f t="shared" si="58"/>
        <v>268.64557421981414</v>
      </c>
      <c r="L510" s="104">
        <f t="shared" si="58"/>
        <v>305.2932326993506</v>
      </c>
      <c r="M510" s="104">
        <f t="shared" si="58"/>
        <v>312.95417470048153</v>
      </c>
      <c r="N510" s="104">
        <f t="shared" si="58"/>
        <v>162.78806717403228</v>
      </c>
    </row>
    <row r="511" spans="3:14" x14ac:dyDescent="0.35">
      <c r="C511" s="105">
        <f t="shared" si="53"/>
        <v>499</v>
      </c>
      <c r="E511" s="104">
        <f t="shared" si="58"/>
        <v>225.23187377975398</v>
      </c>
      <c r="F511" s="104">
        <f t="shared" si="58"/>
        <v>238.05725342376215</v>
      </c>
      <c r="G511" s="104">
        <f t="shared" si="58"/>
        <v>170.74440027785812</v>
      </c>
      <c r="H511" s="104">
        <f t="shared" si="58"/>
        <v>241.17556767481136</v>
      </c>
      <c r="I511" s="104">
        <f t="shared" si="58"/>
        <v>117.67569117887351</v>
      </c>
      <c r="J511" s="104">
        <f t="shared" si="58"/>
        <v>236.49658543007666</v>
      </c>
      <c r="K511" s="104">
        <f t="shared" si="58"/>
        <v>268.6750971248602</v>
      </c>
      <c r="L511" s="104">
        <f t="shared" si="58"/>
        <v>305.32598792959362</v>
      </c>
      <c r="M511" s="104">
        <f t="shared" si="58"/>
        <v>312.97776107286808</v>
      </c>
      <c r="N511" s="104">
        <f t="shared" si="58"/>
        <v>162.80128366338852</v>
      </c>
    </row>
    <row r="512" spans="3:14" x14ac:dyDescent="0.35">
      <c r="C512" s="105">
        <f t="shared" si="53"/>
        <v>500</v>
      </c>
      <c r="E512" s="104">
        <f t="shared" si="58"/>
        <v>225.26316314937515</v>
      </c>
      <c r="F512" s="104">
        <f t="shared" si="58"/>
        <v>238.07707805254813</v>
      </c>
      <c r="G512" s="104">
        <f t="shared" si="58"/>
        <v>170.77007633687228</v>
      </c>
      <c r="H512" s="104">
        <f t="shared" si="58"/>
        <v>241.19894557394889</v>
      </c>
      <c r="I512" s="104">
        <f t="shared" si="58"/>
        <v>117.69661811151761</v>
      </c>
      <c r="J512" s="104">
        <f t="shared" si="58"/>
        <v>236.51007703304691</v>
      </c>
      <c r="K512" s="104">
        <f t="shared" si="58"/>
        <v>268.70462002990627</v>
      </c>
      <c r="L512" s="104">
        <f t="shared" si="58"/>
        <v>305.35874315983671</v>
      </c>
      <c r="M512" s="104">
        <f t="shared" si="58"/>
        <v>313.00134744525468</v>
      </c>
      <c r="N512" s="104">
        <f t="shared" si="58"/>
        <v>162.81450015274478</v>
      </c>
    </row>
    <row r="513" spans="3:14" x14ac:dyDescent="0.35">
      <c r="C513" s="105">
        <f t="shared" si="53"/>
        <v>501</v>
      </c>
      <c r="E513" s="104">
        <f t="shared" ref="E513:N522" si="59">E$8+(E$10*$C513/1000)</f>
        <v>225.29445251899631</v>
      </c>
      <c r="F513" s="104">
        <f t="shared" si="59"/>
        <v>238.09690268133414</v>
      </c>
      <c r="G513" s="104">
        <f t="shared" si="59"/>
        <v>170.79575239588644</v>
      </c>
      <c r="H513" s="104">
        <f t="shared" si="59"/>
        <v>241.22232347308642</v>
      </c>
      <c r="I513" s="104">
        <f t="shared" si="59"/>
        <v>117.71754504416171</v>
      </c>
      <c r="J513" s="104">
        <f t="shared" si="59"/>
        <v>236.52356863601713</v>
      </c>
      <c r="K513" s="104">
        <f t="shared" si="59"/>
        <v>268.73414293495233</v>
      </c>
      <c r="L513" s="104">
        <f t="shared" si="59"/>
        <v>305.39149839007979</v>
      </c>
      <c r="M513" s="104">
        <f t="shared" si="59"/>
        <v>313.02493381764128</v>
      </c>
      <c r="N513" s="104">
        <f t="shared" si="59"/>
        <v>162.82771664210102</v>
      </c>
    </row>
    <row r="514" spans="3:14" x14ac:dyDescent="0.35">
      <c r="C514" s="105">
        <f t="shared" si="53"/>
        <v>502</v>
      </c>
      <c r="E514" s="104">
        <f t="shared" si="59"/>
        <v>225.32574188861747</v>
      </c>
      <c r="F514" s="104">
        <f t="shared" si="59"/>
        <v>238.11672731012015</v>
      </c>
      <c r="G514" s="104">
        <f t="shared" si="59"/>
        <v>170.8214284549006</v>
      </c>
      <c r="H514" s="104">
        <f t="shared" si="59"/>
        <v>241.24570137222398</v>
      </c>
      <c r="I514" s="104">
        <f t="shared" si="59"/>
        <v>117.73847197680583</v>
      </c>
      <c r="J514" s="104">
        <f t="shared" si="59"/>
        <v>236.53706023898735</v>
      </c>
      <c r="K514" s="104">
        <f t="shared" si="59"/>
        <v>268.7636658399984</v>
      </c>
      <c r="L514" s="104">
        <f t="shared" si="59"/>
        <v>305.42425362032282</v>
      </c>
      <c r="M514" s="104">
        <f t="shared" si="59"/>
        <v>313.04852019002783</v>
      </c>
      <c r="N514" s="104">
        <f t="shared" si="59"/>
        <v>162.84093313145729</v>
      </c>
    </row>
    <row r="515" spans="3:14" x14ac:dyDescent="0.35">
      <c r="C515" s="105">
        <f t="shared" si="53"/>
        <v>503</v>
      </c>
      <c r="E515" s="104">
        <f t="shared" si="59"/>
        <v>225.35703125823864</v>
      </c>
      <c r="F515" s="104">
        <f t="shared" si="59"/>
        <v>238.13655193890614</v>
      </c>
      <c r="G515" s="104">
        <f t="shared" si="59"/>
        <v>170.84710451391476</v>
      </c>
      <c r="H515" s="104">
        <f t="shared" si="59"/>
        <v>241.26907927136153</v>
      </c>
      <c r="I515" s="104">
        <f t="shared" si="59"/>
        <v>117.75939890944993</v>
      </c>
      <c r="J515" s="104">
        <f t="shared" si="59"/>
        <v>236.5505518419576</v>
      </c>
      <c r="K515" s="104">
        <f t="shared" si="59"/>
        <v>268.79318874504446</v>
      </c>
      <c r="L515" s="104">
        <f t="shared" si="59"/>
        <v>305.4570088505659</v>
      </c>
      <c r="M515" s="104">
        <f t="shared" si="59"/>
        <v>313.07210656241443</v>
      </c>
      <c r="N515" s="104">
        <f t="shared" si="59"/>
        <v>162.85414962081353</v>
      </c>
    </row>
    <row r="516" spans="3:14" x14ac:dyDescent="0.35">
      <c r="C516" s="105">
        <f t="shared" si="53"/>
        <v>504</v>
      </c>
      <c r="E516" s="104">
        <f t="shared" si="59"/>
        <v>225.38832062785977</v>
      </c>
      <c r="F516" s="104">
        <f t="shared" si="59"/>
        <v>238.15637656769215</v>
      </c>
      <c r="G516" s="104">
        <f t="shared" si="59"/>
        <v>170.87278057292892</v>
      </c>
      <c r="H516" s="104">
        <f t="shared" si="59"/>
        <v>241.29245717049906</v>
      </c>
      <c r="I516" s="104">
        <f t="shared" si="59"/>
        <v>117.78032584209403</v>
      </c>
      <c r="J516" s="104">
        <f t="shared" si="59"/>
        <v>236.56404344492782</v>
      </c>
      <c r="K516" s="104">
        <f t="shared" si="59"/>
        <v>268.82271165009053</v>
      </c>
      <c r="L516" s="104">
        <f t="shared" si="59"/>
        <v>305.48976408080898</v>
      </c>
      <c r="M516" s="104">
        <f t="shared" si="59"/>
        <v>313.09569293480098</v>
      </c>
      <c r="N516" s="104">
        <f t="shared" si="59"/>
        <v>162.86736611016977</v>
      </c>
    </row>
    <row r="517" spans="3:14" x14ac:dyDescent="0.35">
      <c r="C517" s="105">
        <f t="shared" si="53"/>
        <v>505</v>
      </c>
      <c r="E517" s="104">
        <f t="shared" si="59"/>
        <v>225.41960999748093</v>
      </c>
      <c r="F517" s="104">
        <f t="shared" si="59"/>
        <v>238.17620119647816</v>
      </c>
      <c r="G517" s="104">
        <f t="shared" si="59"/>
        <v>170.89845663194308</v>
      </c>
      <c r="H517" s="104">
        <f t="shared" si="59"/>
        <v>241.31583506963662</v>
      </c>
      <c r="I517" s="104">
        <f t="shared" si="59"/>
        <v>117.80125277473813</v>
      </c>
      <c r="J517" s="104">
        <f t="shared" si="59"/>
        <v>236.57753504789807</v>
      </c>
      <c r="K517" s="104">
        <f t="shared" si="59"/>
        <v>268.85223455513659</v>
      </c>
      <c r="L517" s="104">
        <f t="shared" si="59"/>
        <v>305.52251931105201</v>
      </c>
      <c r="M517" s="104">
        <f t="shared" si="59"/>
        <v>313.11927930718758</v>
      </c>
      <c r="N517" s="104">
        <f t="shared" si="59"/>
        <v>162.88058259952604</v>
      </c>
    </row>
    <row r="518" spans="3:14" x14ac:dyDescent="0.35">
      <c r="C518" s="105">
        <f t="shared" si="53"/>
        <v>506</v>
      </c>
      <c r="E518" s="104">
        <f t="shared" si="59"/>
        <v>225.4508993671021</v>
      </c>
      <c r="F518" s="104">
        <f t="shared" si="59"/>
        <v>238.19602582526414</v>
      </c>
      <c r="G518" s="104">
        <f t="shared" si="59"/>
        <v>170.92413269095724</v>
      </c>
      <c r="H518" s="104">
        <f t="shared" si="59"/>
        <v>241.33921296877415</v>
      </c>
      <c r="I518" s="104">
        <f t="shared" si="59"/>
        <v>117.82217970738223</v>
      </c>
      <c r="J518" s="104">
        <f t="shared" si="59"/>
        <v>236.59102665086829</v>
      </c>
      <c r="K518" s="104">
        <f t="shared" si="59"/>
        <v>268.88175746018265</v>
      </c>
      <c r="L518" s="104">
        <f t="shared" si="59"/>
        <v>305.55527454129509</v>
      </c>
      <c r="M518" s="104">
        <f t="shared" si="59"/>
        <v>313.14286567957419</v>
      </c>
      <c r="N518" s="104">
        <f t="shared" si="59"/>
        <v>162.89379908888228</v>
      </c>
    </row>
    <row r="519" spans="3:14" x14ac:dyDescent="0.35">
      <c r="C519" s="105">
        <f t="shared" si="53"/>
        <v>507</v>
      </c>
      <c r="E519" s="104">
        <f t="shared" si="59"/>
        <v>225.48218873672326</v>
      </c>
      <c r="F519" s="104">
        <f t="shared" si="59"/>
        <v>238.21585045405016</v>
      </c>
      <c r="G519" s="104">
        <f t="shared" si="59"/>
        <v>170.9498087499714</v>
      </c>
      <c r="H519" s="104">
        <f t="shared" si="59"/>
        <v>241.36259086791171</v>
      </c>
      <c r="I519" s="104">
        <f t="shared" si="59"/>
        <v>117.84310664002633</v>
      </c>
      <c r="J519" s="104">
        <f t="shared" si="59"/>
        <v>236.60451825383851</v>
      </c>
      <c r="K519" s="104">
        <f t="shared" si="59"/>
        <v>268.91128036522872</v>
      </c>
      <c r="L519" s="104">
        <f t="shared" si="59"/>
        <v>305.58802977153812</v>
      </c>
      <c r="M519" s="104">
        <f t="shared" si="59"/>
        <v>313.16645205196073</v>
      </c>
      <c r="N519" s="104">
        <f t="shared" si="59"/>
        <v>162.90701557823854</v>
      </c>
    </row>
    <row r="520" spans="3:14" x14ac:dyDescent="0.35">
      <c r="C520" s="105">
        <f t="shared" si="53"/>
        <v>508</v>
      </c>
      <c r="E520" s="104">
        <f t="shared" si="59"/>
        <v>225.51347810634442</v>
      </c>
      <c r="F520" s="104">
        <f t="shared" si="59"/>
        <v>238.23567508283617</v>
      </c>
      <c r="G520" s="104">
        <f t="shared" si="59"/>
        <v>170.97548480898556</v>
      </c>
      <c r="H520" s="104">
        <f t="shared" si="59"/>
        <v>241.38596876704923</v>
      </c>
      <c r="I520" s="104">
        <f t="shared" si="59"/>
        <v>117.86403357267045</v>
      </c>
      <c r="J520" s="104">
        <f t="shared" si="59"/>
        <v>236.61800985680875</v>
      </c>
      <c r="K520" s="104">
        <f t="shared" si="59"/>
        <v>268.94080327027478</v>
      </c>
      <c r="L520" s="104">
        <f t="shared" si="59"/>
        <v>305.6207850017812</v>
      </c>
      <c r="M520" s="104">
        <f t="shared" si="59"/>
        <v>313.19003842434734</v>
      </c>
      <c r="N520" s="104">
        <f t="shared" si="59"/>
        <v>162.92023206759478</v>
      </c>
    </row>
    <row r="521" spans="3:14" x14ac:dyDescent="0.35">
      <c r="C521" s="105">
        <f t="shared" si="53"/>
        <v>509</v>
      </c>
      <c r="E521" s="104">
        <f t="shared" si="59"/>
        <v>225.54476747596559</v>
      </c>
      <c r="F521" s="104">
        <f t="shared" si="59"/>
        <v>238.25549971162215</v>
      </c>
      <c r="G521" s="104">
        <f t="shared" si="59"/>
        <v>171.00116086799972</v>
      </c>
      <c r="H521" s="104">
        <f t="shared" si="59"/>
        <v>241.40934666618679</v>
      </c>
      <c r="I521" s="104">
        <f t="shared" si="59"/>
        <v>117.88496050531455</v>
      </c>
      <c r="J521" s="104">
        <f t="shared" si="59"/>
        <v>236.63150145977897</v>
      </c>
      <c r="K521" s="104">
        <f t="shared" si="59"/>
        <v>268.97032617532085</v>
      </c>
      <c r="L521" s="104">
        <f t="shared" si="59"/>
        <v>305.65354023202428</v>
      </c>
      <c r="M521" s="104">
        <f t="shared" si="59"/>
        <v>313.21362479673388</v>
      </c>
      <c r="N521" s="104">
        <f t="shared" si="59"/>
        <v>162.93344855695102</v>
      </c>
    </row>
    <row r="522" spans="3:14" x14ac:dyDescent="0.35">
      <c r="C522" s="105">
        <f t="shared" si="53"/>
        <v>510</v>
      </c>
      <c r="E522" s="104">
        <f t="shared" si="59"/>
        <v>225.57605684558675</v>
      </c>
      <c r="F522" s="104">
        <f t="shared" si="59"/>
        <v>238.27532434040816</v>
      </c>
      <c r="G522" s="104">
        <f t="shared" si="59"/>
        <v>171.02683692701387</v>
      </c>
      <c r="H522" s="104">
        <f t="shared" si="59"/>
        <v>241.43272456532432</v>
      </c>
      <c r="I522" s="104">
        <f t="shared" si="59"/>
        <v>117.90588743795865</v>
      </c>
      <c r="J522" s="104">
        <f t="shared" si="59"/>
        <v>236.64499306274922</v>
      </c>
      <c r="K522" s="104">
        <f t="shared" si="59"/>
        <v>268.99984908036691</v>
      </c>
      <c r="L522" s="104">
        <f t="shared" si="59"/>
        <v>305.68629546226731</v>
      </c>
      <c r="M522" s="104">
        <f t="shared" si="59"/>
        <v>313.23721116912049</v>
      </c>
      <c r="N522" s="104">
        <f t="shared" si="59"/>
        <v>162.94666504630729</v>
      </c>
    </row>
    <row r="523" spans="3:14" x14ac:dyDescent="0.35">
      <c r="C523" s="105">
        <f t="shared" si="53"/>
        <v>511</v>
      </c>
      <c r="E523" s="104">
        <f t="shared" ref="E523:N532" si="60">E$8+(E$10*$C523/1000)</f>
        <v>225.60734621520788</v>
      </c>
      <c r="F523" s="104">
        <f t="shared" si="60"/>
        <v>238.29514896919414</v>
      </c>
      <c r="G523" s="104">
        <f t="shared" si="60"/>
        <v>171.05251298602803</v>
      </c>
      <c r="H523" s="104">
        <f t="shared" si="60"/>
        <v>241.45610246446188</v>
      </c>
      <c r="I523" s="104">
        <f t="shared" si="60"/>
        <v>117.92681437060276</v>
      </c>
      <c r="J523" s="104">
        <f t="shared" si="60"/>
        <v>236.65848466571944</v>
      </c>
      <c r="K523" s="104">
        <f t="shared" si="60"/>
        <v>269.02937198541298</v>
      </c>
      <c r="L523" s="104">
        <f t="shared" si="60"/>
        <v>305.71905069251039</v>
      </c>
      <c r="M523" s="104">
        <f t="shared" si="60"/>
        <v>313.26079754150709</v>
      </c>
      <c r="N523" s="104">
        <f t="shared" si="60"/>
        <v>162.95988153566353</v>
      </c>
    </row>
    <row r="524" spans="3:14" x14ac:dyDescent="0.35">
      <c r="C524" s="105">
        <f t="shared" si="53"/>
        <v>512</v>
      </c>
      <c r="E524" s="104">
        <f t="shared" si="60"/>
        <v>225.63863558482905</v>
      </c>
      <c r="F524" s="104">
        <f t="shared" si="60"/>
        <v>238.31497359798016</v>
      </c>
      <c r="G524" s="104">
        <f t="shared" si="60"/>
        <v>171.07818904504219</v>
      </c>
      <c r="H524" s="104">
        <f t="shared" si="60"/>
        <v>241.47948036359941</v>
      </c>
      <c r="I524" s="104">
        <f t="shared" si="60"/>
        <v>117.94774130324686</v>
      </c>
      <c r="J524" s="104">
        <f t="shared" si="60"/>
        <v>236.67197626868969</v>
      </c>
      <c r="K524" s="104">
        <f t="shared" si="60"/>
        <v>269.05889489045904</v>
      </c>
      <c r="L524" s="104">
        <f t="shared" si="60"/>
        <v>305.75180592275348</v>
      </c>
      <c r="M524" s="104">
        <f t="shared" si="60"/>
        <v>313.28438391389363</v>
      </c>
      <c r="N524" s="104">
        <f t="shared" si="60"/>
        <v>162.97309802501979</v>
      </c>
    </row>
    <row r="525" spans="3:14" x14ac:dyDescent="0.35">
      <c r="C525" s="105">
        <f t="shared" si="53"/>
        <v>513</v>
      </c>
      <c r="E525" s="104">
        <f t="shared" si="60"/>
        <v>225.66992495445021</v>
      </c>
      <c r="F525" s="104">
        <f t="shared" si="60"/>
        <v>238.33479822676617</v>
      </c>
      <c r="G525" s="104">
        <f t="shared" si="60"/>
        <v>171.10386510405635</v>
      </c>
      <c r="H525" s="104">
        <f t="shared" si="60"/>
        <v>241.50285826273696</v>
      </c>
      <c r="I525" s="104">
        <f t="shared" si="60"/>
        <v>117.96866823589096</v>
      </c>
      <c r="J525" s="104">
        <f t="shared" si="60"/>
        <v>236.68546787165991</v>
      </c>
      <c r="K525" s="104">
        <f t="shared" si="60"/>
        <v>269.08841779550511</v>
      </c>
      <c r="L525" s="104">
        <f t="shared" si="60"/>
        <v>305.7845611529965</v>
      </c>
      <c r="M525" s="104">
        <f t="shared" si="60"/>
        <v>313.30797028628024</v>
      </c>
      <c r="N525" s="104">
        <f t="shared" si="60"/>
        <v>162.98631451437603</v>
      </c>
    </row>
    <row r="526" spans="3:14" x14ac:dyDescent="0.35">
      <c r="C526" s="105">
        <f t="shared" ref="C526:C589" si="61">C525+1</f>
        <v>514</v>
      </c>
      <c r="E526" s="104">
        <f t="shared" si="60"/>
        <v>225.70121432407137</v>
      </c>
      <c r="F526" s="104">
        <f t="shared" si="60"/>
        <v>238.35462285555215</v>
      </c>
      <c r="G526" s="104">
        <f t="shared" si="60"/>
        <v>171.12954116307051</v>
      </c>
      <c r="H526" s="104">
        <f t="shared" si="60"/>
        <v>241.52623616187449</v>
      </c>
      <c r="I526" s="104">
        <f t="shared" si="60"/>
        <v>117.98959516853506</v>
      </c>
      <c r="J526" s="104">
        <f t="shared" si="60"/>
        <v>236.69895947463013</v>
      </c>
      <c r="K526" s="104">
        <f t="shared" si="60"/>
        <v>269.11794070055117</v>
      </c>
      <c r="L526" s="104">
        <f t="shared" si="60"/>
        <v>305.81731638323959</v>
      </c>
      <c r="M526" s="104">
        <f t="shared" si="60"/>
        <v>313.33155665866678</v>
      </c>
      <c r="N526" s="104">
        <f t="shared" si="60"/>
        <v>162.99953100373227</v>
      </c>
    </row>
    <row r="527" spans="3:14" x14ac:dyDescent="0.35">
      <c r="C527" s="105">
        <f t="shared" si="61"/>
        <v>515</v>
      </c>
      <c r="E527" s="104">
        <f t="shared" si="60"/>
        <v>225.73250369369254</v>
      </c>
      <c r="F527" s="104">
        <f t="shared" si="60"/>
        <v>238.37444748433816</v>
      </c>
      <c r="G527" s="104">
        <f t="shared" si="60"/>
        <v>171.15521722208467</v>
      </c>
      <c r="H527" s="104">
        <f t="shared" si="60"/>
        <v>241.54961406101205</v>
      </c>
      <c r="I527" s="104">
        <f t="shared" si="60"/>
        <v>118.01052210117916</v>
      </c>
      <c r="J527" s="104">
        <f t="shared" si="60"/>
        <v>236.71245107760038</v>
      </c>
      <c r="K527" s="104">
        <f t="shared" si="60"/>
        <v>269.14746360559724</v>
      </c>
      <c r="L527" s="104">
        <f t="shared" si="60"/>
        <v>305.85007161348267</v>
      </c>
      <c r="M527" s="104">
        <f t="shared" si="60"/>
        <v>313.35514303105339</v>
      </c>
      <c r="N527" s="104">
        <f t="shared" si="60"/>
        <v>163.01274749308854</v>
      </c>
    </row>
    <row r="528" spans="3:14" x14ac:dyDescent="0.35">
      <c r="C528" s="105">
        <f t="shared" si="61"/>
        <v>516</v>
      </c>
      <c r="E528" s="104">
        <f t="shared" si="60"/>
        <v>225.7637930633137</v>
      </c>
      <c r="F528" s="104">
        <f t="shared" si="60"/>
        <v>238.39427211312417</v>
      </c>
      <c r="G528" s="104">
        <f t="shared" si="60"/>
        <v>171.18089328109883</v>
      </c>
      <c r="H528" s="104">
        <f t="shared" si="60"/>
        <v>241.57299196014958</v>
      </c>
      <c r="I528" s="104">
        <f t="shared" si="60"/>
        <v>118.03144903382328</v>
      </c>
      <c r="J528" s="104">
        <f t="shared" si="60"/>
        <v>236.7259426805706</v>
      </c>
      <c r="K528" s="104">
        <f t="shared" si="60"/>
        <v>269.1769865106433</v>
      </c>
      <c r="L528" s="104">
        <f t="shared" si="60"/>
        <v>305.8828268437257</v>
      </c>
      <c r="M528" s="104">
        <f t="shared" si="60"/>
        <v>313.37872940343993</v>
      </c>
      <c r="N528" s="104">
        <f t="shared" si="60"/>
        <v>163.02596398244478</v>
      </c>
    </row>
    <row r="529" spans="3:14" x14ac:dyDescent="0.35">
      <c r="C529" s="105">
        <f t="shared" si="61"/>
        <v>517</v>
      </c>
      <c r="E529" s="104">
        <f t="shared" si="60"/>
        <v>225.79508243293486</v>
      </c>
      <c r="F529" s="104">
        <f t="shared" si="60"/>
        <v>238.41409674191016</v>
      </c>
      <c r="G529" s="104">
        <f t="shared" si="60"/>
        <v>171.20656934011299</v>
      </c>
      <c r="H529" s="104">
        <f t="shared" si="60"/>
        <v>241.59636985928714</v>
      </c>
      <c r="I529" s="104">
        <f t="shared" si="60"/>
        <v>118.05237596646738</v>
      </c>
      <c r="J529" s="104">
        <f t="shared" si="60"/>
        <v>236.73943428354085</v>
      </c>
      <c r="K529" s="104">
        <f t="shared" si="60"/>
        <v>269.20650941568937</v>
      </c>
      <c r="L529" s="104">
        <f t="shared" si="60"/>
        <v>305.91558207396878</v>
      </c>
      <c r="M529" s="104">
        <f t="shared" si="60"/>
        <v>313.40231577582654</v>
      </c>
      <c r="N529" s="104">
        <f t="shared" si="60"/>
        <v>163.03918047180102</v>
      </c>
    </row>
    <row r="530" spans="3:14" x14ac:dyDescent="0.35">
      <c r="C530" s="105">
        <f t="shared" si="61"/>
        <v>518</v>
      </c>
      <c r="E530" s="104">
        <f t="shared" si="60"/>
        <v>225.826371802556</v>
      </c>
      <c r="F530" s="104">
        <f t="shared" si="60"/>
        <v>238.43392137069617</v>
      </c>
      <c r="G530" s="104">
        <f t="shared" si="60"/>
        <v>171.23224539912715</v>
      </c>
      <c r="H530" s="104">
        <f t="shared" si="60"/>
        <v>241.61974775842467</v>
      </c>
      <c r="I530" s="104">
        <f t="shared" si="60"/>
        <v>118.07330289911148</v>
      </c>
      <c r="J530" s="104">
        <f t="shared" si="60"/>
        <v>236.75292588651106</v>
      </c>
      <c r="K530" s="104">
        <f t="shared" si="60"/>
        <v>269.23603232073543</v>
      </c>
      <c r="L530" s="104">
        <f t="shared" si="60"/>
        <v>305.9483373042118</v>
      </c>
      <c r="M530" s="104">
        <f t="shared" si="60"/>
        <v>313.42590214821314</v>
      </c>
      <c r="N530" s="104">
        <f t="shared" si="60"/>
        <v>163.05239696115729</v>
      </c>
    </row>
    <row r="531" spans="3:14" x14ac:dyDescent="0.35">
      <c r="C531" s="105">
        <f t="shared" si="61"/>
        <v>519</v>
      </c>
      <c r="E531" s="104">
        <f t="shared" si="60"/>
        <v>225.85766117217716</v>
      </c>
      <c r="F531" s="104">
        <f t="shared" si="60"/>
        <v>238.45374599948218</v>
      </c>
      <c r="G531" s="104">
        <f t="shared" si="60"/>
        <v>171.25792145814131</v>
      </c>
      <c r="H531" s="104">
        <f t="shared" si="60"/>
        <v>241.64312565756222</v>
      </c>
      <c r="I531" s="104">
        <f t="shared" si="60"/>
        <v>118.09422983175558</v>
      </c>
      <c r="J531" s="104">
        <f t="shared" si="60"/>
        <v>236.76641748948128</v>
      </c>
      <c r="K531" s="104">
        <f t="shared" si="60"/>
        <v>269.2655552257815</v>
      </c>
      <c r="L531" s="104">
        <f t="shared" si="60"/>
        <v>305.98109253445489</v>
      </c>
      <c r="M531" s="104">
        <f t="shared" si="60"/>
        <v>313.44948852059969</v>
      </c>
      <c r="N531" s="104">
        <f t="shared" si="60"/>
        <v>163.06561345051352</v>
      </c>
    </row>
    <row r="532" spans="3:14" x14ac:dyDescent="0.35">
      <c r="C532" s="105">
        <f t="shared" si="61"/>
        <v>520</v>
      </c>
      <c r="E532" s="104">
        <f t="shared" si="60"/>
        <v>225.88895054179832</v>
      </c>
      <c r="F532" s="104">
        <f t="shared" si="60"/>
        <v>238.47357062826816</v>
      </c>
      <c r="G532" s="104">
        <f t="shared" si="60"/>
        <v>171.28359751715547</v>
      </c>
      <c r="H532" s="104">
        <f t="shared" si="60"/>
        <v>241.66650355669975</v>
      </c>
      <c r="I532" s="104">
        <f t="shared" si="60"/>
        <v>118.11515676439969</v>
      </c>
      <c r="J532" s="104">
        <f t="shared" si="60"/>
        <v>236.77990909245153</v>
      </c>
      <c r="K532" s="104">
        <f t="shared" si="60"/>
        <v>269.29507813082756</v>
      </c>
      <c r="L532" s="104">
        <f t="shared" si="60"/>
        <v>306.01384776469797</v>
      </c>
      <c r="M532" s="104">
        <f t="shared" si="60"/>
        <v>313.47307489298629</v>
      </c>
      <c r="N532" s="104">
        <f t="shared" si="60"/>
        <v>163.07882993986979</v>
      </c>
    </row>
    <row r="533" spans="3:14" x14ac:dyDescent="0.35">
      <c r="C533" s="105">
        <f t="shared" si="61"/>
        <v>521</v>
      </c>
      <c r="E533" s="104">
        <f t="shared" ref="E533:N542" si="62">E$8+(E$10*$C533/1000)</f>
        <v>225.92023991141949</v>
      </c>
      <c r="F533" s="104">
        <f t="shared" si="62"/>
        <v>238.49339525705417</v>
      </c>
      <c r="G533" s="104">
        <f t="shared" si="62"/>
        <v>171.30927357616963</v>
      </c>
      <c r="H533" s="104">
        <f t="shared" si="62"/>
        <v>241.68988145583731</v>
      </c>
      <c r="I533" s="104">
        <f t="shared" si="62"/>
        <v>118.13608369704379</v>
      </c>
      <c r="J533" s="104">
        <f t="shared" si="62"/>
        <v>236.79340069542175</v>
      </c>
      <c r="K533" s="104">
        <f t="shared" si="62"/>
        <v>269.32460103587363</v>
      </c>
      <c r="L533" s="104">
        <f t="shared" si="62"/>
        <v>306.04660299494105</v>
      </c>
      <c r="M533" s="104">
        <f t="shared" si="62"/>
        <v>313.49666126537284</v>
      </c>
      <c r="N533" s="104">
        <f t="shared" si="62"/>
        <v>163.09204642922603</v>
      </c>
    </row>
    <row r="534" spans="3:14" x14ac:dyDescent="0.35">
      <c r="C534" s="105">
        <f t="shared" si="61"/>
        <v>522</v>
      </c>
      <c r="E534" s="104">
        <f t="shared" si="62"/>
        <v>225.95152928104065</v>
      </c>
      <c r="F534" s="104">
        <f t="shared" si="62"/>
        <v>238.51321988584019</v>
      </c>
      <c r="G534" s="104">
        <f t="shared" si="62"/>
        <v>171.33494963518379</v>
      </c>
      <c r="H534" s="104">
        <f t="shared" si="62"/>
        <v>241.71325935497484</v>
      </c>
      <c r="I534" s="104">
        <f t="shared" si="62"/>
        <v>118.1570106296879</v>
      </c>
      <c r="J534" s="104">
        <f t="shared" si="62"/>
        <v>236.806892298392</v>
      </c>
      <c r="K534" s="104">
        <f t="shared" si="62"/>
        <v>269.35412394091969</v>
      </c>
      <c r="L534" s="104">
        <f t="shared" si="62"/>
        <v>306.07935822518408</v>
      </c>
      <c r="M534" s="104">
        <f t="shared" si="62"/>
        <v>313.52024763775944</v>
      </c>
      <c r="N534" s="104">
        <f t="shared" si="62"/>
        <v>163.10526291858227</v>
      </c>
    </row>
    <row r="535" spans="3:14" x14ac:dyDescent="0.35">
      <c r="C535" s="105">
        <f t="shared" si="61"/>
        <v>523</v>
      </c>
      <c r="E535" s="104">
        <f t="shared" si="62"/>
        <v>225.98281865066181</v>
      </c>
      <c r="F535" s="104">
        <f t="shared" si="62"/>
        <v>238.53304451462617</v>
      </c>
      <c r="G535" s="104">
        <f t="shared" si="62"/>
        <v>171.36062569419795</v>
      </c>
      <c r="H535" s="104">
        <f t="shared" si="62"/>
        <v>241.7366372541124</v>
      </c>
      <c r="I535" s="104">
        <f t="shared" si="62"/>
        <v>118.177937562332</v>
      </c>
      <c r="J535" s="104">
        <f t="shared" si="62"/>
        <v>236.82038390136222</v>
      </c>
      <c r="K535" s="104">
        <f t="shared" si="62"/>
        <v>269.38364684596576</v>
      </c>
      <c r="L535" s="104">
        <f t="shared" si="62"/>
        <v>306.11211345542716</v>
      </c>
      <c r="M535" s="104">
        <f t="shared" si="62"/>
        <v>313.54383401014604</v>
      </c>
      <c r="N535" s="104">
        <f t="shared" si="62"/>
        <v>163.11847940793854</v>
      </c>
    </row>
    <row r="536" spans="3:14" x14ac:dyDescent="0.35">
      <c r="C536" s="105">
        <f t="shared" si="61"/>
        <v>524</v>
      </c>
      <c r="E536" s="104">
        <f t="shared" si="62"/>
        <v>226.01410802028298</v>
      </c>
      <c r="F536" s="104">
        <f t="shared" si="62"/>
        <v>238.55286914341218</v>
      </c>
      <c r="G536" s="104">
        <f t="shared" si="62"/>
        <v>171.38630175321211</v>
      </c>
      <c r="H536" s="104">
        <f t="shared" si="62"/>
        <v>241.76001515324992</v>
      </c>
      <c r="I536" s="104">
        <f t="shared" si="62"/>
        <v>118.19886449497611</v>
      </c>
      <c r="J536" s="104">
        <f t="shared" si="62"/>
        <v>236.83387550433244</v>
      </c>
      <c r="K536" s="104">
        <f t="shared" si="62"/>
        <v>269.41316975101176</v>
      </c>
      <c r="L536" s="104">
        <f t="shared" si="62"/>
        <v>306.14486868567019</v>
      </c>
      <c r="M536" s="104">
        <f t="shared" si="62"/>
        <v>313.56742038253259</v>
      </c>
      <c r="N536" s="104">
        <f t="shared" si="62"/>
        <v>163.13169589729478</v>
      </c>
    </row>
    <row r="537" spans="3:14" x14ac:dyDescent="0.35">
      <c r="C537" s="105">
        <f t="shared" si="61"/>
        <v>525</v>
      </c>
      <c r="E537" s="104">
        <f t="shared" si="62"/>
        <v>226.04539738990411</v>
      </c>
      <c r="F537" s="104">
        <f t="shared" si="62"/>
        <v>238.57269377219819</v>
      </c>
      <c r="G537" s="104">
        <f t="shared" si="62"/>
        <v>171.41197781222627</v>
      </c>
      <c r="H537" s="104">
        <f t="shared" si="62"/>
        <v>241.78339305238748</v>
      </c>
      <c r="I537" s="104">
        <f t="shared" si="62"/>
        <v>118.21979142762021</v>
      </c>
      <c r="J537" s="104">
        <f t="shared" si="62"/>
        <v>236.84736710730269</v>
      </c>
      <c r="K537" s="104">
        <f t="shared" si="62"/>
        <v>269.44269265605783</v>
      </c>
      <c r="L537" s="104">
        <f t="shared" si="62"/>
        <v>306.17762391591327</v>
      </c>
      <c r="M537" s="104">
        <f t="shared" si="62"/>
        <v>313.59100675491919</v>
      </c>
      <c r="N537" s="104">
        <f t="shared" si="62"/>
        <v>163.14491238665104</v>
      </c>
    </row>
    <row r="538" spans="3:14" x14ac:dyDescent="0.35">
      <c r="C538" s="105">
        <f t="shared" si="61"/>
        <v>526</v>
      </c>
      <c r="E538" s="104">
        <f t="shared" si="62"/>
        <v>226.07668675952527</v>
      </c>
      <c r="F538" s="104">
        <f t="shared" si="62"/>
        <v>238.59251840098418</v>
      </c>
      <c r="G538" s="104">
        <f t="shared" si="62"/>
        <v>171.43765387124043</v>
      </c>
      <c r="H538" s="104">
        <f t="shared" si="62"/>
        <v>241.80677095152501</v>
      </c>
      <c r="I538" s="104">
        <f t="shared" si="62"/>
        <v>118.24071836026431</v>
      </c>
      <c r="J538" s="104">
        <f t="shared" si="62"/>
        <v>236.86085871027291</v>
      </c>
      <c r="K538" s="104">
        <f t="shared" si="62"/>
        <v>269.47221556110389</v>
      </c>
      <c r="L538" s="104">
        <f t="shared" si="62"/>
        <v>306.21037914615636</v>
      </c>
      <c r="M538" s="104">
        <f t="shared" si="62"/>
        <v>313.61459312730574</v>
      </c>
      <c r="N538" s="104">
        <f t="shared" si="62"/>
        <v>163.15812887600728</v>
      </c>
    </row>
    <row r="539" spans="3:14" x14ac:dyDescent="0.35">
      <c r="C539" s="105">
        <f t="shared" si="61"/>
        <v>527</v>
      </c>
      <c r="E539" s="104">
        <f t="shared" si="62"/>
        <v>226.10797612914644</v>
      </c>
      <c r="F539" s="104">
        <f t="shared" si="62"/>
        <v>238.61234302977019</v>
      </c>
      <c r="G539" s="104">
        <f t="shared" si="62"/>
        <v>171.46332993025459</v>
      </c>
      <c r="H539" s="104">
        <f t="shared" si="62"/>
        <v>241.83014885066257</v>
      </c>
      <c r="I539" s="104">
        <f t="shared" si="62"/>
        <v>118.26164529290841</v>
      </c>
      <c r="J539" s="104">
        <f t="shared" si="62"/>
        <v>236.87435031324316</v>
      </c>
      <c r="K539" s="104">
        <f t="shared" si="62"/>
        <v>269.50173846614996</v>
      </c>
      <c r="L539" s="104">
        <f t="shared" si="62"/>
        <v>306.24313437639938</v>
      </c>
      <c r="M539" s="104">
        <f t="shared" si="62"/>
        <v>313.63817949969234</v>
      </c>
      <c r="N539" s="104">
        <f t="shared" si="62"/>
        <v>163.17134536536352</v>
      </c>
    </row>
    <row r="540" spans="3:14" x14ac:dyDescent="0.35">
      <c r="C540" s="105">
        <f t="shared" si="61"/>
        <v>528</v>
      </c>
      <c r="E540" s="104">
        <f t="shared" si="62"/>
        <v>226.1392654987676</v>
      </c>
      <c r="F540" s="104">
        <f t="shared" si="62"/>
        <v>238.63216765855617</v>
      </c>
      <c r="G540" s="104">
        <f t="shared" si="62"/>
        <v>171.48900598926875</v>
      </c>
      <c r="H540" s="104">
        <f t="shared" si="62"/>
        <v>241.8535267498001</v>
      </c>
      <c r="I540" s="104">
        <f t="shared" si="62"/>
        <v>118.28257222555251</v>
      </c>
      <c r="J540" s="104">
        <f t="shared" si="62"/>
        <v>236.88784191621338</v>
      </c>
      <c r="K540" s="104">
        <f t="shared" si="62"/>
        <v>269.53126137119602</v>
      </c>
      <c r="L540" s="104">
        <f t="shared" si="62"/>
        <v>306.27588960664247</v>
      </c>
      <c r="M540" s="104">
        <f t="shared" si="62"/>
        <v>313.66176587207894</v>
      </c>
      <c r="N540" s="104">
        <f t="shared" si="62"/>
        <v>163.18456185471979</v>
      </c>
    </row>
    <row r="541" spans="3:14" x14ac:dyDescent="0.35">
      <c r="C541" s="105">
        <f t="shared" si="61"/>
        <v>529</v>
      </c>
      <c r="E541" s="104">
        <f t="shared" si="62"/>
        <v>226.17055486838876</v>
      </c>
      <c r="F541" s="104">
        <f t="shared" si="62"/>
        <v>238.65199228734218</v>
      </c>
      <c r="G541" s="104">
        <f t="shared" si="62"/>
        <v>171.51468204828291</v>
      </c>
      <c r="H541" s="104">
        <f t="shared" si="62"/>
        <v>241.87690464893765</v>
      </c>
      <c r="I541" s="104">
        <f t="shared" si="62"/>
        <v>118.30349915819662</v>
      </c>
      <c r="J541" s="104">
        <f t="shared" si="62"/>
        <v>236.90133351918362</v>
      </c>
      <c r="K541" s="104">
        <f t="shared" si="62"/>
        <v>269.56078427624209</v>
      </c>
      <c r="L541" s="104">
        <f t="shared" si="62"/>
        <v>306.30864483688555</v>
      </c>
      <c r="M541" s="104">
        <f t="shared" si="62"/>
        <v>313.68535224446549</v>
      </c>
      <c r="N541" s="104">
        <f t="shared" si="62"/>
        <v>163.19777834407603</v>
      </c>
    </row>
    <row r="542" spans="3:14" x14ac:dyDescent="0.35">
      <c r="C542" s="105">
        <f t="shared" si="61"/>
        <v>530</v>
      </c>
      <c r="E542" s="104">
        <f t="shared" si="62"/>
        <v>226.20184423800993</v>
      </c>
      <c r="F542" s="104">
        <f t="shared" si="62"/>
        <v>238.67181691612819</v>
      </c>
      <c r="G542" s="104">
        <f t="shared" si="62"/>
        <v>171.54035810729707</v>
      </c>
      <c r="H542" s="104">
        <f t="shared" si="62"/>
        <v>241.90028254807518</v>
      </c>
      <c r="I542" s="104">
        <f t="shared" si="62"/>
        <v>118.32442609084073</v>
      </c>
      <c r="J542" s="104">
        <f t="shared" si="62"/>
        <v>236.91482512215384</v>
      </c>
      <c r="K542" s="104">
        <f t="shared" si="62"/>
        <v>269.59030718128815</v>
      </c>
      <c r="L542" s="104">
        <f t="shared" si="62"/>
        <v>306.34140006712857</v>
      </c>
      <c r="M542" s="104">
        <f t="shared" si="62"/>
        <v>313.70893861685209</v>
      </c>
      <c r="N542" s="104">
        <f t="shared" si="62"/>
        <v>163.21099483343227</v>
      </c>
    </row>
    <row r="543" spans="3:14" x14ac:dyDescent="0.35">
      <c r="C543" s="105">
        <f t="shared" si="61"/>
        <v>531</v>
      </c>
      <c r="E543" s="104">
        <f t="shared" ref="E543:N552" si="63">E$8+(E$10*$C543/1000)</f>
        <v>226.23313360763109</v>
      </c>
      <c r="F543" s="104">
        <f t="shared" si="63"/>
        <v>238.69164154491418</v>
      </c>
      <c r="G543" s="104">
        <f t="shared" si="63"/>
        <v>171.56603416631123</v>
      </c>
      <c r="H543" s="104">
        <f t="shared" si="63"/>
        <v>241.92366044721274</v>
      </c>
      <c r="I543" s="104">
        <f t="shared" si="63"/>
        <v>118.34535302348483</v>
      </c>
      <c r="J543" s="104">
        <f t="shared" si="63"/>
        <v>236.92831672512406</v>
      </c>
      <c r="K543" s="104">
        <f t="shared" si="63"/>
        <v>269.61983008633422</v>
      </c>
      <c r="L543" s="104">
        <f t="shared" si="63"/>
        <v>306.37415529737166</v>
      </c>
      <c r="M543" s="104">
        <f t="shared" si="63"/>
        <v>313.73252498923864</v>
      </c>
      <c r="N543" s="104">
        <f t="shared" si="63"/>
        <v>163.22421132278853</v>
      </c>
    </row>
    <row r="544" spans="3:14" x14ac:dyDescent="0.35">
      <c r="C544" s="105">
        <f t="shared" si="61"/>
        <v>532</v>
      </c>
      <c r="E544" s="104">
        <f t="shared" si="63"/>
        <v>226.26442297725222</v>
      </c>
      <c r="F544" s="104">
        <f t="shared" si="63"/>
        <v>238.71146617370019</v>
      </c>
      <c r="G544" s="104">
        <f t="shared" si="63"/>
        <v>171.59171022532539</v>
      </c>
      <c r="H544" s="104">
        <f t="shared" si="63"/>
        <v>241.94703834635027</v>
      </c>
      <c r="I544" s="104">
        <f t="shared" si="63"/>
        <v>118.36627995612893</v>
      </c>
      <c r="J544" s="104">
        <f t="shared" si="63"/>
        <v>236.94180832809431</v>
      </c>
      <c r="K544" s="104">
        <f t="shared" si="63"/>
        <v>269.64935299138028</v>
      </c>
      <c r="L544" s="104">
        <f t="shared" si="63"/>
        <v>306.40691052761474</v>
      </c>
      <c r="M544" s="104">
        <f t="shared" si="63"/>
        <v>313.75611136162524</v>
      </c>
      <c r="N544" s="104">
        <f t="shared" si="63"/>
        <v>163.23742781214477</v>
      </c>
    </row>
    <row r="545" spans="3:14" x14ac:dyDescent="0.35">
      <c r="C545" s="105">
        <f t="shared" si="61"/>
        <v>533</v>
      </c>
      <c r="E545" s="104">
        <f t="shared" si="63"/>
        <v>226.29571234687339</v>
      </c>
      <c r="F545" s="104">
        <f t="shared" si="63"/>
        <v>238.7312908024862</v>
      </c>
      <c r="G545" s="104">
        <f t="shared" si="63"/>
        <v>171.61738628433955</v>
      </c>
      <c r="H545" s="104">
        <f t="shared" si="63"/>
        <v>241.97041624548783</v>
      </c>
      <c r="I545" s="104">
        <f t="shared" si="63"/>
        <v>118.38720688877304</v>
      </c>
      <c r="J545" s="104">
        <f t="shared" si="63"/>
        <v>236.95529993106453</v>
      </c>
      <c r="K545" s="104">
        <f t="shared" si="63"/>
        <v>269.67887589642635</v>
      </c>
      <c r="L545" s="104">
        <f t="shared" si="63"/>
        <v>306.43966575785777</v>
      </c>
      <c r="M545" s="104">
        <f t="shared" si="63"/>
        <v>313.77969773401185</v>
      </c>
      <c r="N545" s="104">
        <f t="shared" si="63"/>
        <v>163.25064430150104</v>
      </c>
    </row>
    <row r="546" spans="3:14" x14ac:dyDescent="0.35">
      <c r="C546" s="105">
        <f t="shared" si="61"/>
        <v>534</v>
      </c>
      <c r="E546" s="104">
        <f t="shared" si="63"/>
        <v>226.32700171649455</v>
      </c>
      <c r="F546" s="104">
        <f t="shared" si="63"/>
        <v>238.75111543127218</v>
      </c>
      <c r="G546" s="104">
        <f t="shared" si="63"/>
        <v>171.64306234335371</v>
      </c>
      <c r="H546" s="104">
        <f t="shared" si="63"/>
        <v>241.99379414462535</v>
      </c>
      <c r="I546" s="104">
        <f t="shared" si="63"/>
        <v>118.40813382141714</v>
      </c>
      <c r="J546" s="104">
        <f t="shared" si="63"/>
        <v>236.96879153403478</v>
      </c>
      <c r="K546" s="104">
        <f t="shared" si="63"/>
        <v>269.70839880147241</v>
      </c>
      <c r="L546" s="104">
        <f t="shared" si="63"/>
        <v>306.47242098810085</v>
      </c>
      <c r="M546" s="104">
        <f t="shared" si="63"/>
        <v>313.80328410639839</v>
      </c>
      <c r="N546" s="104">
        <f t="shared" si="63"/>
        <v>163.26386079085728</v>
      </c>
    </row>
    <row r="547" spans="3:14" x14ac:dyDescent="0.35">
      <c r="C547" s="105">
        <f t="shared" si="61"/>
        <v>535</v>
      </c>
      <c r="E547" s="104">
        <f t="shared" si="63"/>
        <v>226.35829108611571</v>
      </c>
      <c r="F547" s="104">
        <f t="shared" si="63"/>
        <v>238.77094006005819</v>
      </c>
      <c r="G547" s="104">
        <f t="shared" si="63"/>
        <v>171.66873840236786</v>
      </c>
      <c r="H547" s="104">
        <f t="shared" si="63"/>
        <v>242.01717204376291</v>
      </c>
      <c r="I547" s="104">
        <f t="shared" si="63"/>
        <v>118.42906075406124</v>
      </c>
      <c r="J547" s="104">
        <f t="shared" si="63"/>
        <v>236.982283137005</v>
      </c>
      <c r="K547" s="104">
        <f t="shared" si="63"/>
        <v>269.73792170651848</v>
      </c>
      <c r="L547" s="104">
        <f t="shared" si="63"/>
        <v>306.50517621834388</v>
      </c>
      <c r="M547" s="104">
        <f t="shared" si="63"/>
        <v>313.826870478785</v>
      </c>
      <c r="N547" s="104">
        <f t="shared" si="63"/>
        <v>163.27707728021352</v>
      </c>
    </row>
    <row r="548" spans="3:14" x14ac:dyDescent="0.35">
      <c r="C548" s="105">
        <f t="shared" si="61"/>
        <v>536</v>
      </c>
      <c r="E548" s="104">
        <f t="shared" si="63"/>
        <v>226.38958045573688</v>
      </c>
      <c r="F548" s="104">
        <f t="shared" si="63"/>
        <v>238.79076468884421</v>
      </c>
      <c r="G548" s="104">
        <f t="shared" si="63"/>
        <v>171.69441446138202</v>
      </c>
      <c r="H548" s="104">
        <f t="shared" si="63"/>
        <v>242.04054994290044</v>
      </c>
      <c r="I548" s="104">
        <f t="shared" si="63"/>
        <v>118.44998768670536</v>
      </c>
      <c r="J548" s="104">
        <f t="shared" si="63"/>
        <v>236.99577473997522</v>
      </c>
      <c r="K548" s="104">
        <f t="shared" si="63"/>
        <v>269.76744461156454</v>
      </c>
      <c r="L548" s="104">
        <f t="shared" si="63"/>
        <v>306.53793144858696</v>
      </c>
      <c r="M548" s="104">
        <f t="shared" si="63"/>
        <v>313.85045685117154</v>
      </c>
      <c r="N548" s="104">
        <f t="shared" si="63"/>
        <v>163.29029376956979</v>
      </c>
    </row>
    <row r="549" spans="3:14" x14ac:dyDescent="0.35">
      <c r="C549" s="105">
        <f t="shared" si="61"/>
        <v>537</v>
      </c>
      <c r="E549" s="104">
        <f t="shared" si="63"/>
        <v>226.42086982535804</v>
      </c>
      <c r="F549" s="104">
        <f t="shared" si="63"/>
        <v>238.81058931763019</v>
      </c>
      <c r="G549" s="104">
        <f t="shared" si="63"/>
        <v>171.72009052039618</v>
      </c>
      <c r="H549" s="104">
        <f t="shared" si="63"/>
        <v>242.063927842038</v>
      </c>
      <c r="I549" s="104">
        <f t="shared" si="63"/>
        <v>118.47091461934946</v>
      </c>
      <c r="J549" s="104">
        <f t="shared" si="63"/>
        <v>237.00926634294547</v>
      </c>
      <c r="K549" s="104">
        <f t="shared" si="63"/>
        <v>269.79696751661061</v>
      </c>
      <c r="L549" s="104">
        <f t="shared" si="63"/>
        <v>306.57068667883004</v>
      </c>
      <c r="M549" s="104">
        <f t="shared" si="63"/>
        <v>313.87404322355815</v>
      </c>
      <c r="N549" s="104">
        <f t="shared" si="63"/>
        <v>163.30351025892602</v>
      </c>
    </row>
    <row r="550" spans="3:14" x14ac:dyDescent="0.35">
      <c r="C550" s="105">
        <f t="shared" si="61"/>
        <v>538</v>
      </c>
      <c r="E550" s="104">
        <f t="shared" si="63"/>
        <v>226.45215919497917</v>
      </c>
      <c r="F550" s="104">
        <f t="shared" si="63"/>
        <v>238.8304139464162</v>
      </c>
      <c r="G550" s="104">
        <f t="shared" si="63"/>
        <v>171.74576657941034</v>
      </c>
      <c r="H550" s="104">
        <f t="shared" si="63"/>
        <v>242.08730574117556</v>
      </c>
      <c r="I550" s="104">
        <f t="shared" si="63"/>
        <v>118.49184155199356</v>
      </c>
      <c r="J550" s="104">
        <f t="shared" si="63"/>
        <v>237.02275794591569</v>
      </c>
      <c r="K550" s="104">
        <f t="shared" si="63"/>
        <v>269.82649042165667</v>
      </c>
      <c r="L550" s="104">
        <f t="shared" si="63"/>
        <v>306.60344190907307</v>
      </c>
      <c r="M550" s="104">
        <f t="shared" si="63"/>
        <v>313.89762959594475</v>
      </c>
      <c r="N550" s="104">
        <f t="shared" si="63"/>
        <v>163.31672674828229</v>
      </c>
    </row>
    <row r="551" spans="3:14" x14ac:dyDescent="0.35">
      <c r="C551" s="105">
        <f t="shared" si="61"/>
        <v>539</v>
      </c>
      <c r="E551" s="104">
        <f t="shared" si="63"/>
        <v>226.48344856460034</v>
      </c>
      <c r="F551" s="104">
        <f t="shared" si="63"/>
        <v>238.85023857520221</v>
      </c>
      <c r="G551" s="104">
        <f t="shared" si="63"/>
        <v>171.7714426384245</v>
      </c>
      <c r="H551" s="104">
        <f t="shared" si="63"/>
        <v>242.11068364031308</v>
      </c>
      <c r="I551" s="104">
        <f t="shared" si="63"/>
        <v>118.51276848463766</v>
      </c>
      <c r="J551" s="104">
        <f t="shared" si="63"/>
        <v>237.03624954888593</v>
      </c>
      <c r="K551" s="104">
        <f t="shared" si="63"/>
        <v>269.85601332670274</v>
      </c>
      <c r="L551" s="104">
        <f t="shared" si="63"/>
        <v>306.63619713931615</v>
      </c>
      <c r="M551" s="104">
        <f t="shared" si="63"/>
        <v>313.9212159683313</v>
      </c>
      <c r="N551" s="104">
        <f t="shared" si="63"/>
        <v>163.32994323763853</v>
      </c>
    </row>
    <row r="552" spans="3:14" x14ac:dyDescent="0.35">
      <c r="C552" s="105">
        <f t="shared" si="61"/>
        <v>540</v>
      </c>
      <c r="E552" s="104">
        <f t="shared" si="63"/>
        <v>226.5147379342215</v>
      </c>
      <c r="F552" s="104">
        <f t="shared" si="63"/>
        <v>238.8700632039882</v>
      </c>
      <c r="G552" s="104">
        <f t="shared" si="63"/>
        <v>171.79711869743866</v>
      </c>
      <c r="H552" s="104">
        <f t="shared" si="63"/>
        <v>242.13406153945064</v>
      </c>
      <c r="I552" s="104">
        <f t="shared" si="63"/>
        <v>118.53369541728176</v>
      </c>
      <c r="J552" s="104">
        <f t="shared" si="63"/>
        <v>237.04974115185615</v>
      </c>
      <c r="K552" s="104">
        <f t="shared" si="63"/>
        <v>269.8855362317488</v>
      </c>
      <c r="L552" s="104">
        <f t="shared" si="63"/>
        <v>306.66895236955924</v>
      </c>
      <c r="M552" s="104">
        <f t="shared" si="63"/>
        <v>313.9448023407179</v>
      </c>
      <c r="N552" s="104">
        <f t="shared" si="63"/>
        <v>163.34315972699477</v>
      </c>
    </row>
    <row r="553" spans="3:14" x14ac:dyDescent="0.35">
      <c r="C553" s="105">
        <f t="shared" si="61"/>
        <v>541</v>
      </c>
      <c r="E553" s="104">
        <f t="shared" ref="E553:N562" si="64">E$8+(E$10*$C553/1000)</f>
        <v>226.54602730384266</v>
      </c>
      <c r="F553" s="104">
        <f t="shared" si="64"/>
        <v>238.88988783277421</v>
      </c>
      <c r="G553" s="104">
        <f t="shared" si="64"/>
        <v>171.82279475645282</v>
      </c>
      <c r="H553" s="104">
        <f t="shared" si="64"/>
        <v>242.15743943858817</v>
      </c>
      <c r="I553" s="104">
        <f t="shared" si="64"/>
        <v>118.55462234992586</v>
      </c>
      <c r="J553" s="104">
        <f t="shared" si="64"/>
        <v>237.0632327548264</v>
      </c>
      <c r="K553" s="104">
        <f t="shared" si="64"/>
        <v>269.91505913679487</v>
      </c>
      <c r="L553" s="104">
        <f t="shared" si="64"/>
        <v>306.70170759980226</v>
      </c>
      <c r="M553" s="104">
        <f t="shared" si="64"/>
        <v>313.96838871310445</v>
      </c>
      <c r="N553" s="104">
        <f t="shared" si="64"/>
        <v>163.35637621635104</v>
      </c>
    </row>
    <row r="554" spans="3:14" x14ac:dyDescent="0.35">
      <c r="C554" s="105">
        <f t="shared" si="61"/>
        <v>542</v>
      </c>
      <c r="E554" s="104">
        <f t="shared" si="64"/>
        <v>226.57731667346383</v>
      </c>
      <c r="F554" s="104">
        <f t="shared" si="64"/>
        <v>238.90971246156022</v>
      </c>
      <c r="G554" s="104">
        <f t="shared" si="64"/>
        <v>171.84847081546698</v>
      </c>
      <c r="H554" s="104">
        <f t="shared" si="64"/>
        <v>242.18081733772573</v>
      </c>
      <c r="I554" s="104">
        <f t="shared" si="64"/>
        <v>118.57554928256997</v>
      </c>
      <c r="J554" s="104">
        <f t="shared" si="64"/>
        <v>237.07672435779662</v>
      </c>
      <c r="K554" s="104">
        <f t="shared" si="64"/>
        <v>269.94458204184093</v>
      </c>
      <c r="L554" s="104">
        <f t="shared" si="64"/>
        <v>306.73446283004535</v>
      </c>
      <c r="M554" s="104">
        <f t="shared" si="64"/>
        <v>313.99197508549105</v>
      </c>
      <c r="N554" s="104">
        <f t="shared" si="64"/>
        <v>163.36959270570728</v>
      </c>
    </row>
    <row r="555" spans="3:14" x14ac:dyDescent="0.35">
      <c r="C555" s="105">
        <f t="shared" si="61"/>
        <v>543</v>
      </c>
      <c r="E555" s="104">
        <f t="shared" si="64"/>
        <v>226.60860604308499</v>
      </c>
      <c r="F555" s="104">
        <f t="shared" si="64"/>
        <v>238.9295370903462</v>
      </c>
      <c r="G555" s="104">
        <f t="shared" si="64"/>
        <v>171.87414687448114</v>
      </c>
      <c r="H555" s="104">
        <f t="shared" si="64"/>
        <v>242.20419523686326</v>
      </c>
      <c r="I555" s="104">
        <f t="shared" si="64"/>
        <v>118.59647621521407</v>
      </c>
      <c r="J555" s="104">
        <f t="shared" si="64"/>
        <v>237.09021596076684</v>
      </c>
      <c r="K555" s="104">
        <f t="shared" si="64"/>
        <v>269.974104946887</v>
      </c>
      <c r="L555" s="104">
        <f t="shared" si="64"/>
        <v>306.76721806028843</v>
      </c>
      <c r="M555" s="104">
        <f t="shared" si="64"/>
        <v>314.0155614578776</v>
      </c>
      <c r="N555" s="104">
        <f t="shared" si="64"/>
        <v>163.38280919506354</v>
      </c>
    </row>
    <row r="556" spans="3:14" x14ac:dyDescent="0.35">
      <c r="C556" s="105">
        <f t="shared" si="61"/>
        <v>544</v>
      </c>
      <c r="E556" s="104">
        <f t="shared" si="64"/>
        <v>226.63989541270615</v>
      </c>
      <c r="F556" s="104">
        <f t="shared" si="64"/>
        <v>238.94936171913221</v>
      </c>
      <c r="G556" s="104">
        <f t="shared" si="64"/>
        <v>171.8998229334953</v>
      </c>
      <c r="H556" s="104">
        <f t="shared" si="64"/>
        <v>242.22757313600081</v>
      </c>
      <c r="I556" s="104">
        <f t="shared" si="64"/>
        <v>118.61740314785818</v>
      </c>
      <c r="J556" s="104">
        <f t="shared" si="64"/>
        <v>237.10370756373709</v>
      </c>
      <c r="K556" s="104">
        <f t="shared" si="64"/>
        <v>270.00362785193306</v>
      </c>
      <c r="L556" s="104">
        <f t="shared" si="64"/>
        <v>306.79997329053145</v>
      </c>
      <c r="M556" s="104">
        <f t="shared" si="64"/>
        <v>314.0391478302642</v>
      </c>
      <c r="N556" s="104">
        <f t="shared" si="64"/>
        <v>163.39602568441978</v>
      </c>
    </row>
    <row r="557" spans="3:14" x14ac:dyDescent="0.35">
      <c r="C557" s="105">
        <f t="shared" si="61"/>
        <v>545</v>
      </c>
      <c r="E557" s="104">
        <f t="shared" si="64"/>
        <v>226.67118478232732</v>
      </c>
      <c r="F557" s="104">
        <f t="shared" si="64"/>
        <v>238.9691863479182</v>
      </c>
      <c r="G557" s="104">
        <f t="shared" si="64"/>
        <v>171.92549899250946</v>
      </c>
      <c r="H557" s="104">
        <f t="shared" si="64"/>
        <v>242.25095103513834</v>
      </c>
      <c r="I557" s="104">
        <f t="shared" si="64"/>
        <v>118.63833008050229</v>
      </c>
      <c r="J557" s="104">
        <f t="shared" si="64"/>
        <v>237.11719916670731</v>
      </c>
      <c r="K557" s="104">
        <f t="shared" si="64"/>
        <v>270.03315075697913</v>
      </c>
      <c r="L557" s="104">
        <f t="shared" si="64"/>
        <v>306.83272852077454</v>
      </c>
      <c r="M557" s="104">
        <f t="shared" si="64"/>
        <v>314.0627342026508</v>
      </c>
      <c r="N557" s="104">
        <f t="shared" si="64"/>
        <v>163.40924217377602</v>
      </c>
    </row>
    <row r="558" spans="3:14" x14ac:dyDescent="0.35">
      <c r="C558" s="105">
        <f t="shared" si="61"/>
        <v>546</v>
      </c>
      <c r="E558" s="104">
        <f t="shared" si="64"/>
        <v>226.70247415194845</v>
      </c>
      <c r="F558" s="104">
        <f t="shared" si="64"/>
        <v>238.98901097670421</v>
      </c>
      <c r="G558" s="104">
        <f t="shared" si="64"/>
        <v>171.95117505152362</v>
      </c>
      <c r="H558" s="104">
        <f t="shared" si="64"/>
        <v>242.2743289342759</v>
      </c>
      <c r="I558" s="104">
        <f t="shared" si="64"/>
        <v>118.65925701314639</v>
      </c>
      <c r="J558" s="104">
        <f t="shared" si="64"/>
        <v>237.13069076967756</v>
      </c>
      <c r="K558" s="104">
        <f t="shared" si="64"/>
        <v>270.06267366202519</v>
      </c>
      <c r="L558" s="104">
        <f t="shared" si="64"/>
        <v>306.86548375101762</v>
      </c>
      <c r="M558" s="104">
        <f t="shared" si="64"/>
        <v>314.08632057503735</v>
      </c>
      <c r="N558" s="104">
        <f t="shared" si="64"/>
        <v>163.42245866313229</v>
      </c>
    </row>
    <row r="559" spans="3:14" x14ac:dyDescent="0.35">
      <c r="C559" s="105">
        <f t="shared" si="61"/>
        <v>547</v>
      </c>
      <c r="E559" s="104">
        <f t="shared" si="64"/>
        <v>226.73376352156961</v>
      </c>
      <c r="F559" s="104">
        <f t="shared" si="64"/>
        <v>239.00883560549022</v>
      </c>
      <c r="G559" s="104">
        <f t="shared" si="64"/>
        <v>171.97685111053778</v>
      </c>
      <c r="H559" s="104">
        <f t="shared" si="64"/>
        <v>242.29770683341343</v>
      </c>
      <c r="I559" s="104">
        <f t="shared" si="64"/>
        <v>118.68018394579049</v>
      </c>
      <c r="J559" s="104">
        <f t="shared" si="64"/>
        <v>237.14418237264778</v>
      </c>
      <c r="K559" s="104">
        <f t="shared" si="64"/>
        <v>270.09219656707126</v>
      </c>
      <c r="L559" s="104">
        <f t="shared" si="64"/>
        <v>306.89823898126065</v>
      </c>
      <c r="M559" s="104">
        <f t="shared" si="64"/>
        <v>314.10990694742395</v>
      </c>
      <c r="N559" s="104">
        <f t="shared" si="64"/>
        <v>163.43567515248853</v>
      </c>
    </row>
    <row r="560" spans="3:14" x14ac:dyDescent="0.35">
      <c r="C560" s="105">
        <f t="shared" si="61"/>
        <v>548</v>
      </c>
      <c r="E560" s="104">
        <f t="shared" si="64"/>
        <v>226.76505289119078</v>
      </c>
      <c r="F560" s="104">
        <f t="shared" si="64"/>
        <v>239.0286602342762</v>
      </c>
      <c r="G560" s="104">
        <f t="shared" si="64"/>
        <v>172.00252716955194</v>
      </c>
      <c r="H560" s="104">
        <f t="shared" si="64"/>
        <v>242.32108473255099</v>
      </c>
      <c r="I560" s="104">
        <f t="shared" si="64"/>
        <v>118.70111087843459</v>
      </c>
      <c r="J560" s="104">
        <f t="shared" si="64"/>
        <v>237.157673975618</v>
      </c>
      <c r="K560" s="104">
        <f t="shared" si="64"/>
        <v>270.12171947211732</v>
      </c>
      <c r="L560" s="104">
        <f t="shared" si="64"/>
        <v>306.93099421150373</v>
      </c>
      <c r="M560" s="104">
        <f t="shared" si="64"/>
        <v>314.1334933198105</v>
      </c>
      <c r="N560" s="104">
        <f t="shared" si="64"/>
        <v>163.44889164184477</v>
      </c>
    </row>
    <row r="561" spans="3:14" x14ac:dyDescent="0.35">
      <c r="C561" s="105">
        <f t="shared" si="61"/>
        <v>549</v>
      </c>
      <c r="E561" s="104">
        <f t="shared" si="64"/>
        <v>226.79634226081194</v>
      </c>
      <c r="F561" s="104">
        <f t="shared" si="64"/>
        <v>239.04848486306221</v>
      </c>
      <c r="G561" s="104">
        <f t="shared" si="64"/>
        <v>172.0282032285661</v>
      </c>
      <c r="H561" s="104">
        <f t="shared" si="64"/>
        <v>242.34446263168851</v>
      </c>
      <c r="I561" s="104">
        <f t="shared" si="64"/>
        <v>118.72203781107869</v>
      </c>
      <c r="J561" s="104">
        <f t="shared" si="64"/>
        <v>237.17116557858824</v>
      </c>
      <c r="K561" s="104">
        <f t="shared" si="64"/>
        <v>270.15124237716338</v>
      </c>
      <c r="L561" s="104">
        <f t="shared" si="64"/>
        <v>306.96374944174681</v>
      </c>
      <c r="M561" s="104">
        <f t="shared" si="64"/>
        <v>314.1570796921971</v>
      </c>
      <c r="N561" s="104">
        <f t="shared" si="64"/>
        <v>163.46210813120103</v>
      </c>
    </row>
    <row r="562" spans="3:14" x14ac:dyDescent="0.35">
      <c r="C562" s="105">
        <f t="shared" si="61"/>
        <v>550</v>
      </c>
      <c r="E562" s="104">
        <f t="shared" si="64"/>
        <v>226.8276316304331</v>
      </c>
      <c r="F562" s="104">
        <f t="shared" si="64"/>
        <v>239.06830949184823</v>
      </c>
      <c r="G562" s="104">
        <f t="shared" si="64"/>
        <v>172.05387928758026</v>
      </c>
      <c r="H562" s="104">
        <f t="shared" si="64"/>
        <v>242.36784053082607</v>
      </c>
      <c r="I562" s="104">
        <f t="shared" si="64"/>
        <v>118.74296474372281</v>
      </c>
      <c r="J562" s="104">
        <f t="shared" si="64"/>
        <v>237.18465718155846</v>
      </c>
      <c r="K562" s="104">
        <f t="shared" si="64"/>
        <v>270.18076528220945</v>
      </c>
      <c r="L562" s="104">
        <f t="shared" si="64"/>
        <v>306.99650467198984</v>
      </c>
      <c r="M562" s="104">
        <f t="shared" si="64"/>
        <v>314.1806660645837</v>
      </c>
      <c r="N562" s="104">
        <f t="shared" si="64"/>
        <v>163.47532462055727</v>
      </c>
    </row>
    <row r="563" spans="3:14" x14ac:dyDescent="0.35">
      <c r="C563" s="105">
        <f t="shared" si="61"/>
        <v>551</v>
      </c>
      <c r="E563" s="104">
        <f t="shared" ref="E563:N572" si="65">E$8+(E$10*$C563/1000)</f>
        <v>226.85892100005427</v>
      </c>
      <c r="F563" s="104">
        <f t="shared" si="65"/>
        <v>239.08813412063421</v>
      </c>
      <c r="G563" s="104">
        <f t="shared" si="65"/>
        <v>172.07955534659442</v>
      </c>
      <c r="H563" s="104">
        <f t="shared" si="65"/>
        <v>242.3912184299636</v>
      </c>
      <c r="I563" s="104">
        <f t="shared" si="65"/>
        <v>118.76389167636691</v>
      </c>
      <c r="J563" s="104">
        <f t="shared" si="65"/>
        <v>237.19814878452871</v>
      </c>
      <c r="K563" s="104">
        <f t="shared" si="65"/>
        <v>270.21028818725551</v>
      </c>
      <c r="L563" s="104">
        <f t="shared" si="65"/>
        <v>307.02925990223292</v>
      </c>
      <c r="M563" s="104">
        <f t="shared" si="65"/>
        <v>314.20425243697025</v>
      </c>
      <c r="N563" s="104">
        <f t="shared" si="65"/>
        <v>163.48854110991354</v>
      </c>
    </row>
    <row r="564" spans="3:14" x14ac:dyDescent="0.35">
      <c r="C564" s="105">
        <f t="shared" si="61"/>
        <v>552</v>
      </c>
      <c r="E564" s="104">
        <f t="shared" si="65"/>
        <v>226.8902103696754</v>
      </c>
      <c r="F564" s="104">
        <f t="shared" si="65"/>
        <v>239.10795874942022</v>
      </c>
      <c r="G564" s="104">
        <f t="shared" si="65"/>
        <v>172.10523140560858</v>
      </c>
      <c r="H564" s="104">
        <f t="shared" si="65"/>
        <v>242.41459632910116</v>
      </c>
      <c r="I564" s="104">
        <f t="shared" si="65"/>
        <v>118.78481860901101</v>
      </c>
      <c r="J564" s="104">
        <f t="shared" si="65"/>
        <v>237.21164038749893</v>
      </c>
      <c r="K564" s="104">
        <f t="shared" si="65"/>
        <v>270.23981109230158</v>
      </c>
      <c r="L564" s="104">
        <f t="shared" si="65"/>
        <v>307.06201513247595</v>
      </c>
      <c r="M564" s="104">
        <f t="shared" si="65"/>
        <v>314.22783880935685</v>
      </c>
      <c r="N564" s="104">
        <f t="shared" si="65"/>
        <v>163.50175759926978</v>
      </c>
    </row>
    <row r="565" spans="3:14" x14ac:dyDescent="0.35">
      <c r="C565" s="105">
        <f t="shared" si="61"/>
        <v>553</v>
      </c>
      <c r="E565" s="104">
        <f t="shared" si="65"/>
        <v>226.92149973929656</v>
      </c>
      <c r="F565" s="104">
        <f t="shared" si="65"/>
        <v>239.12778337820623</v>
      </c>
      <c r="G565" s="104">
        <f t="shared" si="65"/>
        <v>172.13090746462274</v>
      </c>
      <c r="H565" s="104">
        <f t="shared" si="65"/>
        <v>242.43797422823869</v>
      </c>
      <c r="I565" s="104">
        <f t="shared" si="65"/>
        <v>118.80574554165511</v>
      </c>
      <c r="J565" s="104">
        <f t="shared" si="65"/>
        <v>237.22513199046915</v>
      </c>
      <c r="K565" s="104">
        <f t="shared" si="65"/>
        <v>270.26933399734764</v>
      </c>
      <c r="L565" s="104">
        <f t="shared" si="65"/>
        <v>307.09477036271903</v>
      </c>
      <c r="M565" s="104">
        <f t="shared" si="65"/>
        <v>314.2514251817434</v>
      </c>
      <c r="N565" s="104">
        <f t="shared" si="65"/>
        <v>163.51497408862602</v>
      </c>
    </row>
    <row r="566" spans="3:14" x14ac:dyDescent="0.35">
      <c r="C566" s="105">
        <f t="shared" si="61"/>
        <v>554</v>
      </c>
      <c r="E566" s="104">
        <f t="shared" si="65"/>
        <v>226.95278910891773</v>
      </c>
      <c r="F566" s="104">
        <f t="shared" si="65"/>
        <v>239.14760800699221</v>
      </c>
      <c r="G566" s="104">
        <f t="shared" si="65"/>
        <v>172.1565835236369</v>
      </c>
      <c r="H566" s="104">
        <f t="shared" si="65"/>
        <v>242.46135212737624</v>
      </c>
      <c r="I566" s="104">
        <f t="shared" si="65"/>
        <v>118.82667247429922</v>
      </c>
      <c r="J566" s="104">
        <f t="shared" si="65"/>
        <v>237.2386235934394</v>
      </c>
      <c r="K566" s="104">
        <f t="shared" si="65"/>
        <v>270.29885690239371</v>
      </c>
      <c r="L566" s="104">
        <f t="shared" si="65"/>
        <v>307.12752559296212</v>
      </c>
      <c r="M566" s="104">
        <f t="shared" si="65"/>
        <v>314.27501155413</v>
      </c>
      <c r="N566" s="104">
        <f t="shared" si="65"/>
        <v>163.52819057798229</v>
      </c>
    </row>
    <row r="567" spans="3:14" x14ac:dyDescent="0.35">
      <c r="C567" s="105">
        <f t="shared" si="61"/>
        <v>555</v>
      </c>
      <c r="E567" s="104">
        <f t="shared" si="65"/>
        <v>226.98407847853889</v>
      </c>
      <c r="F567" s="104">
        <f t="shared" si="65"/>
        <v>239.16743263577823</v>
      </c>
      <c r="G567" s="104">
        <f t="shared" si="65"/>
        <v>172.18225958265106</v>
      </c>
      <c r="H567" s="104">
        <f t="shared" si="65"/>
        <v>242.48473002651377</v>
      </c>
      <c r="I567" s="104">
        <f t="shared" si="65"/>
        <v>118.84759940694332</v>
      </c>
      <c r="J567" s="104">
        <f t="shared" si="65"/>
        <v>237.25211519640962</v>
      </c>
      <c r="K567" s="104">
        <f t="shared" si="65"/>
        <v>270.32837980743977</v>
      </c>
      <c r="L567" s="104">
        <f t="shared" si="65"/>
        <v>307.16028082320514</v>
      </c>
      <c r="M567" s="104">
        <f t="shared" si="65"/>
        <v>314.29859792651661</v>
      </c>
      <c r="N567" s="104">
        <f t="shared" si="65"/>
        <v>163.54140706733853</v>
      </c>
    </row>
    <row r="568" spans="3:14" x14ac:dyDescent="0.35">
      <c r="C568" s="105">
        <f t="shared" si="61"/>
        <v>556</v>
      </c>
      <c r="E568" s="104">
        <f t="shared" si="65"/>
        <v>227.01536784816005</v>
      </c>
      <c r="F568" s="104">
        <f t="shared" si="65"/>
        <v>239.18725726456424</v>
      </c>
      <c r="G568" s="104">
        <f t="shared" si="65"/>
        <v>172.20793564166522</v>
      </c>
      <c r="H568" s="104">
        <f t="shared" si="65"/>
        <v>242.50810792565133</v>
      </c>
      <c r="I568" s="104">
        <f t="shared" si="65"/>
        <v>118.86852633958742</v>
      </c>
      <c r="J568" s="104">
        <f t="shared" si="65"/>
        <v>237.26560679937987</v>
      </c>
      <c r="K568" s="104">
        <f t="shared" si="65"/>
        <v>270.35790271248584</v>
      </c>
      <c r="L568" s="104">
        <f t="shared" si="65"/>
        <v>307.19303605344822</v>
      </c>
      <c r="M568" s="104">
        <f t="shared" si="65"/>
        <v>314.32218429890315</v>
      </c>
      <c r="N568" s="104">
        <f t="shared" si="65"/>
        <v>163.55462355669479</v>
      </c>
    </row>
    <row r="569" spans="3:14" x14ac:dyDescent="0.35">
      <c r="C569" s="105">
        <f t="shared" si="61"/>
        <v>557</v>
      </c>
      <c r="E569" s="104">
        <f t="shared" si="65"/>
        <v>227.04665721778122</v>
      </c>
      <c r="F569" s="104">
        <f t="shared" si="65"/>
        <v>239.20708189335022</v>
      </c>
      <c r="G569" s="104">
        <f t="shared" si="65"/>
        <v>172.23361170067938</v>
      </c>
      <c r="H569" s="104">
        <f t="shared" si="65"/>
        <v>242.53148582478886</v>
      </c>
      <c r="I569" s="104">
        <f t="shared" si="65"/>
        <v>118.88945327223152</v>
      </c>
      <c r="J569" s="104">
        <f t="shared" si="65"/>
        <v>237.27909840235009</v>
      </c>
      <c r="K569" s="104">
        <f t="shared" si="65"/>
        <v>270.3874256175319</v>
      </c>
      <c r="L569" s="104">
        <f t="shared" si="65"/>
        <v>307.22579128369131</v>
      </c>
      <c r="M569" s="104">
        <f t="shared" si="65"/>
        <v>314.34577067128976</v>
      </c>
      <c r="N569" s="104">
        <f t="shared" si="65"/>
        <v>163.56784004605103</v>
      </c>
    </row>
    <row r="570" spans="3:14" x14ac:dyDescent="0.35">
      <c r="C570" s="105">
        <f t="shared" si="61"/>
        <v>558</v>
      </c>
      <c r="E570" s="104">
        <f t="shared" si="65"/>
        <v>227.07794658740238</v>
      </c>
      <c r="F570" s="104">
        <f t="shared" si="65"/>
        <v>239.22690652213623</v>
      </c>
      <c r="G570" s="104">
        <f t="shared" si="65"/>
        <v>172.25928775969354</v>
      </c>
      <c r="H570" s="104">
        <f t="shared" si="65"/>
        <v>242.55486372392642</v>
      </c>
      <c r="I570" s="104">
        <f t="shared" si="65"/>
        <v>118.91038020487564</v>
      </c>
      <c r="J570" s="104">
        <f t="shared" si="65"/>
        <v>237.29259000532033</v>
      </c>
      <c r="K570" s="104">
        <f t="shared" si="65"/>
        <v>270.41694852257797</v>
      </c>
      <c r="L570" s="104">
        <f t="shared" si="65"/>
        <v>307.25854651393433</v>
      </c>
      <c r="M570" s="104">
        <f t="shared" si="65"/>
        <v>314.3693570436763</v>
      </c>
      <c r="N570" s="104">
        <f t="shared" si="65"/>
        <v>163.58105653540727</v>
      </c>
    </row>
    <row r="571" spans="3:14" x14ac:dyDescent="0.35">
      <c r="C571" s="105">
        <f t="shared" si="61"/>
        <v>559</v>
      </c>
      <c r="E571" s="104">
        <f t="shared" si="65"/>
        <v>227.10923595702351</v>
      </c>
      <c r="F571" s="104">
        <f t="shared" si="65"/>
        <v>239.24673115092224</v>
      </c>
      <c r="G571" s="104">
        <f t="shared" si="65"/>
        <v>172.28496381870769</v>
      </c>
      <c r="H571" s="104">
        <f t="shared" si="65"/>
        <v>242.57824162306395</v>
      </c>
      <c r="I571" s="104">
        <f t="shared" si="65"/>
        <v>118.93130713751974</v>
      </c>
      <c r="J571" s="104">
        <f t="shared" si="65"/>
        <v>237.30608160829055</v>
      </c>
      <c r="K571" s="104">
        <f t="shared" si="65"/>
        <v>270.44647142762403</v>
      </c>
      <c r="L571" s="104">
        <f t="shared" si="65"/>
        <v>307.29130174417742</v>
      </c>
      <c r="M571" s="104">
        <f t="shared" si="65"/>
        <v>314.39294341606291</v>
      </c>
      <c r="N571" s="104">
        <f t="shared" si="65"/>
        <v>163.59427302476354</v>
      </c>
    </row>
    <row r="572" spans="3:14" x14ac:dyDescent="0.35">
      <c r="C572" s="105">
        <f t="shared" si="61"/>
        <v>560</v>
      </c>
      <c r="E572" s="104">
        <f t="shared" si="65"/>
        <v>227.14052532664468</v>
      </c>
      <c r="F572" s="104">
        <f t="shared" si="65"/>
        <v>239.26655577970823</v>
      </c>
      <c r="G572" s="104">
        <f t="shared" si="65"/>
        <v>172.31063987772185</v>
      </c>
      <c r="H572" s="104">
        <f t="shared" si="65"/>
        <v>242.6016195222015</v>
      </c>
      <c r="I572" s="104">
        <f t="shared" si="65"/>
        <v>118.95223407016384</v>
      </c>
      <c r="J572" s="104">
        <f t="shared" si="65"/>
        <v>237.31957321126077</v>
      </c>
      <c r="K572" s="104">
        <f t="shared" si="65"/>
        <v>270.4759943326701</v>
      </c>
      <c r="L572" s="104">
        <f t="shared" si="65"/>
        <v>307.3240569744205</v>
      </c>
      <c r="M572" s="104">
        <f t="shared" si="65"/>
        <v>314.41652978844951</v>
      </c>
      <c r="N572" s="104">
        <f t="shared" si="65"/>
        <v>163.60748951411978</v>
      </c>
    </row>
    <row r="573" spans="3:14" x14ac:dyDescent="0.35">
      <c r="C573" s="105">
        <f t="shared" si="61"/>
        <v>561</v>
      </c>
      <c r="E573" s="104">
        <f t="shared" ref="E573:N582" si="66">E$8+(E$10*$C573/1000)</f>
        <v>227.17181469626584</v>
      </c>
      <c r="F573" s="104">
        <f t="shared" si="66"/>
        <v>239.28638040849424</v>
      </c>
      <c r="G573" s="104">
        <f t="shared" si="66"/>
        <v>172.33631593673601</v>
      </c>
      <c r="H573" s="104">
        <f t="shared" si="66"/>
        <v>242.62499742133903</v>
      </c>
      <c r="I573" s="104">
        <f t="shared" si="66"/>
        <v>118.97316100280794</v>
      </c>
      <c r="J573" s="104">
        <f t="shared" si="66"/>
        <v>237.33306481423102</v>
      </c>
      <c r="K573" s="104">
        <f t="shared" si="66"/>
        <v>270.50551723771616</v>
      </c>
      <c r="L573" s="104">
        <f t="shared" si="66"/>
        <v>307.35681220466353</v>
      </c>
      <c r="M573" s="104">
        <f t="shared" si="66"/>
        <v>314.44011616083606</v>
      </c>
      <c r="N573" s="104">
        <f t="shared" si="66"/>
        <v>163.62070600347604</v>
      </c>
    </row>
    <row r="574" spans="3:14" x14ac:dyDescent="0.35">
      <c r="C574" s="105">
        <f t="shared" si="61"/>
        <v>562</v>
      </c>
      <c r="E574" s="104">
        <f t="shared" si="66"/>
        <v>227.203104065887</v>
      </c>
      <c r="F574" s="104">
        <f t="shared" si="66"/>
        <v>239.30620503728022</v>
      </c>
      <c r="G574" s="104">
        <f t="shared" si="66"/>
        <v>172.36199199575017</v>
      </c>
      <c r="H574" s="104">
        <f t="shared" si="66"/>
        <v>242.64837532047659</v>
      </c>
      <c r="I574" s="104">
        <f t="shared" si="66"/>
        <v>118.99408793545204</v>
      </c>
      <c r="J574" s="104">
        <f t="shared" si="66"/>
        <v>237.34655641720124</v>
      </c>
      <c r="K574" s="104">
        <f t="shared" si="66"/>
        <v>270.53504014276223</v>
      </c>
      <c r="L574" s="104">
        <f t="shared" si="66"/>
        <v>307.38956743490661</v>
      </c>
      <c r="M574" s="104">
        <f t="shared" si="66"/>
        <v>314.46370253322266</v>
      </c>
      <c r="N574" s="104">
        <f t="shared" si="66"/>
        <v>163.63392249283228</v>
      </c>
    </row>
    <row r="575" spans="3:14" x14ac:dyDescent="0.35">
      <c r="C575" s="105">
        <f t="shared" si="61"/>
        <v>563</v>
      </c>
      <c r="E575" s="104">
        <f t="shared" si="66"/>
        <v>227.23439343550817</v>
      </c>
      <c r="F575" s="104">
        <f t="shared" si="66"/>
        <v>239.32602966606623</v>
      </c>
      <c r="G575" s="104">
        <f t="shared" si="66"/>
        <v>172.38766805476433</v>
      </c>
      <c r="H575" s="104">
        <f t="shared" si="66"/>
        <v>242.67175321961412</v>
      </c>
      <c r="I575" s="104">
        <f t="shared" si="66"/>
        <v>119.01501486809615</v>
      </c>
      <c r="J575" s="104">
        <f t="shared" si="66"/>
        <v>237.36004802017149</v>
      </c>
      <c r="K575" s="104">
        <f t="shared" si="66"/>
        <v>270.56456304780829</v>
      </c>
      <c r="L575" s="104">
        <f t="shared" si="66"/>
        <v>307.42232266514964</v>
      </c>
      <c r="M575" s="104">
        <f t="shared" si="66"/>
        <v>314.4872889056092</v>
      </c>
      <c r="N575" s="104">
        <f t="shared" si="66"/>
        <v>163.64713898218852</v>
      </c>
    </row>
    <row r="576" spans="3:14" x14ac:dyDescent="0.35">
      <c r="C576" s="105">
        <f t="shared" si="61"/>
        <v>564</v>
      </c>
      <c r="E576" s="104">
        <f t="shared" si="66"/>
        <v>227.26568280512933</v>
      </c>
      <c r="F576" s="104">
        <f t="shared" si="66"/>
        <v>239.34585429485224</v>
      </c>
      <c r="G576" s="104">
        <f t="shared" si="66"/>
        <v>172.41334411377849</v>
      </c>
      <c r="H576" s="104">
        <f t="shared" si="66"/>
        <v>242.69513111875168</v>
      </c>
      <c r="I576" s="104">
        <f t="shared" si="66"/>
        <v>119.03594180074026</v>
      </c>
      <c r="J576" s="104">
        <f t="shared" si="66"/>
        <v>237.37353962314171</v>
      </c>
      <c r="K576" s="104">
        <f t="shared" si="66"/>
        <v>270.59408595285436</v>
      </c>
      <c r="L576" s="104">
        <f t="shared" si="66"/>
        <v>307.45507789539272</v>
      </c>
      <c r="M576" s="104">
        <f t="shared" si="66"/>
        <v>314.51087527799581</v>
      </c>
      <c r="N576" s="104">
        <f t="shared" si="66"/>
        <v>163.66035547154479</v>
      </c>
    </row>
    <row r="577" spans="3:14" x14ac:dyDescent="0.35">
      <c r="C577" s="105">
        <f t="shared" si="61"/>
        <v>565</v>
      </c>
      <c r="E577" s="104">
        <f t="shared" si="66"/>
        <v>227.29697217475049</v>
      </c>
      <c r="F577" s="104">
        <f t="shared" si="66"/>
        <v>239.36567892363823</v>
      </c>
      <c r="G577" s="104">
        <f t="shared" si="66"/>
        <v>172.43902017279265</v>
      </c>
      <c r="H577" s="104">
        <f t="shared" si="66"/>
        <v>242.7185090178892</v>
      </c>
      <c r="I577" s="104">
        <f t="shared" si="66"/>
        <v>119.05686873338436</v>
      </c>
      <c r="J577" s="104">
        <f t="shared" si="66"/>
        <v>237.38703122611193</v>
      </c>
      <c r="K577" s="104">
        <f t="shared" si="66"/>
        <v>270.62360885790042</v>
      </c>
      <c r="L577" s="104">
        <f t="shared" si="66"/>
        <v>307.4878331256358</v>
      </c>
      <c r="M577" s="104">
        <f t="shared" si="66"/>
        <v>314.53446165038241</v>
      </c>
      <c r="N577" s="104">
        <f t="shared" si="66"/>
        <v>163.67357196090103</v>
      </c>
    </row>
    <row r="578" spans="3:14" x14ac:dyDescent="0.35">
      <c r="C578" s="105">
        <f t="shared" si="61"/>
        <v>566</v>
      </c>
      <c r="E578" s="104">
        <f t="shared" si="66"/>
        <v>227.32826154437163</v>
      </c>
      <c r="F578" s="104">
        <f t="shared" si="66"/>
        <v>239.38550355242424</v>
      </c>
      <c r="G578" s="104">
        <f t="shared" si="66"/>
        <v>172.46469623180681</v>
      </c>
      <c r="H578" s="104">
        <f t="shared" si="66"/>
        <v>242.74188691702676</v>
      </c>
      <c r="I578" s="104">
        <f t="shared" si="66"/>
        <v>119.07779566602846</v>
      </c>
      <c r="J578" s="104">
        <f t="shared" si="66"/>
        <v>237.40052282908218</v>
      </c>
      <c r="K578" s="104">
        <f t="shared" si="66"/>
        <v>270.65313176294649</v>
      </c>
      <c r="L578" s="104">
        <f t="shared" si="66"/>
        <v>307.52058835587883</v>
      </c>
      <c r="M578" s="104">
        <f t="shared" si="66"/>
        <v>314.55804802276896</v>
      </c>
      <c r="N578" s="104">
        <f t="shared" si="66"/>
        <v>163.68678845025727</v>
      </c>
    </row>
    <row r="579" spans="3:14" x14ac:dyDescent="0.35">
      <c r="C579" s="105">
        <f t="shared" si="61"/>
        <v>567</v>
      </c>
      <c r="E579" s="104">
        <f t="shared" si="66"/>
        <v>227.35955091399279</v>
      </c>
      <c r="F579" s="104">
        <f t="shared" si="66"/>
        <v>239.40532818121025</v>
      </c>
      <c r="G579" s="104">
        <f t="shared" si="66"/>
        <v>172.49037229082097</v>
      </c>
      <c r="H579" s="104">
        <f t="shared" si="66"/>
        <v>242.76526481616429</v>
      </c>
      <c r="I579" s="104">
        <f t="shared" si="66"/>
        <v>119.09872259867257</v>
      </c>
      <c r="J579" s="104">
        <f t="shared" si="66"/>
        <v>237.4140144320524</v>
      </c>
      <c r="K579" s="104">
        <f t="shared" si="66"/>
        <v>270.68265466799255</v>
      </c>
      <c r="L579" s="104">
        <f t="shared" si="66"/>
        <v>307.55334358612191</v>
      </c>
      <c r="M579" s="104">
        <f t="shared" si="66"/>
        <v>314.58163439515556</v>
      </c>
      <c r="N579" s="104">
        <f t="shared" si="66"/>
        <v>163.70000493961354</v>
      </c>
    </row>
    <row r="580" spans="3:14" x14ac:dyDescent="0.35">
      <c r="C580" s="105">
        <f t="shared" si="61"/>
        <v>568</v>
      </c>
      <c r="E580" s="104">
        <f t="shared" si="66"/>
        <v>227.39084028361395</v>
      </c>
      <c r="F580" s="104">
        <f t="shared" si="66"/>
        <v>239.42515280999623</v>
      </c>
      <c r="G580" s="104">
        <f t="shared" si="66"/>
        <v>172.51604834983513</v>
      </c>
      <c r="H580" s="104">
        <f t="shared" si="66"/>
        <v>242.78864271530185</v>
      </c>
      <c r="I580" s="104">
        <f t="shared" si="66"/>
        <v>119.11964953131667</v>
      </c>
      <c r="J580" s="104">
        <f t="shared" si="66"/>
        <v>237.42750603502265</v>
      </c>
      <c r="K580" s="104">
        <f t="shared" si="66"/>
        <v>270.71217757303862</v>
      </c>
      <c r="L580" s="104">
        <f t="shared" si="66"/>
        <v>307.58609881636499</v>
      </c>
      <c r="M580" s="104">
        <f t="shared" si="66"/>
        <v>314.60522076754211</v>
      </c>
      <c r="N580" s="104">
        <f t="shared" si="66"/>
        <v>163.71322142896977</v>
      </c>
    </row>
    <row r="581" spans="3:14" x14ac:dyDescent="0.35">
      <c r="C581" s="105">
        <f t="shared" si="61"/>
        <v>569</v>
      </c>
      <c r="E581" s="104">
        <f t="shared" si="66"/>
        <v>227.42212965323512</v>
      </c>
      <c r="F581" s="104">
        <f t="shared" si="66"/>
        <v>239.44497743878225</v>
      </c>
      <c r="G581" s="104">
        <f t="shared" si="66"/>
        <v>172.54172440884929</v>
      </c>
      <c r="H581" s="104">
        <f t="shared" si="66"/>
        <v>242.8120206144394</v>
      </c>
      <c r="I581" s="104">
        <f t="shared" si="66"/>
        <v>119.14057646396077</v>
      </c>
      <c r="J581" s="104">
        <f t="shared" si="66"/>
        <v>237.44099763799287</v>
      </c>
      <c r="K581" s="104">
        <f t="shared" si="66"/>
        <v>270.74170047808468</v>
      </c>
      <c r="L581" s="104">
        <f t="shared" si="66"/>
        <v>307.61885404660802</v>
      </c>
      <c r="M581" s="104">
        <f t="shared" si="66"/>
        <v>314.62880713992871</v>
      </c>
      <c r="N581" s="104">
        <f t="shared" si="66"/>
        <v>163.72643791832604</v>
      </c>
    </row>
    <row r="582" spans="3:14" x14ac:dyDescent="0.35">
      <c r="C582" s="105">
        <f t="shared" si="61"/>
        <v>570</v>
      </c>
      <c r="E582" s="104">
        <f t="shared" si="66"/>
        <v>227.45341902285628</v>
      </c>
      <c r="F582" s="104">
        <f t="shared" si="66"/>
        <v>239.46480206756826</v>
      </c>
      <c r="G582" s="104">
        <f t="shared" si="66"/>
        <v>172.56740046786345</v>
      </c>
      <c r="H582" s="104">
        <f t="shared" si="66"/>
        <v>242.83539851357693</v>
      </c>
      <c r="I582" s="104">
        <f t="shared" si="66"/>
        <v>119.16150339660487</v>
      </c>
      <c r="J582" s="104">
        <f t="shared" si="66"/>
        <v>237.45448924096308</v>
      </c>
      <c r="K582" s="104">
        <f t="shared" si="66"/>
        <v>270.77122338313075</v>
      </c>
      <c r="L582" s="104">
        <f t="shared" si="66"/>
        <v>307.6516092768511</v>
      </c>
      <c r="M582" s="104">
        <f t="shared" si="66"/>
        <v>314.65239351231526</v>
      </c>
      <c r="N582" s="104">
        <f t="shared" si="66"/>
        <v>163.73965440768228</v>
      </c>
    </row>
    <row r="583" spans="3:14" x14ac:dyDescent="0.35">
      <c r="C583" s="105">
        <f t="shared" si="61"/>
        <v>571</v>
      </c>
      <c r="E583" s="104">
        <f t="shared" ref="E583:N592" si="67">E$8+(E$10*$C583/1000)</f>
        <v>227.48470839247744</v>
      </c>
      <c r="F583" s="104">
        <f t="shared" si="67"/>
        <v>239.48462669635424</v>
      </c>
      <c r="G583" s="104">
        <f t="shared" si="67"/>
        <v>172.59307652687761</v>
      </c>
      <c r="H583" s="104">
        <f t="shared" si="67"/>
        <v>242.85877641271446</v>
      </c>
      <c r="I583" s="104">
        <f t="shared" si="67"/>
        <v>119.18243032924897</v>
      </c>
      <c r="J583" s="104">
        <f t="shared" si="67"/>
        <v>237.46798084393333</v>
      </c>
      <c r="K583" s="104">
        <f t="shared" si="67"/>
        <v>270.80074628817681</v>
      </c>
      <c r="L583" s="104">
        <f t="shared" si="67"/>
        <v>307.68436450709419</v>
      </c>
      <c r="M583" s="104">
        <f t="shared" si="67"/>
        <v>314.67597988470186</v>
      </c>
      <c r="N583" s="104">
        <f t="shared" si="67"/>
        <v>163.75287089703852</v>
      </c>
    </row>
    <row r="584" spans="3:14" x14ac:dyDescent="0.35">
      <c r="C584" s="105">
        <f t="shared" si="61"/>
        <v>572</v>
      </c>
      <c r="E584" s="104">
        <f t="shared" si="67"/>
        <v>227.51599776209861</v>
      </c>
      <c r="F584" s="104">
        <f t="shared" si="67"/>
        <v>239.50445132514025</v>
      </c>
      <c r="G584" s="104">
        <f t="shared" si="67"/>
        <v>172.61875258589177</v>
      </c>
      <c r="H584" s="104">
        <f t="shared" si="67"/>
        <v>242.88215431185202</v>
      </c>
      <c r="I584" s="104">
        <f t="shared" si="67"/>
        <v>119.20335726189309</v>
      </c>
      <c r="J584" s="104">
        <f t="shared" si="67"/>
        <v>237.48147244690355</v>
      </c>
      <c r="K584" s="104">
        <f t="shared" si="67"/>
        <v>270.83026919322288</v>
      </c>
      <c r="L584" s="104">
        <f t="shared" si="67"/>
        <v>307.71711973733721</v>
      </c>
      <c r="M584" s="104">
        <f t="shared" si="67"/>
        <v>314.69956625708846</v>
      </c>
      <c r="N584" s="104">
        <f t="shared" si="67"/>
        <v>163.76608738639479</v>
      </c>
    </row>
    <row r="585" spans="3:14" x14ac:dyDescent="0.35">
      <c r="C585" s="105">
        <f t="shared" si="61"/>
        <v>573</v>
      </c>
      <c r="E585" s="104">
        <f t="shared" si="67"/>
        <v>227.54728713171974</v>
      </c>
      <c r="F585" s="104">
        <f t="shared" si="67"/>
        <v>239.52427595392626</v>
      </c>
      <c r="G585" s="104">
        <f t="shared" si="67"/>
        <v>172.64442864490593</v>
      </c>
      <c r="H585" s="104">
        <f t="shared" si="67"/>
        <v>242.90553221098958</v>
      </c>
      <c r="I585" s="104">
        <f t="shared" si="67"/>
        <v>119.22428419453719</v>
      </c>
      <c r="J585" s="104">
        <f t="shared" si="67"/>
        <v>237.4949640498738</v>
      </c>
      <c r="K585" s="104">
        <f t="shared" si="67"/>
        <v>270.85979209826894</v>
      </c>
      <c r="L585" s="104">
        <f t="shared" si="67"/>
        <v>307.7498749675803</v>
      </c>
      <c r="M585" s="104">
        <f t="shared" si="67"/>
        <v>314.72315262947501</v>
      </c>
      <c r="N585" s="104">
        <f t="shared" si="67"/>
        <v>163.77930387575103</v>
      </c>
    </row>
    <row r="586" spans="3:14" x14ac:dyDescent="0.35">
      <c r="C586" s="105">
        <f t="shared" si="61"/>
        <v>574</v>
      </c>
      <c r="E586" s="104">
        <f t="shared" si="67"/>
        <v>227.5785765013409</v>
      </c>
      <c r="F586" s="104">
        <f t="shared" si="67"/>
        <v>239.54410058271225</v>
      </c>
      <c r="G586" s="104">
        <f t="shared" si="67"/>
        <v>172.67010470392009</v>
      </c>
      <c r="H586" s="104">
        <f t="shared" si="67"/>
        <v>242.92891011012711</v>
      </c>
      <c r="I586" s="104">
        <f t="shared" si="67"/>
        <v>119.24521112718129</v>
      </c>
      <c r="J586" s="104">
        <f t="shared" si="67"/>
        <v>237.50845565284402</v>
      </c>
      <c r="K586" s="104">
        <f t="shared" si="67"/>
        <v>270.88931500331501</v>
      </c>
      <c r="L586" s="104">
        <f t="shared" si="67"/>
        <v>307.78263019782332</v>
      </c>
      <c r="M586" s="104">
        <f t="shared" si="67"/>
        <v>314.74673900186161</v>
      </c>
      <c r="N586" s="104">
        <f t="shared" si="67"/>
        <v>163.79252036510729</v>
      </c>
    </row>
    <row r="587" spans="3:14" x14ac:dyDescent="0.35">
      <c r="C587" s="105">
        <f t="shared" si="61"/>
        <v>575</v>
      </c>
      <c r="E587" s="104">
        <f t="shared" si="67"/>
        <v>227.60986587096207</v>
      </c>
      <c r="F587" s="104">
        <f t="shared" si="67"/>
        <v>239.56392521149826</v>
      </c>
      <c r="G587" s="104">
        <f t="shared" si="67"/>
        <v>172.69578076293425</v>
      </c>
      <c r="H587" s="104">
        <f t="shared" si="67"/>
        <v>242.95228800926466</v>
      </c>
      <c r="I587" s="104">
        <f t="shared" si="67"/>
        <v>119.26613805982539</v>
      </c>
      <c r="J587" s="104">
        <f t="shared" si="67"/>
        <v>237.52194725581427</v>
      </c>
      <c r="K587" s="104">
        <f t="shared" si="67"/>
        <v>270.91883790836107</v>
      </c>
      <c r="L587" s="104">
        <f t="shared" si="67"/>
        <v>307.81538542806641</v>
      </c>
      <c r="M587" s="104">
        <f t="shared" si="67"/>
        <v>314.77032537424816</v>
      </c>
      <c r="N587" s="104">
        <f t="shared" si="67"/>
        <v>163.80573685446353</v>
      </c>
    </row>
    <row r="588" spans="3:14" x14ac:dyDescent="0.35">
      <c r="C588" s="105">
        <f t="shared" si="61"/>
        <v>576</v>
      </c>
      <c r="E588" s="104">
        <f t="shared" si="67"/>
        <v>227.64115524058323</v>
      </c>
      <c r="F588" s="104">
        <f t="shared" si="67"/>
        <v>239.58374984028427</v>
      </c>
      <c r="G588" s="104">
        <f t="shared" si="67"/>
        <v>172.72145682194841</v>
      </c>
      <c r="H588" s="104">
        <f t="shared" si="67"/>
        <v>242.97566590840219</v>
      </c>
      <c r="I588" s="104">
        <f t="shared" si="67"/>
        <v>119.2870649924695</v>
      </c>
      <c r="J588" s="104">
        <f t="shared" si="67"/>
        <v>237.53543885878449</v>
      </c>
      <c r="K588" s="104">
        <f t="shared" si="67"/>
        <v>270.94836081340713</v>
      </c>
      <c r="L588" s="104">
        <f t="shared" si="67"/>
        <v>307.84814065830949</v>
      </c>
      <c r="M588" s="104">
        <f t="shared" si="67"/>
        <v>314.79391174663476</v>
      </c>
      <c r="N588" s="104">
        <f t="shared" si="67"/>
        <v>163.81895334381977</v>
      </c>
    </row>
    <row r="589" spans="3:14" x14ac:dyDescent="0.35">
      <c r="C589" s="105">
        <f t="shared" si="61"/>
        <v>577</v>
      </c>
      <c r="E589" s="104">
        <f t="shared" si="67"/>
        <v>227.67244461020439</v>
      </c>
      <c r="F589" s="104">
        <f t="shared" si="67"/>
        <v>239.60357446907025</v>
      </c>
      <c r="G589" s="104">
        <f t="shared" si="67"/>
        <v>172.74713288096257</v>
      </c>
      <c r="H589" s="104">
        <f t="shared" si="67"/>
        <v>242.99904380753975</v>
      </c>
      <c r="I589" s="104">
        <f t="shared" si="67"/>
        <v>119.3079919251136</v>
      </c>
      <c r="J589" s="104">
        <f t="shared" si="67"/>
        <v>237.54893046175471</v>
      </c>
      <c r="K589" s="104">
        <f t="shared" si="67"/>
        <v>270.9778837184532</v>
      </c>
      <c r="L589" s="104">
        <f t="shared" si="67"/>
        <v>307.88089588855252</v>
      </c>
      <c r="M589" s="104">
        <f t="shared" si="67"/>
        <v>314.81749811902137</v>
      </c>
      <c r="N589" s="104">
        <f t="shared" si="67"/>
        <v>163.83216983317604</v>
      </c>
    </row>
    <row r="590" spans="3:14" x14ac:dyDescent="0.35">
      <c r="C590" s="105">
        <f t="shared" ref="C590:C653" si="68">C589+1</f>
        <v>578</v>
      </c>
      <c r="E590" s="104">
        <f t="shared" si="67"/>
        <v>227.70373397982556</v>
      </c>
      <c r="F590" s="104">
        <f t="shared" si="67"/>
        <v>239.62339909785626</v>
      </c>
      <c r="G590" s="104">
        <f t="shared" si="67"/>
        <v>172.77280893997673</v>
      </c>
      <c r="H590" s="104">
        <f t="shared" si="67"/>
        <v>243.02242170667728</v>
      </c>
      <c r="I590" s="104">
        <f t="shared" si="67"/>
        <v>119.32891885775771</v>
      </c>
      <c r="J590" s="104">
        <f t="shared" si="67"/>
        <v>237.56242206472496</v>
      </c>
      <c r="K590" s="104">
        <f t="shared" si="67"/>
        <v>271.00740662349926</v>
      </c>
      <c r="L590" s="104">
        <f t="shared" si="67"/>
        <v>307.9136511187956</v>
      </c>
      <c r="M590" s="104">
        <f t="shared" si="67"/>
        <v>314.84108449140791</v>
      </c>
      <c r="N590" s="104">
        <f t="shared" si="67"/>
        <v>163.84538632253228</v>
      </c>
    </row>
    <row r="591" spans="3:14" x14ac:dyDescent="0.35">
      <c r="C591" s="105">
        <f t="shared" si="68"/>
        <v>579</v>
      </c>
      <c r="E591" s="104">
        <f t="shared" si="67"/>
        <v>227.73502334944672</v>
      </c>
      <c r="F591" s="104">
        <f t="shared" si="67"/>
        <v>239.64322372664225</v>
      </c>
      <c r="G591" s="104">
        <f t="shared" si="67"/>
        <v>172.79848499899089</v>
      </c>
      <c r="H591" s="104">
        <f t="shared" si="67"/>
        <v>243.04579960581484</v>
      </c>
      <c r="I591" s="104">
        <f t="shared" si="67"/>
        <v>119.34984579040182</v>
      </c>
      <c r="J591" s="104">
        <f t="shared" si="67"/>
        <v>237.57591366769518</v>
      </c>
      <c r="K591" s="104">
        <f t="shared" si="67"/>
        <v>271.03692952854533</v>
      </c>
      <c r="L591" s="104">
        <f t="shared" si="67"/>
        <v>307.94640634903868</v>
      </c>
      <c r="M591" s="104">
        <f t="shared" si="67"/>
        <v>314.86467086379452</v>
      </c>
      <c r="N591" s="104">
        <f t="shared" si="67"/>
        <v>163.85860281188855</v>
      </c>
    </row>
    <row r="592" spans="3:14" x14ac:dyDescent="0.35">
      <c r="C592" s="105">
        <f t="shared" si="68"/>
        <v>580</v>
      </c>
      <c r="E592" s="104">
        <f t="shared" si="67"/>
        <v>227.76631271906786</v>
      </c>
      <c r="F592" s="104">
        <f t="shared" si="67"/>
        <v>239.66304835542826</v>
      </c>
      <c r="G592" s="104">
        <f t="shared" si="67"/>
        <v>172.82416105800505</v>
      </c>
      <c r="H592" s="104">
        <f t="shared" si="67"/>
        <v>243.06917750495236</v>
      </c>
      <c r="I592" s="104">
        <f t="shared" si="67"/>
        <v>119.37077272304592</v>
      </c>
      <c r="J592" s="104">
        <f t="shared" si="67"/>
        <v>237.58940527066542</v>
      </c>
      <c r="K592" s="104">
        <f t="shared" si="67"/>
        <v>271.06645243359139</v>
      </c>
      <c r="L592" s="104">
        <f t="shared" si="67"/>
        <v>307.97916157928171</v>
      </c>
      <c r="M592" s="104">
        <f t="shared" si="67"/>
        <v>314.88825723618106</v>
      </c>
      <c r="N592" s="104">
        <f t="shared" si="67"/>
        <v>163.87181930124478</v>
      </c>
    </row>
    <row r="593" spans="3:14" x14ac:dyDescent="0.35">
      <c r="C593" s="105">
        <f t="shared" si="68"/>
        <v>581</v>
      </c>
      <c r="E593" s="104">
        <f t="shared" ref="E593:N602" si="69">E$8+(E$10*$C593/1000)</f>
        <v>227.79760208868902</v>
      </c>
      <c r="F593" s="104">
        <f t="shared" si="69"/>
        <v>239.68287298421427</v>
      </c>
      <c r="G593" s="104">
        <f t="shared" si="69"/>
        <v>172.84983711701921</v>
      </c>
      <c r="H593" s="104">
        <f t="shared" si="69"/>
        <v>243.09255540408992</v>
      </c>
      <c r="I593" s="104">
        <f t="shared" si="69"/>
        <v>119.39169965569002</v>
      </c>
      <c r="J593" s="104">
        <f t="shared" si="69"/>
        <v>237.60289687363564</v>
      </c>
      <c r="K593" s="104">
        <f t="shared" si="69"/>
        <v>271.09597533863746</v>
      </c>
      <c r="L593" s="104">
        <f t="shared" si="69"/>
        <v>308.01191680952479</v>
      </c>
      <c r="M593" s="104">
        <f t="shared" si="69"/>
        <v>314.91184360856766</v>
      </c>
      <c r="N593" s="104">
        <f t="shared" si="69"/>
        <v>163.88503579060102</v>
      </c>
    </row>
    <row r="594" spans="3:14" x14ac:dyDescent="0.35">
      <c r="C594" s="105">
        <f t="shared" si="68"/>
        <v>582</v>
      </c>
      <c r="E594" s="104">
        <f t="shared" si="69"/>
        <v>227.82889145831018</v>
      </c>
      <c r="F594" s="104">
        <f t="shared" si="69"/>
        <v>239.70269761300025</v>
      </c>
      <c r="G594" s="104">
        <f t="shared" si="69"/>
        <v>172.87551317603337</v>
      </c>
      <c r="H594" s="104">
        <f t="shared" si="69"/>
        <v>243.11593330322745</v>
      </c>
      <c r="I594" s="104">
        <f t="shared" si="69"/>
        <v>119.41262658833412</v>
      </c>
      <c r="J594" s="104">
        <f t="shared" si="69"/>
        <v>237.61638847660586</v>
      </c>
      <c r="K594" s="104">
        <f t="shared" si="69"/>
        <v>271.12549824368352</v>
      </c>
      <c r="L594" s="104">
        <f t="shared" si="69"/>
        <v>308.04467203976787</v>
      </c>
      <c r="M594" s="104">
        <f t="shared" si="69"/>
        <v>314.93542998095427</v>
      </c>
      <c r="N594" s="104">
        <f t="shared" si="69"/>
        <v>163.89825227995729</v>
      </c>
    </row>
    <row r="595" spans="3:14" x14ac:dyDescent="0.35">
      <c r="C595" s="105">
        <f t="shared" si="68"/>
        <v>583</v>
      </c>
      <c r="E595" s="104">
        <f t="shared" si="69"/>
        <v>227.86018082793134</v>
      </c>
      <c r="F595" s="104">
        <f t="shared" si="69"/>
        <v>239.72252224178627</v>
      </c>
      <c r="G595" s="104">
        <f t="shared" si="69"/>
        <v>172.90118923504753</v>
      </c>
      <c r="H595" s="104">
        <f t="shared" si="69"/>
        <v>243.13931120236501</v>
      </c>
      <c r="I595" s="104">
        <f t="shared" si="69"/>
        <v>119.43355352097822</v>
      </c>
      <c r="J595" s="104">
        <f t="shared" si="69"/>
        <v>237.62988007957611</v>
      </c>
      <c r="K595" s="104">
        <f t="shared" si="69"/>
        <v>271.15502114872959</v>
      </c>
      <c r="L595" s="104">
        <f t="shared" si="69"/>
        <v>308.0774272700109</v>
      </c>
      <c r="M595" s="104">
        <f t="shared" si="69"/>
        <v>314.95901635334081</v>
      </c>
      <c r="N595" s="104">
        <f t="shared" si="69"/>
        <v>163.91146876931353</v>
      </c>
    </row>
    <row r="596" spans="3:14" x14ac:dyDescent="0.35">
      <c r="C596" s="105">
        <f t="shared" si="68"/>
        <v>584</v>
      </c>
      <c r="E596" s="104">
        <f t="shared" si="69"/>
        <v>227.89147019755251</v>
      </c>
      <c r="F596" s="104">
        <f t="shared" si="69"/>
        <v>239.74234687057228</v>
      </c>
      <c r="G596" s="104">
        <f t="shared" si="69"/>
        <v>172.92686529406168</v>
      </c>
      <c r="H596" s="104">
        <f t="shared" si="69"/>
        <v>243.16268910150254</v>
      </c>
      <c r="I596" s="104">
        <f t="shared" si="69"/>
        <v>119.45448045362232</v>
      </c>
      <c r="J596" s="104">
        <f t="shared" si="69"/>
        <v>237.64337168254633</v>
      </c>
      <c r="K596" s="104">
        <f t="shared" si="69"/>
        <v>271.18454405377565</v>
      </c>
      <c r="L596" s="104">
        <f t="shared" si="69"/>
        <v>308.11018250025398</v>
      </c>
      <c r="M596" s="104">
        <f t="shared" si="69"/>
        <v>314.98260272572742</v>
      </c>
      <c r="N596" s="104">
        <f t="shared" si="69"/>
        <v>163.92468525866977</v>
      </c>
    </row>
    <row r="597" spans="3:14" x14ac:dyDescent="0.35">
      <c r="C597" s="105">
        <f t="shared" si="68"/>
        <v>585</v>
      </c>
      <c r="E597" s="104">
        <f t="shared" si="69"/>
        <v>227.92275956717367</v>
      </c>
      <c r="F597" s="104">
        <f t="shared" si="69"/>
        <v>239.76217149935826</v>
      </c>
      <c r="G597" s="104">
        <f t="shared" si="69"/>
        <v>172.95254135307584</v>
      </c>
      <c r="H597" s="104">
        <f t="shared" si="69"/>
        <v>243.18606700064009</v>
      </c>
      <c r="I597" s="104">
        <f t="shared" si="69"/>
        <v>119.47540738626643</v>
      </c>
      <c r="J597" s="104">
        <f t="shared" si="69"/>
        <v>237.65686328551658</v>
      </c>
      <c r="K597" s="104">
        <f t="shared" si="69"/>
        <v>271.21406695882172</v>
      </c>
      <c r="L597" s="104">
        <f t="shared" si="69"/>
        <v>308.14293773049707</v>
      </c>
      <c r="M597" s="104">
        <f t="shared" si="69"/>
        <v>315.00618909811396</v>
      </c>
      <c r="N597" s="104">
        <f t="shared" si="69"/>
        <v>163.93790174802604</v>
      </c>
    </row>
    <row r="598" spans="3:14" x14ac:dyDescent="0.35">
      <c r="C598" s="105">
        <f t="shared" si="68"/>
        <v>586</v>
      </c>
      <c r="E598" s="104">
        <f t="shared" si="69"/>
        <v>227.95404893679483</v>
      </c>
      <c r="F598" s="104">
        <f t="shared" si="69"/>
        <v>239.78199612814427</v>
      </c>
      <c r="G598" s="104">
        <f t="shared" si="69"/>
        <v>172.97821741209</v>
      </c>
      <c r="H598" s="104">
        <f t="shared" si="69"/>
        <v>243.20944489977762</v>
      </c>
      <c r="I598" s="104">
        <f t="shared" si="69"/>
        <v>119.49633431891054</v>
      </c>
      <c r="J598" s="104">
        <f t="shared" si="69"/>
        <v>237.6703548884868</v>
      </c>
      <c r="K598" s="104">
        <f t="shared" si="69"/>
        <v>271.24358986386778</v>
      </c>
      <c r="L598" s="104">
        <f t="shared" si="69"/>
        <v>308.17569296074009</v>
      </c>
      <c r="M598" s="104">
        <f t="shared" si="69"/>
        <v>315.02977547050057</v>
      </c>
      <c r="N598" s="104">
        <f t="shared" si="69"/>
        <v>163.95111823738227</v>
      </c>
    </row>
    <row r="599" spans="3:14" x14ac:dyDescent="0.35">
      <c r="C599" s="105">
        <f t="shared" si="68"/>
        <v>587</v>
      </c>
      <c r="E599" s="104">
        <f t="shared" si="69"/>
        <v>227.98533830641597</v>
      </c>
      <c r="F599" s="104">
        <f t="shared" si="69"/>
        <v>239.80182075693028</v>
      </c>
      <c r="G599" s="104">
        <f t="shared" si="69"/>
        <v>173.00389347110416</v>
      </c>
      <c r="H599" s="104">
        <f t="shared" si="69"/>
        <v>243.23282279891518</v>
      </c>
      <c r="I599" s="104">
        <f t="shared" si="69"/>
        <v>119.51726125155464</v>
      </c>
      <c r="J599" s="104">
        <f t="shared" si="69"/>
        <v>237.68384649145705</v>
      </c>
      <c r="K599" s="104">
        <f t="shared" si="69"/>
        <v>271.27311276891385</v>
      </c>
      <c r="L599" s="104">
        <f t="shared" si="69"/>
        <v>308.20844819098318</v>
      </c>
      <c r="M599" s="104">
        <f t="shared" si="69"/>
        <v>315.05336184288717</v>
      </c>
      <c r="N599" s="104">
        <f t="shared" si="69"/>
        <v>163.96433472673854</v>
      </c>
    </row>
    <row r="600" spans="3:14" x14ac:dyDescent="0.35">
      <c r="C600" s="105">
        <f t="shared" si="68"/>
        <v>588</v>
      </c>
      <c r="E600" s="104">
        <f t="shared" si="69"/>
        <v>228.01662767603713</v>
      </c>
      <c r="F600" s="104">
        <f t="shared" si="69"/>
        <v>239.82164538571627</v>
      </c>
      <c r="G600" s="104">
        <f t="shared" si="69"/>
        <v>173.02956953011832</v>
      </c>
      <c r="H600" s="104">
        <f t="shared" si="69"/>
        <v>243.25620069805271</v>
      </c>
      <c r="I600" s="104">
        <f t="shared" si="69"/>
        <v>119.53818818419875</v>
      </c>
      <c r="J600" s="104">
        <f t="shared" si="69"/>
        <v>237.69733809442727</v>
      </c>
      <c r="K600" s="104">
        <f t="shared" si="69"/>
        <v>271.30263567395991</v>
      </c>
      <c r="L600" s="104">
        <f t="shared" si="69"/>
        <v>308.24120342122626</v>
      </c>
      <c r="M600" s="104">
        <f t="shared" si="69"/>
        <v>315.07694821527372</v>
      </c>
      <c r="N600" s="104">
        <f t="shared" si="69"/>
        <v>163.97755121609478</v>
      </c>
    </row>
    <row r="601" spans="3:14" x14ac:dyDescent="0.35">
      <c r="C601" s="105">
        <f t="shared" si="68"/>
        <v>589</v>
      </c>
      <c r="E601" s="104">
        <f t="shared" si="69"/>
        <v>228.04791704565829</v>
      </c>
      <c r="F601" s="104">
        <f t="shared" si="69"/>
        <v>239.84147001450228</v>
      </c>
      <c r="G601" s="104">
        <f t="shared" si="69"/>
        <v>173.05524558913248</v>
      </c>
      <c r="H601" s="104">
        <f t="shared" si="69"/>
        <v>243.27957859719027</v>
      </c>
      <c r="I601" s="104">
        <f t="shared" si="69"/>
        <v>119.55911511684285</v>
      </c>
      <c r="J601" s="104">
        <f t="shared" si="69"/>
        <v>237.71082969739749</v>
      </c>
      <c r="K601" s="104">
        <f t="shared" si="69"/>
        <v>271.33215857900598</v>
      </c>
      <c r="L601" s="104">
        <f t="shared" si="69"/>
        <v>308.27395865146929</v>
      </c>
      <c r="M601" s="104">
        <f t="shared" si="69"/>
        <v>315.10053458766032</v>
      </c>
      <c r="N601" s="104">
        <f t="shared" si="69"/>
        <v>163.99076770545102</v>
      </c>
    </row>
    <row r="602" spans="3:14" x14ac:dyDescent="0.35">
      <c r="C602" s="105">
        <f t="shared" si="68"/>
        <v>590</v>
      </c>
      <c r="E602" s="104">
        <f t="shared" si="69"/>
        <v>228.07920641527946</v>
      </c>
      <c r="F602" s="104">
        <f t="shared" si="69"/>
        <v>239.86129464328829</v>
      </c>
      <c r="G602" s="104">
        <f t="shared" si="69"/>
        <v>173.08092164814664</v>
      </c>
      <c r="H602" s="104">
        <f t="shared" si="69"/>
        <v>243.30295649632779</v>
      </c>
      <c r="I602" s="104">
        <f t="shared" si="69"/>
        <v>119.58004204948695</v>
      </c>
      <c r="J602" s="104">
        <f t="shared" si="69"/>
        <v>237.72432130036773</v>
      </c>
      <c r="K602" s="104">
        <f t="shared" si="69"/>
        <v>271.36168148405204</v>
      </c>
      <c r="L602" s="104">
        <f t="shared" si="69"/>
        <v>308.30671388171237</v>
      </c>
      <c r="M602" s="104">
        <f t="shared" si="69"/>
        <v>315.12412096004687</v>
      </c>
      <c r="N602" s="104">
        <f t="shared" si="69"/>
        <v>164.00398419480729</v>
      </c>
    </row>
    <row r="603" spans="3:14" x14ac:dyDescent="0.35">
      <c r="C603" s="105">
        <f t="shared" si="68"/>
        <v>591</v>
      </c>
      <c r="E603" s="104">
        <f t="shared" ref="E603:N612" si="70">E$8+(E$10*$C603/1000)</f>
        <v>228.11049578490062</v>
      </c>
      <c r="F603" s="104">
        <f t="shared" si="70"/>
        <v>239.88111927207427</v>
      </c>
      <c r="G603" s="104">
        <f t="shared" si="70"/>
        <v>173.1065977071608</v>
      </c>
      <c r="H603" s="104">
        <f t="shared" si="70"/>
        <v>243.32633439546535</v>
      </c>
      <c r="I603" s="104">
        <f t="shared" si="70"/>
        <v>119.60096898213105</v>
      </c>
      <c r="J603" s="104">
        <f t="shared" si="70"/>
        <v>237.73781290333795</v>
      </c>
      <c r="K603" s="104">
        <f t="shared" si="70"/>
        <v>271.39120438909805</v>
      </c>
      <c r="L603" s="104">
        <f t="shared" si="70"/>
        <v>308.3394691119554</v>
      </c>
      <c r="M603" s="104">
        <f t="shared" si="70"/>
        <v>315.14770733243347</v>
      </c>
      <c r="N603" s="104">
        <f t="shared" si="70"/>
        <v>164.01720068416353</v>
      </c>
    </row>
    <row r="604" spans="3:14" x14ac:dyDescent="0.35">
      <c r="C604" s="105">
        <f t="shared" si="68"/>
        <v>592</v>
      </c>
      <c r="E604" s="104">
        <f t="shared" si="70"/>
        <v>228.14178515452178</v>
      </c>
      <c r="F604" s="104">
        <f t="shared" si="70"/>
        <v>239.90094390086028</v>
      </c>
      <c r="G604" s="104">
        <f t="shared" si="70"/>
        <v>173.13227376617496</v>
      </c>
      <c r="H604" s="104">
        <f t="shared" si="70"/>
        <v>243.34971229460288</v>
      </c>
      <c r="I604" s="104">
        <f t="shared" si="70"/>
        <v>119.62189591477517</v>
      </c>
      <c r="J604" s="104">
        <f t="shared" si="70"/>
        <v>237.7513045063082</v>
      </c>
      <c r="K604" s="104">
        <f t="shared" si="70"/>
        <v>271.42072729414417</v>
      </c>
      <c r="L604" s="104">
        <f t="shared" si="70"/>
        <v>308.37222434219848</v>
      </c>
      <c r="M604" s="104">
        <f t="shared" si="70"/>
        <v>315.17129370482007</v>
      </c>
      <c r="N604" s="104">
        <f t="shared" si="70"/>
        <v>164.03041717351979</v>
      </c>
    </row>
    <row r="605" spans="3:14" x14ac:dyDescent="0.35">
      <c r="C605" s="105">
        <f t="shared" si="68"/>
        <v>593</v>
      </c>
      <c r="E605" s="104">
        <f t="shared" si="70"/>
        <v>228.17307452414292</v>
      </c>
      <c r="F605" s="104">
        <f t="shared" si="70"/>
        <v>239.9207685296463</v>
      </c>
      <c r="G605" s="104">
        <f t="shared" si="70"/>
        <v>173.15794982518912</v>
      </c>
      <c r="H605" s="104">
        <f t="shared" si="70"/>
        <v>243.37309019374044</v>
      </c>
      <c r="I605" s="104">
        <f t="shared" si="70"/>
        <v>119.64282284741927</v>
      </c>
      <c r="J605" s="104">
        <f t="shared" si="70"/>
        <v>237.76479610927842</v>
      </c>
      <c r="K605" s="104">
        <f t="shared" si="70"/>
        <v>271.45025019919018</v>
      </c>
      <c r="L605" s="104">
        <f t="shared" si="70"/>
        <v>308.40497957244156</v>
      </c>
      <c r="M605" s="104">
        <f t="shared" si="70"/>
        <v>315.19488007720662</v>
      </c>
      <c r="N605" s="104">
        <f t="shared" si="70"/>
        <v>164.04363366287603</v>
      </c>
    </row>
    <row r="606" spans="3:14" x14ac:dyDescent="0.35">
      <c r="C606" s="105">
        <f t="shared" si="68"/>
        <v>594</v>
      </c>
      <c r="E606" s="104">
        <f t="shared" si="70"/>
        <v>228.20436389376408</v>
      </c>
      <c r="F606" s="104">
        <f t="shared" si="70"/>
        <v>239.94059315843228</v>
      </c>
      <c r="G606" s="104">
        <f t="shared" si="70"/>
        <v>173.18362588420328</v>
      </c>
      <c r="H606" s="104">
        <f t="shared" si="70"/>
        <v>243.39646809287797</v>
      </c>
      <c r="I606" s="104">
        <f t="shared" si="70"/>
        <v>119.66374978006337</v>
      </c>
      <c r="J606" s="104">
        <f t="shared" si="70"/>
        <v>237.77828771224864</v>
      </c>
      <c r="K606" s="104">
        <f t="shared" si="70"/>
        <v>271.47977310423624</v>
      </c>
      <c r="L606" s="104">
        <f t="shared" si="70"/>
        <v>308.43773480268459</v>
      </c>
      <c r="M606" s="104">
        <f t="shared" si="70"/>
        <v>315.21846644959322</v>
      </c>
      <c r="N606" s="104">
        <f t="shared" si="70"/>
        <v>164.05685015223227</v>
      </c>
    </row>
    <row r="607" spans="3:14" x14ac:dyDescent="0.35">
      <c r="C607" s="105">
        <f t="shared" si="68"/>
        <v>595</v>
      </c>
      <c r="E607" s="104">
        <f t="shared" si="70"/>
        <v>228.23565326338525</v>
      </c>
      <c r="F607" s="104">
        <f t="shared" si="70"/>
        <v>239.96041778721829</v>
      </c>
      <c r="G607" s="104">
        <f t="shared" si="70"/>
        <v>173.20930194321744</v>
      </c>
      <c r="H607" s="104">
        <f t="shared" si="70"/>
        <v>243.41984599201552</v>
      </c>
      <c r="I607" s="104">
        <f t="shared" si="70"/>
        <v>119.68467671270747</v>
      </c>
      <c r="J607" s="104">
        <f t="shared" si="70"/>
        <v>237.79177931521889</v>
      </c>
      <c r="K607" s="104">
        <f t="shared" si="70"/>
        <v>271.50929600928231</v>
      </c>
      <c r="L607" s="104">
        <f t="shared" si="70"/>
        <v>308.47049003292767</v>
      </c>
      <c r="M607" s="104">
        <f t="shared" si="70"/>
        <v>315.24205282197977</v>
      </c>
      <c r="N607" s="104">
        <f t="shared" si="70"/>
        <v>164.07006664158854</v>
      </c>
    </row>
    <row r="608" spans="3:14" x14ac:dyDescent="0.35">
      <c r="C608" s="105">
        <f t="shared" si="68"/>
        <v>596</v>
      </c>
      <c r="E608" s="104">
        <f t="shared" si="70"/>
        <v>228.26694263300641</v>
      </c>
      <c r="F608" s="104">
        <f t="shared" si="70"/>
        <v>239.98024241600427</v>
      </c>
      <c r="G608" s="104">
        <f t="shared" si="70"/>
        <v>173.2349780022316</v>
      </c>
      <c r="H608" s="104">
        <f t="shared" si="70"/>
        <v>243.44322389115305</v>
      </c>
      <c r="I608" s="104">
        <f t="shared" si="70"/>
        <v>119.70560364535157</v>
      </c>
      <c r="J608" s="104">
        <f t="shared" si="70"/>
        <v>237.80527091818911</v>
      </c>
      <c r="K608" s="104">
        <f t="shared" si="70"/>
        <v>271.53881891432837</v>
      </c>
      <c r="L608" s="104">
        <f t="shared" si="70"/>
        <v>308.50324526317075</v>
      </c>
      <c r="M608" s="104">
        <f t="shared" si="70"/>
        <v>315.26563919436637</v>
      </c>
      <c r="N608" s="104">
        <f t="shared" si="70"/>
        <v>164.08328313094478</v>
      </c>
    </row>
    <row r="609" spans="3:14" x14ac:dyDescent="0.35">
      <c r="C609" s="105">
        <f t="shared" si="68"/>
        <v>597</v>
      </c>
      <c r="E609" s="104">
        <f t="shared" si="70"/>
        <v>228.29823200262757</v>
      </c>
      <c r="F609" s="104">
        <f t="shared" si="70"/>
        <v>240.00006704479028</v>
      </c>
      <c r="G609" s="104">
        <f t="shared" si="70"/>
        <v>173.26065406124576</v>
      </c>
      <c r="H609" s="104">
        <f t="shared" si="70"/>
        <v>243.46660179029061</v>
      </c>
      <c r="I609" s="104">
        <f t="shared" si="70"/>
        <v>119.72653057799567</v>
      </c>
      <c r="J609" s="104">
        <f t="shared" si="70"/>
        <v>237.81876252115936</v>
      </c>
      <c r="K609" s="104">
        <f t="shared" si="70"/>
        <v>271.56834181937444</v>
      </c>
      <c r="L609" s="104">
        <f t="shared" si="70"/>
        <v>308.53600049341378</v>
      </c>
      <c r="M609" s="104">
        <f t="shared" si="70"/>
        <v>315.28922556675292</v>
      </c>
      <c r="N609" s="104">
        <f t="shared" si="70"/>
        <v>164.09649962030102</v>
      </c>
    </row>
    <row r="610" spans="3:14" x14ac:dyDescent="0.35">
      <c r="C610" s="105">
        <f t="shared" si="68"/>
        <v>598</v>
      </c>
      <c r="E610" s="104">
        <f t="shared" si="70"/>
        <v>228.32952137224873</v>
      </c>
      <c r="F610" s="104">
        <f t="shared" si="70"/>
        <v>240.0198916735763</v>
      </c>
      <c r="G610" s="104">
        <f t="shared" si="70"/>
        <v>173.28633012025992</v>
      </c>
      <c r="H610" s="104">
        <f t="shared" si="70"/>
        <v>243.48997968942814</v>
      </c>
      <c r="I610" s="104">
        <f t="shared" si="70"/>
        <v>119.74745751063978</v>
      </c>
      <c r="J610" s="104">
        <f t="shared" si="70"/>
        <v>237.83225412412958</v>
      </c>
      <c r="K610" s="104">
        <f t="shared" si="70"/>
        <v>271.5978647244205</v>
      </c>
      <c r="L610" s="104">
        <f t="shared" si="70"/>
        <v>308.56875572365686</v>
      </c>
      <c r="M610" s="104">
        <f t="shared" si="70"/>
        <v>315.31281193913952</v>
      </c>
      <c r="N610" s="104">
        <f t="shared" si="70"/>
        <v>164.10971610965728</v>
      </c>
    </row>
    <row r="611" spans="3:14" x14ac:dyDescent="0.35">
      <c r="C611" s="105">
        <f t="shared" si="68"/>
        <v>599</v>
      </c>
      <c r="E611" s="104">
        <f t="shared" si="70"/>
        <v>228.3608107418699</v>
      </c>
      <c r="F611" s="104">
        <f t="shared" si="70"/>
        <v>240.03971630236228</v>
      </c>
      <c r="G611" s="104">
        <f t="shared" si="70"/>
        <v>173.31200617927408</v>
      </c>
      <c r="H611" s="104">
        <f t="shared" si="70"/>
        <v>243.5133575885657</v>
      </c>
      <c r="I611" s="104">
        <f t="shared" si="70"/>
        <v>119.76838444328389</v>
      </c>
      <c r="J611" s="104">
        <f t="shared" si="70"/>
        <v>237.8457457270998</v>
      </c>
      <c r="K611" s="104">
        <f t="shared" si="70"/>
        <v>271.62738762946657</v>
      </c>
      <c r="L611" s="104">
        <f t="shared" si="70"/>
        <v>308.60151095389995</v>
      </c>
      <c r="M611" s="104">
        <f t="shared" si="70"/>
        <v>315.33639831152612</v>
      </c>
      <c r="N611" s="104">
        <f t="shared" si="70"/>
        <v>164.12293259901352</v>
      </c>
    </row>
    <row r="612" spans="3:14" x14ac:dyDescent="0.35">
      <c r="C612" s="105">
        <f t="shared" si="68"/>
        <v>600</v>
      </c>
      <c r="E612" s="104">
        <f t="shared" si="70"/>
        <v>228.39210011149106</v>
      </c>
      <c r="F612" s="104">
        <f t="shared" si="70"/>
        <v>240.05954093114829</v>
      </c>
      <c r="G612" s="104">
        <f t="shared" si="70"/>
        <v>173.33768223828824</v>
      </c>
      <c r="H612" s="104">
        <f t="shared" si="70"/>
        <v>243.53673548770323</v>
      </c>
      <c r="I612" s="104">
        <f t="shared" si="70"/>
        <v>119.78931137592799</v>
      </c>
      <c r="J612" s="104">
        <f t="shared" si="70"/>
        <v>237.85923733007004</v>
      </c>
      <c r="K612" s="104">
        <f t="shared" si="70"/>
        <v>271.65691053451263</v>
      </c>
      <c r="L612" s="104">
        <f t="shared" si="70"/>
        <v>308.63426618414297</v>
      </c>
      <c r="M612" s="104">
        <f t="shared" si="70"/>
        <v>315.35998468391267</v>
      </c>
      <c r="N612" s="104">
        <f t="shared" si="70"/>
        <v>164.13614908836979</v>
      </c>
    </row>
    <row r="613" spans="3:14" x14ac:dyDescent="0.35">
      <c r="C613" s="105">
        <f t="shared" si="68"/>
        <v>601</v>
      </c>
      <c r="E613" s="104">
        <f t="shared" ref="E613:N622" si="71">E$8+(E$10*$C613/1000)</f>
        <v>228.4233894811122</v>
      </c>
      <c r="F613" s="104">
        <f t="shared" si="71"/>
        <v>240.0793655599343</v>
      </c>
      <c r="G613" s="104">
        <f t="shared" si="71"/>
        <v>173.3633582973024</v>
      </c>
      <c r="H613" s="104">
        <f t="shared" si="71"/>
        <v>243.56011338684078</v>
      </c>
      <c r="I613" s="104">
        <f t="shared" si="71"/>
        <v>119.8102383085721</v>
      </c>
      <c r="J613" s="104">
        <f t="shared" si="71"/>
        <v>237.87272893304026</v>
      </c>
      <c r="K613" s="104">
        <f t="shared" si="71"/>
        <v>271.6864334395587</v>
      </c>
      <c r="L613" s="104">
        <f t="shared" si="71"/>
        <v>308.66702141438606</v>
      </c>
      <c r="M613" s="104">
        <f t="shared" si="71"/>
        <v>315.38357105629927</v>
      </c>
      <c r="N613" s="104">
        <f t="shared" si="71"/>
        <v>164.14936557772603</v>
      </c>
    </row>
    <row r="614" spans="3:14" x14ac:dyDescent="0.35">
      <c r="C614" s="105">
        <f t="shared" si="68"/>
        <v>602</v>
      </c>
      <c r="E614" s="104">
        <f t="shared" si="71"/>
        <v>228.45467885073336</v>
      </c>
      <c r="F614" s="104">
        <f t="shared" si="71"/>
        <v>240.09919018872029</v>
      </c>
      <c r="G614" s="104">
        <f t="shared" si="71"/>
        <v>173.38903435631656</v>
      </c>
      <c r="H614" s="104">
        <f t="shared" si="71"/>
        <v>243.58349128597831</v>
      </c>
      <c r="I614" s="104">
        <f t="shared" si="71"/>
        <v>119.8311652412162</v>
      </c>
      <c r="J614" s="104">
        <f t="shared" si="71"/>
        <v>237.88622053601051</v>
      </c>
      <c r="K614" s="104">
        <f t="shared" si="71"/>
        <v>271.71595634460476</v>
      </c>
      <c r="L614" s="104">
        <f t="shared" si="71"/>
        <v>308.69977664462908</v>
      </c>
      <c r="M614" s="104">
        <f t="shared" si="71"/>
        <v>315.40715742868582</v>
      </c>
      <c r="N614" s="104">
        <f t="shared" si="71"/>
        <v>164.16258206708227</v>
      </c>
    </row>
    <row r="615" spans="3:14" x14ac:dyDescent="0.35">
      <c r="C615" s="105">
        <f t="shared" si="68"/>
        <v>603</v>
      </c>
      <c r="E615" s="104">
        <f t="shared" si="71"/>
        <v>228.48596822035452</v>
      </c>
      <c r="F615" s="104">
        <f t="shared" si="71"/>
        <v>240.1190148175063</v>
      </c>
      <c r="G615" s="104">
        <f t="shared" si="71"/>
        <v>173.41471041533072</v>
      </c>
      <c r="H615" s="104">
        <f t="shared" si="71"/>
        <v>243.60686918511587</v>
      </c>
      <c r="I615" s="104">
        <f t="shared" si="71"/>
        <v>119.8520921738603</v>
      </c>
      <c r="J615" s="104">
        <f t="shared" si="71"/>
        <v>237.89971213898073</v>
      </c>
      <c r="K615" s="104">
        <f t="shared" si="71"/>
        <v>271.74547924965083</v>
      </c>
      <c r="L615" s="104">
        <f t="shared" si="71"/>
        <v>308.73253187487217</v>
      </c>
      <c r="M615" s="104">
        <f t="shared" si="71"/>
        <v>315.43074380107242</v>
      </c>
      <c r="N615" s="104">
        <f t="shared" si="71"/>
        <v>164.17579855643854</v>
      </c>
    </row>
    <row r="616" spans="3:14" x14ac:dyDescent="0.35">
      <c r="C616" s="105">
        <f t="shared" si="68"/>
        <v>604</v>
      </c>
      <c r="E616" s="104">
        <f t="shared" si="71"/>
        <v>228.51725758997569</v>
      </c>
      <c r="F616" s="104">
        <f t="shared" si="71"/>
        <v>240.13883944629231</v>
      </c>
      <c r="G616" s="104">
        <f t="shared" si="71"/>
        <v>173.44038647434488</v>
      </c>
      <c r="H616" s="104">
        <f t="shared" si="71"/>
        <v>243.6302470842534</v>
      </c>
      <c r="I616" s="104">
        <f t="shared" si="71"/>
        <v>119.8730191065044</v>
      </c>
      <c r="J616" s="104">
        <f t="shared" si="71"/>
        <v>237.91320374195098</v>
      </c>
      <c r="K616" s="104">
        <f t="shared" si="71"/>
        <v>271.77500215469689</v>
      </c>
      <c r="L616" s="104">
        <f t="shared" si="71"/>
        <v>308.76528710511525</v>
      </c>
      <c r="M616" s="104">
        <f t="shared" si="71"/>
        <v>315.45433017345903</v>
      </c>
      <c r="N616" s="104">
        <f t="shared" si="71"/>
        <v>164.18901504579478</v>
      </c>
    </row>
    <row r="617" spans="3:14" x14ac:dyDescent="0.35">
      <c r="C617" s="105">
        <f t="shared" si="68"/>
        <v>605</v>
      </c>
      <c r="E617" s="104">
        <f t="shared" si="71"/>
        <v>228.54854695959685</v>
      </c>
      <c r="F617" s="104">
        <f t="shared" si="71"/>
        <v>240.15866407507829</v>
      </c>
      <c r="G617" s="104">
        <f t="shared" si="71"/>
        <v>173.46606253335904</v>
      </c>
      <c r="H617" s="104">
        <f t="shared" si="71"/>
        <v>243.65362498339096</v>
      </c>
      <c r="I617" s="104">
        <f t="shared" si="71"/>
        <v>119.8939460391485</v>
      </c>
      <c r="J617" s="104">
        <f t="shared" si="71"/>
        <v>237.9266953449212</v>
      </c>
      <c r="K617" s="104">
        <f t="shared" si="71"/>
        <v>271.80452505974296</v>
      </c>
      <c r="L617" s="104">
        <f t="shared" si="71"/>
        <v>308.79804233535828</v>
      </c>
      <c r="M617" s="104">
        <f t="shared" si="71"/>
        <v>315.47791654584557</v>
      </c>
      <c r="N617" s="104">
        <f t="shared" si="71"/>
        <v>164.20223153515104</v>
      </c>
    </row>
    <row r="618" spans="3:14" x14ac:dyDescent="0.35">
      <c r="C618" s="105">
        <f t="shared" si="68"/>
        <v>606</v>
      </c>
      <c r="E618" s="104">
        <f t="shared" si="71"/>
        <v>228.57983632921798</v>
      </c>
      <c r="F618" s="104">
        <f t="shared" si="71"/>
        <v>240.1784887038643</v>
      </c>
      <c r="G618" s="104">
        <f t="shared" si="71"/>
        <v>173.4917385923732</v>
      </c>
      <c r="H618" s="104">
        <f t="shared" si="71"/>
        <v>243.67700288252848</v>
      </c>
      <c r="I618" s="104">
        <f t="shared" si="71"/>
        <v>119.91487297179262</v>
      </c>
      <c r="J618" s="104">
        <f t="shared" si="71"/>
        <v>237.94018694789142</v>
      </c>
      <c r="K618" s="104">
        <f t="shared" si="71"/>
        <v>271.83404796478902</v>
      </c>
      <c r="L618" s="104">
        <f t="shared" si="71"/>
        <v>308.83079756560136</v>
      </c>
      <c r="M618" s="104">
        <f t="shared" si="71"/>
        <v>315.50150291823218</v>
      </c>
      <c r="N618" s="104">
        <f t="shared" si="71"/>
        <v>164.21544802450728</v>
      </c>
    </row>
    <row r="619" spans="3:14" x14ac:dyDescent="0.35">
      <c r="C619" s="105">
        <f t="shared" si="68"/>
        <v>607</v>
      </c>
      <c r="E619" s="104">
        <f t="shared" si="71"/>
        <v>228.61112569883915</v>
      </c>
      <c r="F619" s="104">
        <f t="shared" si="71"/>
        <v>240.19831333265032</v>
      </c>
      <c r="G619" s="104">
        <f t="shared" si="71"/>
        <v>173.51741465138736</v>
      </c>
      <c r="H619" s="104">
        <f t="shared" si="71"/>
        <v>243.70038078166604</v>
      </c>
      <c r="I619" s="104">
        <f t="shared" si="71"/>
        <v>119.93579990443672</v>
      </c>
      <c r="J619" s="104">
        <f t="shared" si="71"/>
        <v>237.95367855086167</v>
      </c>
      <c r="K619" s="104">
        <f t="shared" si="71"/>
        <v>271.86357086983509</v>
      </c>
      <c r="L619" s="104">
        <f t="shared" si="71"/>
        <v>308.86355279584444</v>
      </c>
      <c r="M619" s="104">
        <f t="shared" si="71"/>
        <v>315.52508929061872</v>
      </c>
      <c r="N619" s="104">
        <f t="shared" si="71"/>
        <v>164.22866451386352</v>
      </c>
    </row>
    <row r="620" spans="3:14" x14ac:dyDescent="0.35">
      <c r="C620" s="105">
        <f t="shared" si="68"/>
        <v>608</v>
      </c>
      <c r="E620" s="104">
        <f t="shared" si="71"/>
        <v>228.64241506846031</v>
      </c>
      <c r="F620" s="104">
        <f t="shared" si="71"/>
        <v>240.2181379614363</v>
      </c>
      <c r="G620" s="104">
        <f t="shared" si="71"/>
        <v>173.54309071040151</v>
      </c>
      <c r="H620" s="104">
        <f t="shared" si="71"/>
        <v>243.7237586808036</v>
      </c>
      <c r="I620" s="104">
        <f t="shared" si="71"/>
        <v>119.95672683708082</v>
      </c>
      <c r="J620" s="104">
        <f t="shared" si="71"/>
        <v>237.96717015383189</v>
      </c>
      <c r="K620" s="104">
        <f t="shared" si="71"/>
        <v>271.89309377488115</v>
      </c>
      <c r="L620" s="104">
        <f t="shared" si="71"/>
        <v>308.89630802608747</v>
      </c>
      <c r="M620" s="104">
        <f t="shared" si="71"/>
        <v>315.54867566300533</v>
      </c>
      <c r="N620" s="104">
        <f t="shared" si="71"/>
        <v>164.24188100321979</v>
      </c>
    </row>
    <row r="621" spans="3:14" x14ac:dyDescent="0.35">
      <c r="C621" s="105">
        <f t="shared" si="68"/>
        <v>609</v>
      </c>
      <c r="E621" s="104">
        <f t="shared" si="71"/>
        <v>228.67370443808147</v>
      </c>
      <c r="F621" s="104">
        <f t="shared" si="71"/>
        <v>240.23796259022231</v>
      </c>
      <c r="G621" s="104">
        <f t="shared" si="71"/>
        <v>173.56876676941567</v>
      </c>
      <c r="H621" s="104">
        <f t="shared" si="71"/>
        <v>243.74713657994113</v>
      </c>
      <c r="I621" s="104">
        <f t="shared" si="71"/>
        <v>119.97765376972492</v>
      </c>
      <c r="J621" s="104">
        <f t="shared" si="71"/>
        <v>237.98066175680214</v>
      </c>
      <c r="K621" s="104">
        <f t="shared" si="71"/>
        <v>271.92261667992722</v>
      </c>
      <c r="L621" s="104">
        <f t="shared" si="71"/>
        <v>308.92906325633055</v>
      </c>
      <c r="M621" s="104">
        <f t="shared" si="71"/>
        <v>315.57226203539193</v>
      </c>
      <c r="N621" s="104">
        <f t="shared" si="71"/>
        <v>164.25509749257603</v>
      </c>
    </row>
    <row r="622" spans="3:14" x14ac:dyDescent="0.35">
      <c r="C622" s="105">
        <f t="shared" si="68"/>
        <v>610</v>
      </c>
      <c r="E622" s="104">
        <f t="shared" si="71"/>
        <v>228.70499380770264</v>
      </c>
      <c r="F622" s="104">
        <f t="shared" si="71"/>
        <v>240.25778721900832</v>
      </c>
      <c r="G622" s="104">
        <f t="shared" si="71"/>
        <v>173.59444282842983</v>
      </c>
      <c r="H622" s="104">
        <f t="shared" si="71"/>
        <v>243.77051447907868</v>
      </c>
      <c r="I622" s="104">
        <f t="shared" si="71"/>
        <v>119.99858070236903</v>
      </c>
      <c r="J622" s="104">
        <f t="shared" si="71"/>
        <v>237.99415335977235</v>
      </c>
      <c r="K622" s="104">
        <f t="shared" si="71"/>
        <v>271.95213958497328</v>
      </c>
      <c r="L622" s="104">
        <f t="shared" si="71"/>
        <v>308.96181848657363</v>
      </c>
      <c r="M622" s="104">
        <f t="shared" si="71"/>
        <v>315.59584840777848</v>
      </c>
      <c r="N622" s="104">
        <f t="shared" si="71"/>
        <v>164.26831398193229</v>
      </c>
    </row>
    <row r="623" spans="3:14" x14ac:dyDescent="0.35">
      <c r="C623" s="105">
        <f t="shared" si="68"/>
        <v>611</v>
      </c>
      <c r="E623" s="104">
        <f t="shared" ref="E623:N632" si="72">E$8+(E$10*$C623/1000)</f>
        <v>228.7362831773238</v>
      </c>
      <c r="F623" s="104">
        <f t="shared" si="72"/>
        <v>240.2776118477943</v>
      </c>
      <c r="G623" s="104">
        <f t="shared" si="72"/>
        <v>173.62011888744399</v>
      </c>
      <c r="H623" s="104">
        <f t="shared" si="72"/>
        <v>243.79389237821621</v>
      </c>
      <c r="I623" s="104">
        <f t="shared" si="72"/>
        <v>120.01950763501313</v>
      </c>
      <c r="J623" s="104">
        <f t="shared" si="72"/>
        <v>238.00764496274257</v>
      </c>
      <c r="K623" s="104">
        <f t="shared" si="72"/>
        <v>271.98166249001935</v>
      </c>
      <c r="L623" s="104">
        <f t="shared" si="72"/>
        <v>308.99457371681666</v>
      </c>
      <c r="M623" s="104">
        <f t="shared" si="72"/>
        <v>315.61943478016508</v>
      </c>
      <c r="N623" s="104">
        <f t="shared" si="72"/>
        <v>164.28153047128853</v>
      </c>
    </row>
    <row r="624" spans="3:14" x14ac:dyDescent="0.35">
      <c r="C624" s="105">
        <f t="shared" si="68"/>
        <v>612</v>
      </c>
      <c r="E624" s="104">
        <f t="shared" si="72"/>
        <v>228.76757254694496</v>
      </c>
      <c r="F624" s="104">
        <f t="shared" si="72"/>
        <v>240.29743647658032</v>
      </c>
      <c r="G624" s="104">
        <f t="shared" si="72"/>
        <v>173.64579494645815</v>
      </c>
      <c r="H624" s="104">
        <f t="shared" si="72"/>
        <v>243.81727027735377</v>
      </c>
      <c r="I624" s="104">
        <f t="shared" si="72"/>
        <v>120.04043456765723</v>
      </c>
      <c r="J624" s="104">
        <f t="shared" si="72"/>
        <v>238.02113656571282</v>
      </c>
      <c r="K624" s="104">
        <f t="shared" si="72"/>
        <v>272.01118539506541</v>
      </c>
      <c r="L624" s="104">
        <f t="shared" si="72"/>
        <v>309.02732894705974</v>
      </c>
      <c r="M624" s="104">
        <f t="shared" si="72"/>
        <v>315.64302115255163</v>
      </c>
      <c r="N624" s="104">
        <f t="shared" si="72"/>
        <v>164.29474696064477</v>
      </c>
    </row>
    <row r="625" spans="3:14" x14ac:dyDescent="0.35">
      <c r="C625" s="105">
        <f t="shared" si="68"/>
        <v>613</v>
      </c>
      <c r="E625" s="104">
        <f t="shared" si="72"/>
        <v>228.79886191656612</v>
      </c>
      <c r="F625" s="104">
        <f t="shared" si="72"/>
        <v>240.3172611053663</v>
      </c>
      <c r="G625" s="104">
        <f t="shared" si="72"/>
        <v>173.67147100547231</v>
      </c>
      <c r="H625" s="104">
        <f t="shared" si="72"/>
        <v>243.8406481764913</v>
      </c>
      <c r="I625" s="104">
        <f t="shared" si="72"/>
        <v>120.06136150030133</v>
      </c>
      <c r="J625" s="104">
        <f t="shared" si="72"/>
        <v>238.03462816868304</v>
      </c>
      <c r="K625" s="104">
        <f t="shared" si="72"/>
        <v>272.04070830011148</v>
      </c>
      <c r="L625" s="104">
        <f t="shared" si="72"/>
        <v>309.06008417730283</v>
      </c>
      <c r="M625" s="104">
        <f t="shared" si="72"/>
        <v>315.66660752493823</v>
      </c>
      <c r="N625" s="104">
        <f t="shared" si="72"/>
        <v>164.30796345000104</v>
      </c>
    </row>
    <row r="626" spans="3:14" x14ac:dyDescent="0.35">
      <c r="C626" s="105">
        <f t="shared" si="68"/>
        <v>614</v>
      </c>
      <c r="E626" s="104">
        <f t="shared" si="72"/>
        <v>228.83015128618726</v>
      </c>
      <c r="F626" s="104">
        <f t="shared" si="72"/>
        <v>240.33708573415231</v>
      </c>
      <c r="G626" s="104">
        <f t="shared" si="72"/>
        <v>173.69714706448647</v>
      </c>
      <c r="H626" s="104">
        <f t="shared" si="72"/>
        <v>243.86402607562886</v>
      </c>
      <c r="I626" s="104">
        <f t="shared" si="72"/>
        <v>120.08228843294545</v>
      </c>
      <c r="J626" s="104">
        <f t="shared" si="72"/>
        <v>238.04811977165329</v>
      </c>
      <c r="K626" s="104">
        <f t="shared" si="72"/>
        <v>272.07023120515754</v>
      </c>
      <c r="L626" s="104">
        <f t="shared" si="72"/>
        <v>309.09283940754585</v>
      </c>
      <c r="M626" s="104">
        <f t="shared" si="72"/>
        <v>315.69019389732483</v>
      </c>
      <c r="N626" s="104">
        <f t="shared" si="72"/>
        <v>164.32117993935728</v>
      </c>
    </row>
    <row r="627" spans="3:14" x14ac:dyDescent="0.35">
      <c r="C627" s="105">
        <f t="shared" si="68"/>
        <v>615</v>
      </c>
      <c r="E627" s="104">
        <f t="shared" si="72"/>
        <v>228.86144065580842</v>
      </c>
      <c r="F627" s="104">
        <f t="shared" si="72"/>
        <v>240.35691036293832</v>
      </c>
      <c r="G627" s="104">
        <f t="shared" si="72"/>
        <v>173.72282312350063</v>
      </c>
      <c r="H627" s="104">
        <f t="shared" si="72"/>
        <v>243.88740397476639</v>
      </c>
      <c r="I627" s="104">
        <f t="shared" si="72"/>
        <v>120.10321536558955</v>
      </c>
      <c r="J627" s="104">
        <f t="shared" si="72"/>
        <v>238.06161137462351</v>
      </c>
      <c r="K627" s="104">
        <f t="shared" si="72"/>
        <v>272.09975411020361</v>
      </c>
      <c r="L627" s="104">
        <f t="shared" si="72"/>
        <v>309.12559463778894</v>
      </c>
      <c r="M627" s="104">
        <f t="shared" si="72"/>
        <v>315.71378026971138</v>
      </c>
      <c r="N627" s="104">
        <f t="shared" si="72"/>
        <v>164.33439642871355</v>
      </c>
    </row>
    <row r="628" spans="3:14" x14ac:dyDescent="0.35">
      <c r="C628" s="105">
        <f t="shared" si="68"/>
        <v>616</v>
      </c>
      <c r="E628" s="104">
        <f t="shared" si="72"/>
        <v>228.89273002542959</v>
      </c>
      <c r="F628" s="104">
        <f t="shared" si="72"/>
        <v>240.37673499172431</v>
      </c>
      <c r="G628" s="104">
        <f t="shared" si="72"/>
        <v>173.74849918251479</v>
      </c>
      <c r="H628" s="104">
        <f t="shared" si="72"/>
        <v>243.91078187390394</v>
      </c>
      <c r="I628" s="104">
        <f t="shared" si="72"/>
        <v>120.12414229823365</v>
      </c>
      <c r="J628" s="104">
        <f t="shared" si="72"/>
        <v>238.07510297759373</v>
      </c>
      <c r="K628" s="104">
        <f t="shared" si="72"/>
        <v>272.12927701524967</v>
      </c>
      <c r="L628" s="104">
        <f t="shared" si="72"/>
        <v>309.15834986803196</v>
      </c>
      <c r="M628" s="104">
        <f t="shared" si="72"/>
        <v>315.73736664209798</v>
      </c>
      <c r="N628" s="104">
        <f t="shared" si="72"/>
        <v>164.34761291806979</v>
      </c>
    </row>
    <row r="629" spans="3:14" x14ac:dyDescent="0.35">
      <c r="C629" s="105">
        <f t="shared" si="68"/>
        <v>617</v>
      </c>
      <c r="E629" s="104">
        <f t="shared" si="72"/>
        <v>228.92401939505075</v>
      </c>
      <c r="F629" s="104">
        <f t="shared" si="72"/>
        <v>240.39655962051032</v>
      </c>
      <c r="G629" s="104">
        <f t="shared" si="72"/>
        <v>173.77417524152895</v>
      </c>
      <c r="H629" s="104">
        <f t="shared" si="72"/>
        <v>243.93415977304147</v>
      </c>
      <c r="I629" s="104">
        <f t="shared" si="72"/>
        <v>120.14506923087775</v>
      </c>
      <c r="J629" s="104">
        <f t="shared" si="72"/>
        <v>238.08859458056398</v>
      </c>
      <c r="K629" s="104">
        <f t="shared" si="72"/>
        <v>272.15879992029573</v>
      </c>
      <c r="L629" s="104">
        <f t="shared" si="72"/>
        <v>309.19110509827505</v>
      </c>
      <c r="M629" s="104">
        <f t="shared" si="72"/>
        <v>315.76095301448453</v>
      </c>
      <c r="N629" s="104">
        <f t="shared" si="72"/>
        <v>164.36082940742602</v>
      </c>
    </row>
    <row r="630" spans="3:14" x14ac:dyDescent="0.35">
      <c r="C630" s="105">
        <f t="shared" si="68"/>
        <v>618</v>
      </c>
      <c r="E630" s="104">
        <f t="shared" si="72"/>
        <v>228.95530876467191</v>
      </c>
      <c r="F630" s="104">
        <f t="shared" si="72"/>
        <v>240.41638424929633</v>
      </c>
      <c r="G630" s="104">
        <f t="shared" si="72"/>
        <v>173.79985130054311</v>
      </c>
      <c r="H630" s="104">
        <f t="shared" si="72"/>
        <v>243.95753767217903</v>
      </c>
      <c r="I630" s="104">
        <f t="shared" si="72"/>
        <v>120.16599616352185</v>
      </c>
      <c r="J630" s="104">
        <f t="shared" si="72"/>
        <v>238.1020861835342</v>
      </c>
      <c r="K630" s="104">
        <f t="shared" si="72"/>
        <v>272.1883228253418</v>
      </c>
      <c r="L630" s="104">
        <f t="shared" si="72"/>
        <v>309.22386032851813</v>
      </c>
      <c r="M630" s="104">
        <f t="shared" si="72"/>
        <v>315.78453938687113</v>
      </c>
      <c r="N630" s="104">
        <f t="shared" si="72"/>
        <v>164.37404589678229</v>
      </c>
    </row>
    <row r="631" spans="3:14" x14ac:dyDescent="0.35">
      <c r="C631" s="105">
        <f t="shared" si="68"/>
        <v>619</v>
      </c>
      <c r="E631" s="104">
        <f t="shared" si="72"/>
        <v>228.98659813429308</v>
      </c>
      <c r="F631" s="104">
        <f t="shared" si="72"/>
        <v>240.43620887808231</v>
      </c>
      <c r="G631" s="104">
        <f t="shared" si="72"/>
        <v>173.82552735955727</v>
      </c>
      <c r="H631" s="104">
        <f t="shared" si="72"/>
        <v>243.98091557131656</v>
      </c>
      <c r="I631" s="104">
        <f t="shared" si="72"/>
        <v>120.18692309616596</v>
      </c>
      <c r="J631" s="104">
        <f t="shared" si="72"/>
        <v>238.11557778650445</v>
      </c>
      <c r="K631" s="104">
        <f t="shared" si="72"/>
        <v>272.21784573038786</v>
      </c>
      <c r="L631" s="104">
        <f t="shared" si="72"/>
        <v>309.25661555876115</v>
      </c>
      <c r="M631" s="104">
        <f t="shared" si="72"/>
        <v>315.80812575925768</v>
      </c>
      <c r="N631" s="104">
        <f t="shared" si="72"/>
        <v>164.38726238613853</v>
      </c>
    </row>
    <row r="632" spans="3:14" x14ac:dyDescent="0.35">
      <c r="C632" s="105">
        <f t="shared" si="68"/>
        <v>620</v>
      </c>
      <c r="E632" s="104">
        <f t="shared" si="72"/>
        <v>229.01788750391421</v>
      </c>
      <c r="F632" s="104">
        <f t="shared" si="72"/>
        <v>240.45603350686832</v>
      </c>
      <c r="G632" s="104">
        <f t="shared" si="72"/>
        <v>173.85120341857143</v>
      </c>
      <c r="H632" s="104">
        <f t="shared" si="72"/>
        <v>244.00429347045412</v>
      </c>
      <c r="I632" s="104">
        <f t="shared" si="72"/>
        <v>120.20785002881007</v>
      </c>
      <c r="J632" s="104">
        <f t="shared" si="72"/>
        <v>238.12906938947467</v>
      </c>
      <c r="K632" s="104">
        <f t="shared" si="72"/>
        <v>272.24736863543393</v>
      </c>
      <c r="L632" s="104">
        <f t="shared" si="72"/>
        <v>309.28937078900424</v>
      </c>
      <c r="M632" s="104">
        <f t="shared" si="72"/>
        <v>315.83171213164428</v>
      </c>
      <c r="N632" s="104">
        <f t="shared" si="72"/>
        <v>164.40047887549477</v>
      </c>
    </row>
    <row r="633" spans="3:14" x14ac:dyDescent="0.35">
      <c r="C633" s="105">
        <f t="shared" si="68"/>
        <v>621</v>
      </c>
      <c r="E633" s="104">
        <f t="shared" ref="E633:N642" si="73">E$8+(E$10*$C633/1000)</f>
        <v>229.04917687353537</v>
      </c>
      <c r="F633" s="104">
        <f t="shared" si="73"/>
        <v>240.47585813565433</v>
      </c>
      <c r="G633" s="104">
        <f t="shared" si="73"/>
        <v>173.87687947758559</v>
      </c>
      <c r="H633" s="104">
        <f t="shared" si="73"/>
        <v>244.02767136959164</v>
      </c>
      <c r="I633" s="104">
        <f t="shared" si="73"/>
        <v>120.22877696145417</v>
      </c>
      <c r="J633" s="104">
        <f t="shared" si="73"/>
        <v>238.14256099244491</v>
      </c>
      <c r="K633" s="104">
        <f t="shared" si="73"/>
        <v>272.27689154047999</v>
      </c>
      <c r="L633" s="104">
        <f t="shared" si="73"/>
        <v>309.32212601924732</v>
      </c>
      <c r="M633" s="104">
        <f t="shared" si="73"/>
        <v>315.85529850403088</v>
      </c>
      <c r="N633" s="104">
        <f t="shared" si="73"/>
        <v>164.41369536485104</v>
      </c>
    </row>
    <row r="634" spans="3:14" x14ac:dyDescent="0.35">
      <c r="C634" s="105">
        <f t="shared" si="68"/>
        <v>622</v>
      </c>
      <c r="E634" s="104">
        <f t="shared" si="73"/>
        <v>229.08046624315654</v>
      </c>
      <c r="F634" s="104">
        <f t="shared" si="73"/>
        <v>240.49568276444032</v>
      </c>
      <c r="G634" s="104">
        <f t="shared" si="73"/>
        <v>173.90255553659975</v>
      </c>
      <c r="H634" s="104">
        <f t="shared" si="73"/>
        <v>244.0510492687292</v>
      </c>
      <c r="I634" s="104">
        <f t="shared" si="73"/>
        <v>120.24970389409827</v>
      </c>
      <c r="J634" s="104">
        <f t="shared" si="73"/>
        <v>238.15605259541513</v>
      </c>
      <c r="K634" s="104">
        <f t="shared" si="73"/>
        <v>272.30641444552606</v>
      </c>
      <c r="L634" s="104">
        <f t="shared" si="73"/>
        <v>309.35488124949035</v>
      </c>
      <c r="M634" s="104">
        <f t="shared" si="73"/>
        <v>315.87888487641743</v>
      </c>
      <c r="N634" s="104">
        <f t="shared" si="73"/>
        <v>164.42691185420728</v>
      </c>
    </row>
    <row r="635" spans="3:14" x14ac:dyDescent="0.35">
      <c r="C635" s="105">
        <f t="shared" si="68"/>
        <v>623</v>
      </c>
      <c r="E635" s="104">
        <f t="shared" si="73"/>
        <v>229.1117556127777</v>
      </c>
      <c r="F635" s="104">
        <f t="shared" si="73"/>
        <v>240.51550739322633</v>
      </c>
      <c r="G635" s="104">
        <f t="shared" si="73"/>
        <v>173.92823159561391</v>
      </c>
      <c r="H635" s="104">
        <f t="shared" si="73"/>
        <v>244.07442716786673</v>
      </c>
      <c r="I635" s="104">
        <f t="shared" si="73"/>
        <v>120.27063082674238</v>
      </c>
      <c r="J635" s="104">
        <f t="shared" si="73"/>
        <v>238.16954419838535</v>
      </c>
      <c r="K635" s="104">
        <f t="shared" si="73"/>
        <v>272.33593735057212</v>
      </c>
      <c r="L635" s="104">
        <f t="shared" si="73"/>
        <v>309.38763647973343</v>
      </c>
      <c r="M635" s="104">
        <f t="shared" si="73"/>
        <v>315.90247124880403</v>
      </c>
      <c r="N635" s="104">
        <f t="shared" si="73"/>
        <v>164.44012834356354</v>
      </c>
    </row>
    <row r="636" spans="3:14" x14ac:dyDescent="0.35">
      <c r="C636" s="105">
        <f t="shared" si="68"/>
        <v>624</v>
      </c>
      <c r="E636" s="104">
        <f t="shared" si="73"/>
        <v>229.14304498239886</v>
      </c>
      <c r="F636" s="104">
        <f t="shared" si="73"/>
        <v>240.53533202201234</v>
      </c>
      <c r="G636" s="104">
        <f t="shared" si="73"/>
        <v>173.95390765462807</v>
      </c>
      <c r="H636" s="104">
        <f t="shared" si="73"/>
        <v>244.09780506700429</v>
      </c>
      <c r="I636" s="104">
        <f t="shared" si="73"/>
        <v>120.29155775938648</v>
      </c>
      <c r="J636" s="104">
        <f t="shared" si="73"/>
        <v>238.1830358013556</v>
      </c>
      <c r="K636" s="104">
        <f t="shared" si="73"/>
        <v>272.36546025561819</v>
      </c>
      <c r="L636" s="104">
        <f t="shared" si="73"/>
        <v>309.42039170997651</v>
      </c>
      <c r="M636" s="104">
        <f t="shared" si="73"/>
        <v>315.92605762119058</v>
      </c>
      <c r="N636" s="104">
        <f t="shared" si="73"/>
        <v>164.45334483291978</v>
      </c>
    </row>
    <row r="637" spans="3:14" x14ac:dyDescent="0.35">
      <c r="C637" s="105">
        <f t="shared" si="68"/>
        <v>625</v>
      </c>
      <c r="E637" s="104">
        <f t="shared" si="73"/>
        <v>229.17433435202003</v>
      </c>
      <c r="F637" s="104">
        <f t="shared" si="73"/>
        <v>240.55515665079832</v>
      </c>
      <c r="G637" s="104">
        <f t="shared" si="73"/>
        <v>173.97958371364223</v>
      </c>
      <c r="H637" s="104">
        <f t="shared" si="73"/>
        <v>244.12118296614182</v>
      </c>
      <c r="I637" s="104">
        <f t="shared" si="73"/>
        <v>120.31248469203058</v>
      </c>
      <c r="J637" s="104">
        <f t="shared" si="73"/>
        <v>238.19652740432582</v>
      </c>
      <c r="K637" s="104">
        <f t="shared" si="73"/>
        <v>272.39498316066425</v>
      </c>
      <c r="L637" s="104">
        <f t="shared" si="73"/>
        <v>309.45314694021954</v>
      </c>
      <c r="M637" s="104">
        <f t="shared" si="73"/>
        <v>315.94964399357718</v>
      </c>
      <c r="N637" s="104">
        <f t="shared" si="73"/>
        <v>164.46656132227602</v>
      </c>
    </row>
    <row r="638" spans="3:14" x14ac:dyDescent="0.35">
      <c r="C638" s="105">
        <f t="shared" si="68"/>
        <v>626</v>
      </c>
      <c r="E638" s="104">
        <f t="shared" si="73"/>
        <v>229.20562372164119</v>
      </c>
      <c r="F638" s="104">
        <f t="shared" si="73"/>
        <v>240.57498127958434</v>
      </c>
      <c r="G638" s="104">
        <f t="shared" si="73"/>
        <v>174.00525977265639</v>
      </c>
      <c r="H638" s="104">
        <f t="shared" si="73"/>
        <v>244.14456086527937</v>
      </c>
      <c r="I638" s="104">
        <f t="shared" si="73"/>
        <v>120.33341162467468</v>
      </c>
      <c r="J638" s="104">
        <f t="shared" si="73"/>
        <v>238.21001900729607</v>
      </c>
      <c r="K638" s="104">
        <f t="shared" si="73"/>
        <v>272.42450606571032</v>
      </c>
      <c r="L638" s="104">
        <f t="shared" si="73"/>
        <v>309.48590217046262</v>
      </c>
      <c r="M638" s="104">
        <f t="shared" si="73"/>
        <v>315.97323036596379</v>
      </c>
      <c r="N638" s="104">
        <f t="shared" si="73"/>
        <v>164.47977781163229</v>
      </c>
    </row>
    <row r="639" spans="3:14" x14ac:dyDescent="0.35">
      <c r="C639" s="105">
        <f t="shared" si="68"/>
        <v>627</v>
      </c>
      <c r="E639" s="104">
        <f t="shared" si="73"/>
        <v>229.23691309126235</v>
      </c>
      <c r="F639" s="104">
        <f t="shared" si="73"/>
        <v>240.59480590837035</v>
      </c>
      <c r="G639" s="104">
        <f t="shared" si="73"/>
        <v>174.03093583167055</v>
      </c>
      <c r="H639" s="104">
        <f t="shared" si="73"/>
        <v>244.1679387644169</v>
      </c>
      <c r="I639" s="104">
        <f t="shared" si="73"/>
        <v>120.35433855731878</v>
      </c>
      <c r="J639" s="104">
        <f t="shared" si="73"/>
        <v>238.22351061026629</v>
      </c>
      <c r="K639" s="104">
        <f t="shared" si="73"/>
        <v>272.45402897075638</v>
      </c>
      <c r="L639" s="104">
        <f t="shared" si="73"/>
        <v>309.51865740070571</v>
      </c>
      <c r="M639" s="104">
        <f t="shared" si="73"/>
        <v>315.99681673835033</v>
      </c>
      <c r="N639" s="104">
        <f t="shared" si="73"/>
        <v>164.49299430098853</v>
      </c>
    </row>
    <row r="640" spans="3:14" x14ac:dyDescent="0.35">
      <c r="C640" s="105">
        <f t="shared" si="68"/>
        <v>628</v>
      </c>
      <c r="E640" s="104">
        <f t="shared" si="73"/>
        <v>229.26820246088349</v>
      </c>
      <c r="F640" s="104">
        <f t="shared" si="73"/>
        <v>240.61463053715633</v>
      </c>
      <c r="G640" s="104">
        <f t="shared" si="73"/>
        <v>174.05661189068471</v>
      </c>
      <c r="H640" s="104">
        <f t="shared" si="73"/>
        <v>244.19131666355446</v>
      </c>
      <c r="I640" s="104">
        <f t="shared" si="73"/>
        <v>120.3752654899629</v>
      </c>
      <c r="J640" s="104">
        <f t="shared" si="73"/>
        <v>238.23700221323651</v>
      </c>
      <c r="K640" s="104">
        <f t="shared" si="73"/>
        <v>272.48355187580245</v>
      </c>
      <c r="L640" s="104">
        <f t="shared" si="73"/>
        <v>309.55141263094873</v>
      </c>
      <c r="M640" s="104">
        <f t="shared" si="73"/>
        <v>316.02040311073694</v>
      </c>
      <c r="N640" s="104">
        <f t="shared" si="73"/>
        <v>164.50621079034477</v>
      </c>
    </row>
    <row r="641" spans="3:14" x14ac:dyDescent="0.35">
      <c r="C641" s="105">
        <f t="shared" si="68"/>
        <v>629</v>
      </c>
      <c r="E641" s="104">
        <f t="shared" si="73"/>
        <v>229.29949183050465</v>
      </c>
      <c r="F641" s="104">
        <f t="shared" si="73"/>
        <v>240.63445516594234</v>
      </c>
      <c r="G641" s="104">
        <f t="shared" si="73"/>
        <v>174.08228794969887</v>
      </c>
      <c r="H641" s="104">
        <f t="shared" si="73"/>
        <v>244.21469456269199</v>
      </c>
      <c r="I641" s="104">
        <f t="shared" si="73"/>
        <v>120.396192422607</v>
      </c>
      <c r="J641" s="104">
        <f t="shared" si="73"/>
        <v>238.25049381620676</v>
      </c>
      <c r="K641" s="104">
        <f t="shared" si="73"/>
        <v>272.51307478084851</v>
      </c>
      <c r="L641" s="104">
        <f t="shared" si="73"/>
        <v>309.58416786119182</v>
      </c>
      <c r="M641" s="104">
        <f t="shared" si="73"/>
        <v>316.04398948312348</v>
      </c>
      <c r="N641" s="104">
        <f t="shared" si="73"/>
        <v>164.51942727970103</v>
      </c>
    </row>
    <row r="642" spans="3:14" x14ac:dyDescent="0.35">
      <c r="C642" s="105">
        <f t="shared" si="68"/>
        <v>630</v>
      </c>
      <c r="E642" s="104">
        <f t="shared" si="73"/>
        <v>229.33078120012581</v>
      </c>
      <c r="F642" s="104">
        <f t="shared" si="73"/>
        <v>240.65427979472832</v>
      </c>
      <c r="G642" s="104">
        <f t="shared" si="73"/>
        <v>174.10796400871303</v>
      </c>
      <c r="H642" s="104">
        <f t="shared" si="73"/>
        <v>244.23807246182955</v>
      </c>
      <c r="I642" s="104">
        <f t="shared" si="73"/>
        <v>120.4171193552511</v>
      </c>
      <c r="J642" s="104">
        <f t="shared" si="73"/>
        <v>238.26398541917698</v>
      </c>
      <c r="K642" s="104">
        <f t="shared" si="73"/>
        <v>272.54259768589458</v>
      </c>
      <c r="L642" s="104">
        <f t="shared" si="73"/>
        <v>309.61692309143484</v>
      </c>
      <c r="M642" s="104">
        <f t="shared" si="73"/>
        <v>316.06757585551009</v>
      </c>
      <c r="N642" s="104">
        <f t="shared" si="73"/>
        <v>164.53264376905727</v>
      </c>
    </row>
    <row r="643" spans="3:14" x14ac:dyDescent="0.35">
      <c r="C643" s="105">
        <f t="shared" si="68"/>
        <v>631</v>
      </c>
      <c r="E643" s="104">
        <f t="shared" ref="E643:N652" si="74">E$8+(E$10*$C643/1000)</f>
        <v>229.36207056974698</v>
      </c>
      <c r="F643" s="104">
        <f t="shared" si="74"/>
        <v>240.67410442351434</v>
      </c>
      <c r="G643" s="104">
        <f t="shared" si="74"/>
        <v>174.13364006772719</v>
      </c>
      <c r="H643" s="104">
        <f t="shared" si="74"/>
        <v>244.26145036096707</v>
      </c>
      <c r="I643" s="104">
        <f t="shared" si="74"/>
        <v>120.4380462878952</v>
      </c>
      <c r="J643" s="104">
        <f t="shared" si="74"/>
        <v>238.27747702214722</v>
      </c>
      <c r="K643" s="104">
        <f t="shared" si="74"/>
        <v>272.57212059094064</v>
      </c>
      <c r="L643" s="104">
        <f t="shared" si="74"/>
        <v>309.64967832167792</v>
      </c>
      <c r="M643" s="104">
        <f t="shared" si="74"/>
        <v>316.09116222789669</v>
      </c>
      <c r="N643" s="104">
        <f t="shared" si="74"/>
        <v>164.54586025841354</v>
      </c>
    </row>
    <row r="644" spans="3:14" x14ac:dyDescent="0.35">
      <c r="C644" s="105">
        <f t="shared" si="68"/>
        <v>632</v>
      </c>
      <c r="E644" s="104">
        <f t="shared" si="74"/>
        <v>229.39335993936814</v>
      </c>
      <c r="F644" s="104">
        <f t="shared" si="74"/>
        <v>240.69392905230035</v>
      </c>
      <c r="G644" s="104">
        <f t="shared" si="74"/>
        <v>174.15931612674134</v>
      </c>
      <c r="H644" s="104">
        <f t="shared" si="74"/>
        <v>244.28482826010463</v>
      </c>
      <c r="I644" s="104">
        <f t="shared" si="74"/>
        <v>120.45897322053931</v>
      </c>
      <c r="J644" s="104">
        <f t="shared" si="74"/>
        <v>238.29096862511744</v>
      </c>
      <c r="K644" s="104">
        <f t="shared" si="74"/>
        <v>272.60164349598671</v>
      </c>
      <c r="L644" s="104">
        <f t="shared" si="74"/>
        <v>309.68243355192101</v>
      </c>
      <c r="M644" s="104">
        <f t="shared" si="74"/>
        <v>316.11474860028324</v>
      </c>
      <c r="N644" s="104">
        <f t="shared" si="74"/>
        <v>164.55907674776978</v>
      </c>
    </row>
    <row r="645" spans="3:14" x14ac:dyDescent="0.35">
      <c r="C645" s="105">
        <f t="shared" si="68"/>
        <v>633</v>
      </c>
      <c r="E645" s="104">
        <f t="shared" si="74"/>
        <v>229.4246493089893</v>
      </c>
      <c r="F645" s="104">
        <f t="shared" si="74"/>
        <v>240.71375368108633</v>
      </c>
      <c r="G645" s="104">
        <f t="shared" si="74"/>
        <v>174.1849921857555</v>
      </c>
      <c r="H645" s="104">
        <f t="shared" si="74"/>
        <v>244.30820615924216</v>
      </c>
      <c r="I645" s="104">
        <f t="shared" si="74"/>
        <v>120.47990015318341</v>
      </c>
      <c r="J645" s="104">
        <f t="shared" si="74"/>
        <v>238.30446022808769</v>
      </c>
      <c r="K645" s="104">
        <f t="shared" si="74"/>
        <v>272.63116640103277</v>
      </c>
      <c r="L645" s="104">
        <f t="shared" si="74"/>
        <v>309.71518878216403</v>
      </c>
      <c r="M645" s="104">
        <f t="shared" si="74"/>
        <v>316.13833497266984</v>
      </c>
      <c r="N645" s="104">
        <f t="shared" si="74"/>
        <v>164.57229323712602</v>
      </c>
    </row>
    <row r="646" spans="3:14" x14ac:dyDescent="0.35">
      <c r="C646" s="105">
        <f t="shared" si="68"/>
        <v>634</v>
      </c>
      <c r="E646" s="104">
        <f t="shared" si="74"/>
        <v>229.45593867861044</v>
      </c>
      <c r="F646" s="104">
        <f t="shared" si="74"/>
        <v>240.73357830987234</v>
      </c>
      <c r="G646" s="104">
        <f t="shared" si="74"/>
        <v>174.21066824476966</v>
      </c>
      <c r="H646" s="104">
        <f t="shared" si="74"/>
        <v>244.33158405837972</v>
      </c>
      <c r="I646" s="104">
        <f t="shared" si="74"/>
        <v>120.50082708582752</v>
      </c>
      <c r="J646" s="104">
        <f t="shared" si="74"/>
        <v>238.31795183105791</v>
      </c>
      <c r="K646" s="104">
        <f t="shared" si="74"/>
        <v>272.66068930607884</v>
      </c>
      <c r="L646" s="104">
        <f t="shared" si="74"/>
        <v>309.74794401240712</v>
      </c>
      <c r="M646" s="104">
        <f t="shared" si="74"/>
        <v>316.16192134505638</v>
      </c>
      <c r="N646" s="104">
        <f t="shared" si="74"/>
        <v>164.58550972648229</v>
      </c>
    </row>
    <row r="647" spans="3:14" x14ac:dyDescent="0.35">
      <c r="C647" s="105">
        <f t="shared" si="68"/>
        <v>635</v>
      </c>
      <c r="E647" s="104">
        <f t="shared" si="74"/>
        <v>229.4872280482316</v>
      </c>
      <c r="F647" s="104">
        <f t="shared" si="74"/>
        <v>240.75340293865835</v>
      </c>
      <c r="G647" s="104">
        <f t="shared" si="74"/>
        <v>174.23634430378382</v>
      </c>
      <c r="H647" s="104">
        <f t="shared" si="74"/>
        <v>244.35496195751725</v>
      </c>
      <c r="I647" s="104">
        <f t="shared" si="74"/>
        <v>120.52175401847163</v>
      </c>
      <c r="J647" s="104">
        <f t="shared" si="74"/>
        <v>238.33144343402813</v>
      </c>
      <c r="K647" s="104">
        <f t="shared" si="74"/>
        <v>272.6902122111249</v>
      </c>
      <c r="L647" s="104">
        <f t="shared" si="74"/>
        <v>309.7806992426502</v>
      </c>
      <c r="M647" s="104">
        <f t="shared" si="74"/>
        <v>316.18550771744299</v>
      </c>
      <c r="N647" s="104">
        <f t="shared" si="74"/>
        <v>164.59872621583852</v>
      </c>
    </row>
    <row r="648" spans="3:14" x14ac:dyDescent="0.35">
      <c r="C648" s="105">
        <f t="shared" si="68"/>
        <v>636</v>
      </c>
      <c r="E648" s="104">
        <f t="shared" si="74"/>
        <v>229.51851741785276</v>
      </c>
      <c r="F648" s="104">
        <f t="shared" si="74"/>
        <v>240.77322756744434</v>
      </c>
      <c r="G648" s="104">
        <f t="shared" si="74"/>
        <v>174.26202036279798</v>
      </c>
      <c r="H648" s="104">
        <f t="shared" si="74"/>
        <v>244.3783398566548</v>
      </c>
      <c r="I648" s="104">
        <f t="shared" si="74"/>
        <v>120.54268095111573</v>
      </c>
      <c r="J648" s="104">
        <f t="shared" si="74"/>
        <v>238.34493503699838</v>
      </c>
      <c r="K648" s="104">
        <f t="shared" si="74"/>
        <v>272.71973511617097</v>
      </c>
      <c r="L648" s="104">
        <f t="shared" si="74"/>
        <v>309.81345447289323</v>
      </c>
      <c r="M648" s="104">
        <f t="shared" si="74"/>
        <v>316.20909408982959</v>
      </c>
      <c r="N648" s="104">
        <f t="shared" si="74"/>
        <v>164.61194270519479</v>
      </c>
    </row>
    <row r="649" spans="3:14" x14ac:dyDescent="0.35">
      <c r="C649" s="105">
        <f t="shared" si="68"/>
        <v>637</v>
      </c>
      <c r="E649" s="104">
        <f t="shared" si="74"/>
        <v>229.54980678747393</v>
      </c>
      <c r="F649" s="104">
        <f t="shared" si="74"/>
        <v>240.79305219623035</v>
      </c>
      <c r="G649" s="104">
        <f t="shared" si="74"/>
        <v>174.28769642181214</v>
      </c>
      <c r="H649" s="104">
        <f t="shared" si="74"/>
        <v>244.40171775579233</v>
      </c>
      <c r="I649" s="104">
        <f t="shared" si="74"/>
        <v>120.56360788375983</v>
      </c>
      <c r="J649" s="104">
        <f t="shared" si="74"/>
        <v>238.3584266399686</v>
      </c>
      <c r="K649" s="104">
        <f t="shared" si="74"/>
        <v>272.74925802121703</v>
      </c>
      <c r="L649" s="104">
        <f t="shared" si="74"/>
        <v>309.84620970313631</v>
      </c>
      <c r="M649" s="104">
        <f t="shared" si="74"/>
        <v>316.23268046221614</v>
      </c>
      <c r="N649" s="104">
        <f t="shared" si="74"/>
        <v>164.62515919455103</v>
      </c>
    </row>
    <row r="650" spans="3:14" x14ac:dyDescent="0.35">
      <c r="C650" s="105">
        <f t="shared" si="68"/>
        <v>638</v>
      </c>
      <c r="E650" s="104">
        <f t="shared" si="74"/>
        <v>229.58109615709509</v>
      </c>
      <c r="F650" s="104">
        <f t="shared" si="74"/>
        <v>240.81287682501636</v>
      </c>
      <c r="G650" s="104">
        <f t="shared" si="74"/>
        <v>174.3133724808263</v>
      </c>
      <c r="H650" s="104">
        <f t="shared" si="74"/>
        <v>244.42509565492989</v>
      </c>
      <c r="I650" s="104">
        <f t="shared" si="74"/>
        <v>120.58453481640393</v>
      </c>
      <c r="J650" s="104">
        <f t="shared" si="74"/>
        <v>238.37191824293885</v>
      </c>
      <c r="K650" s="104">
        <f t="shared" si="74"/>
        <v>272.7787809262631</v>
      </c>
      <c r="L650" s="104">
        <f t="shared" si="74"/>
        <v>309.87896493337939</v>
      </c>
      <c r="M650" s="104">
        <f t="shared" si="74"/>
        <v>316.25626683460274</v>
      </c>
      <c r="N650" s="104">
        <f t="shared" si="74"/>
        <v>164.63837568390727</v>
      </c>
    </row>
    <row r="651" spans="3:14" x14ac:dyDescent="0.35">
      <c r="C651" s="105">
        <f t="shared" si="68"/>
        <v>639</v>
      </c>
      <c r="E651" s="104">
        <f t="shared" si="74"/>
        <v>229.61238552671625</v>
      </c>
      <c r="F651" s="104">
        <f t="shared" si="74"/>
        <v>240.83270145380234</v>
      </c>
      <c r="G651" s="104">
        <f t="shared" si="74"/>
        <v>174.33904853984046</v>
      </c>
      <c r="H651" s="104">
        <f t="shared" si="74"/>
        <v>244.44847355406742</v>
      </c>
      <c r="I651" s="104">
        <f t="shared" si="74"/>
        <v>120.60546174904803</v>
      </c>
      <c r="J651" s="104">
        <f t="shared" si="74"/>
        <v>238.38540984590907</v>
      </c>
      <c r="K651" s="104">
        <f t="shared" si="74"/>
        <v>272.80830383130916</v>
      </c>
      <c r="L651" s="104">
        <f t="shared" si="74"/>
        <v>309.91172016362242</v>
      </c>
      <c r="M651" s="104">
        <f t="shared" si="74"/>
        <v>316.27985320698929</v>
      </c>
      <c r="N651" s="104">
        <f t="shared" si="74"/>
        <v>164.65159217326354</v>
      </c>
    </row>
    <row r="652" spans="3:14" x14ac:dyDescent="0.35">
      <c r="C652" s="105">
        <f t="shared" si="68"/>
        <v>640</v>
      </c>
      <c r="E652" s="104">
        <f t="shared" si="74"/>
        <v>229.64367489633742</v>
      </c>
      <c r="F652" s="104">
        <f t="shared" si="74"/>
        <v>240.85252608258835</v>
      </c>
      <c r="G652" s="104">
        <f t="shared" si="74"/>
        <v>174.36472459885462</v>
      </c>
      <c r="H652" s="104">
        <f t="shared" si="74"/>
        <v>244.47185145320498</v>
      </c>
      <c r="I652" s="104">
        <f t="shared" si="74"/>
        <v>120.62638868169213</v>
      </c>
      <c r="J652" s="104">
        <f t="shared" si="74"/>
        <v>238.39890144887929</v>
      </c>
      <c r="K652" s="104">
        <f t="shared" si="74"/>
        <v>272.83782673635523</v>
      </c>
      <c r="L652" s="104">
        <f t="shared" si="74"/>
        <v>309.9444753938655</v>
      </c>
      <c r="M652" s="104">
        <f t="shared" si="74"/>
        <v>316.30343957937589</v>
      </c>
      <c r="N652" s="104">
        <f t="shared" si="74"/>
        <v>164.66480866261978</v>
      </c>
    </row>
    <row r="653" spans="3:14" x14ac:dyDescent="0.35">
      <c r="C653" s="105">
        <f t="shared" si="68"/>
        <v>641</v>
      </c>
      <c r="E653" s="104">
        <f t="shared" ref="E653:N662" si="75">E$8+(E$10*$C653/1000)</f>
        <v>229.67496426595858</v>
      </c>
      <c r="F653" s="104">
        <f t="shared" si="75"/>
        <v>240.87235071137437</v>
      </c>
      <c r="G653" s="104">
        <f t="shared" si="75"/>
        <v>174.39040065786878</v>
      </c>
      <c r="H653" s="104">
        <f t="shared" si="75"/>
        <v>244.49522935234251</v>
      </c>
      <c r="I653" s="104">
        <f t="shared" si="75"/>
        <v>120.64731561433624</v>
      </c>
      <c r="J653" s="104">
        <f t="shared" si="75"/>
        <v>238.41239305184953</v>
      </c>
      <c r="K653" s="104">
        <f t="shared" si="75"/>
        <v>272.86734964140129</v>
      </c>
      <c r="L653" s="104">
        <f t="shared" si="75"/>
        <v>309.97723062410853</v>
      </c>
      <c r="M653" s="104">
        <f t="shared" si="75"/>
        <v>316.32702595176249</v>
      </c>
      <c r="N653" s="104">
        <f t="shared" si="75"/>
        <v>164.67802515197604</v>
      </c>
    </row>
    <row r="654" spans="3:14" x14ac:dyDescent="0.35">
      <c r="C654" s="105">
        <f t="shared" ref="C654:C717" si="76">C653+1</f>
        <v>642</v>
      </c>
      <c r="E654" s="104">
        <f t="shared" si="75"/>
        <v>229.70625363557971</v>
      </c>
      <c r="F654" s="104">
        <f t="shared" si="75"/>
        <v>240.89217534016035</v>
      </c>
      <c r="G654" s="104">
        <f t="shared" si="75"/>
        <v>174.41607671688294</v>
      </c>
      <c r="H654" s="104">
        <f t="shared" si="75"/>
        <v>244.51860725148006</v>
      </c>
      <c r="I654" s="104">
        <f t="shared" si="75"/>
        <v>120.66824254698035</v>
      </c>
      <c r="J654" s="104">
        <f t="shared" si="75"/>
        <v>238.42588465481975</v>
      </c>
      <c r="K654" s="104">
        <f t="shared" si="75"/>
        <v>272.89687254644736</v>
      </c>
      <c r="L654" s="104">
        <f t="shared" si="75"/>
        <v>310.00998585435161</v>
      </c>
      <c r="M654" s="104">
        <f t="shared" si="75"/>
        <v>316.35061232414904</v>
      </c>
      <c r="N654" s="104">
        <f t="shared" si="75"/>
        <v>164.69124164133228</v>
      </c>
    </row>
    <row r="655" spans="3:14" x14ac:dyDescent="0.35">
      <c r="C655" s="105">
        <f t="shared" si="76"/>
        <v>643</v>
      </c>
      <c r="E655" s="104">
        <f t="shared" si="75"/>
        <v>229.73754300520088</v>
      </c>
      <c r="F655" s="104">
        <f t="shared" si="75"/>
        <v>240.91199996894636</v>
      </c>
      <c r="G655" s="104">
        <f t="shared" si="75"/>
        <v>174.4417527758971</v>
      </c>
      <c r="H655" s="104">
        <f t="shared" si="75"/>
        <v>244.54198515061762</v>
      </c>
      <c r="I655" s="104">
        <f t="shared" si="75"/>
        <v>120.68916947962445</v>
      </c>
      <c r="J655" s="104">
        <f t="shared" si="75"/>
        <v>238.43937625779</v>
      </c>
      <c r="K655" s="104">
        <f t="shared" si="75"/>
        <v>272.92639545149342</v>
      </c>
      <c r="L655" s="104">
        <f t="shared" si="75"/>
        <v>310.0427410845947</v>
      </c>
      <c r="M655" s="104">
        <f t="shared" si="75"/>
        <v>316.37419869653564</v>
      </c>
      <c r="N655" s="104">
        <f t="shared" si="75"/>
        <v>164.70445813068852</v>
      </c>
    </row>
    <row r="656" spans="3:14" x14ac:dyDescent="0.35">
      <c r="C656" s="105">
        <f t="shared" si="76"/>
        <v>644</v>
      </c>
      <c r="E656" s="104">
        <f t="shared" si="75"/>
        <v>229.76883237482204</v>
      </c>
      <c r="F656" s="104">
        <f t="shared" si="75"/>
        <v>240.93182459773237</v>
      </c>
      <c r="G656" s="104">
        <f t="shared" si="75"/>
        <v>174.46742883491126</v>
      </c>
      <c r="H656" s="104">
        <f t="shared" si="75"/>
        <v>244.56536304975515</v>
      </c>
      <c r="I656" s="104">
        <f t="shared" si="75"/>
        <v>120.71009641226856</v>
      </c>
      <c r="J656" s="104">
        <f t="shared" si="75"/>
        <v>238.45286786076022</v>
      </c>
      <c r="K656" s="104">
        <f t="shared" si="75"/>
        <v>272.95591835653948</v>
      </c>
      <c r="L656" s="104">
        <f t="shared" si="75"/>
        <v>310.07549631483778</v>
      </c>
      <c r="M656" s="104">
        <f t="shared" si="75"/>
        <v>316.39778506892219</v>
      </c>
      <c r="N656" s="104">
        <f t="shared" si="75"/>
        <v>164.71767462004479</v>
      </c>
    </row>
    <row r="657" spans="3:14" x14ac:dyDescent="0.35">
      <c r="C657" s="105">
        <f t="shared" si="76"/>
        <v>645</v>
      </c>
      <c r="E657" s="104">
        <f t="shared" si="75"/>
        <v>229.8001217444432</v>
      </c>
      <c r="F657" s="104">
        <f t="shared" si="75"/>
        <v>240.95164922651836</v>
      </c>
      <c r="G657" s="104">
        <f t="shared" si="75"/>
        <v>174.49310489392542</v>
      </c>
      <c r="H657" s="104">
        <f t="shared" si="75"/>
        <v>244.58874094889271</v>
      </c>
      <c r="I657" s="104">
        <f t="shared" si="75"/>
        <v>120.73102334491266</v>
      </c>
      <c r="J657" s="104">
        <f t="shared" si="75"/>
        <v>238.46635946373044</v>
      </c>
      <c r="K657" s="104">
        <f t="shared" si="75"/>
        <v>272.98544126158555</v>
      </c>
      <c r="L657" s="104">
        <f t="shared" si="75"/>
        <v>310.1082515450808</v>
      </c>
      <c r="M657" s="104">
        <f t="shared" si="75"/>
        <v>316.42137144130879</v>
      </c>
      <c r="N657" s="104">
        <f t="shared" si="75"/>
        <v>164.73089110940103</v>
      </c>
    </row>
    <row r="658" spans="3:14" x14ac:dyDescent="0.35">
      <c r="C658" s="105">
        <f t="shared" si="76"/>
        <v>646</v>
      </c>
      <c r="E658" s="104">
        <f t="shared" si="75"/>
        <v>229.83141111406437</v>
      </c>
      <c r="F658" s="104">
        <f t="shared" si="75"/>
        <v>240.97147385530437</v>
      </c>
      <c r="G658" s="104">
        <f t="shared" si="75"/>
        <v>174.51878095293958</v>
      </c>
      <c r="H658" s="104">
        <f t="shared" si="75"/>
        <v>244.61211884803024</v>
      </c>
      <c r="I658" s="104">
        <f t="shared" si="75"/>
        <v>120.75195027755676</v>
      </c>
      <c r="J658" s="104">
        <f t="shared" si="75"/>
        <v>238.47985106670069</v>
      </c>
      <c r="K658" s="104">
        <f t="shared" si="75"/>
        <v>273.01496416663161</v>
      </c>
      <c r="L658" s="104">
        <f t="shared" si="75"/>
        <v>310.14100677532389</v>
      </c>
      <c r="M658" s="104">
        <f t="shared" si="75"/>
        <v>316.44495781369534</v>
      </c>
      <c r="N658" s="104">
        <f t="shared" si="75"/>
        <v>164.74410759875727</v>
      </c>
    </row>
    <row r="659" spans="3:14" x14ac:dyDescent="0.35">
      <c r="C659" s="105">
        <f t="shared" si="76"/>
        <v>647</v>
      </c>
      <c r="E659" s="104">
        <f t="shared" si="75"/>
        <v>229.86270048368553</v>
      </c>
      <c r="F659" s="104">
        <f t="shared" si="75"/>
        <v>240.99129848409035</v>
      </c>
      <c r="G659" s="104">
        <f t="shared" si="75"/>
        <v>174.54445701195374</v>
      </c>
      <c r="H659" s="104">
        <f t="shared" si="75"/>
        <v>244.63549674716779</v>
      </c>
      <c r="I659" s="104">
        <f t="shared" si="75"/>
        <v>120.77287721020086</v>
      </c>
      <c r="J659" s="104">
        <f t="shared" si="75"/>
        <v>238.49334266967091</v>
      </c>
      <c r="K659" s="104">
        <f t="shared" si="75"/>
        <v>273.04448707167768</v>
      </c>
      <c r="L659" s="104">
        <f t="shared" si="75"/>
        <v>310.17376200556691</v>
      </c>
      <c r="M659" s="104">
        <f t="shared" si="75"/>
        <v>316.46854418608194</v>
      </c>
      <c r="N659" s="104">
        <f t="shared" si="75"/>
        <v>164.75732408811353</v>
      </c>
    </row>
    <row r="660" spans="3:14" x14ac:dyDescent="0.35">
      <c r="C660" s="105">
        <f t="shared" si="76"/>
        <v>648</v>
      </c>
      <c r="E660" s="104">
        <f t="shared" si="75"/>
        <v>229.89398985330666</v>
      </c>
      <c r="F660" s="104">
        <f t="shared" si="75"/>
        <v>241.01112311287636</v>
      </c>
      <c r="G660" s="104">
        <f t="shared" si="75"/>
        <v>174.5701330709679</v>
      </c>
      <c r="H660" s="104">
        <f t="shared" si="75"/>
        <v>244.65887464630532</v>
      </c>
      <c r="I660" s="104">
        <f t="shared" si="75"/>
        <v>120.79380414284498</v>
      </c>
      <c r="J660" s="104">
        <f t="shared" si="75"/>
        <v>238.50683427264116</v>
      </c>
      <c r="K660" s="104">
        <f t="shared" si="75"/>
        <v>273.07400997672374</v>
      </c>
      <c r="L660" s="104">
        <f t="shared" si="75"/>
        <v>310.20651723581</v>
      </c>
      <c r="M660" s="104">
        <f t="shared" si="75"/>
        <v>316.49213055846855</v>
      </c>
      <c r="N660" s="104">
        <f t="shared" si="75"/>
        <v>164.77054057746977</v>
      </c>
    </row>
    <row r="661" spans="3:14" x14ac:dyDescent="0.35">
      <c r="C661" s="105">
        <f t="shared" si="76"/>
        <v>649</v>
      </c>
      <c r="E661" s="104">
        <f t="shared" si="75"/>
        <v>229.92527922292783</v>
      </c>
      <c r="F661" s="104">
        <f t="shared" si="75"/>
        <v>241.03094774166237</v>
      </c>
      <c r="G661" s="104">
        <f t="shared" si="75"/>
        <v>174.59580912998206</v>
      </c>
      <c r="H661" s="104">
        <f t="shared" si="75"/>
        <v>244.68225254544288</v>
      </c>
      <c r="I661" s="104">
        <f t="shared" si="75"/>
        <v>120.81473107548908</v>
      </c>
      <c r="J661" s="104">
        <f t="shared" si="75"/>
        <v>238.52032587561138</v>
      </c>
      <c r="K661" s="104">
        <f t="shared" si="75"/>
        <v>273.10353288176981</v>
      </c>
      <c r="L661" s="104">
        <f t="shared" si="75"/>
        <v>310.23927246605308</v>
      </c>
      <c r="M661" s="104">
        <f t="shared" si="75"/>
        <v>316.51571693085509</v>
      </c>
      <c r="N661" s="104">
        <f t="shared" si="75"/>
        <v>164.78375706682604</v>
      </c>
    </row>
    <row r="662" spans="3:14" x14ac:dyDescent="0.35">
      <c r="C662" s="105">
        <f t="shared" si="76"/>
        <v>650</v>
      </c>
      <c r="E662" s="104">
        <f t="shared" si="75"/>
        <v>229.95656859254899</v>
      </c>
      <c r="F662" s="104">
        <f t="shared" si="75"/>
        <v>241.05077237044836</v>
      </c>
      <c r="G662" s="104">
        <f t="shared" si="75"/>
        <v>174.62148518899625</v>
      </c>
      <c r="H662" s="104">
        <f t="shared" si="75"/>
        <v>244.70563044458041</v>
      </c>
      <c r="I662" s="104">
        <f t="shared" si="75"/>
        <v>120.83565800813318</v>
      </c>
      <c r="J662" s="104">
        <f t="shared" si="75"/>
        <v>238.53381747858162</v>
      </c>
      <c r="K662" s="104">
        <f t="shared" si="75"/>
        <v>273.13305578681587</v>
      </c>
      <c r="L662" s="104">
        <f t="shared" si="75"/>
        <v>310.27202769629611</v>
      </c>
      <c r="M662" s="104">
        <f t="shared" si="75"/>
        <v>316.5393033032417</v>
      </c>
      <c r="N662" s="104">
        <f t="shared" si="75"/>
        <v>164.79697355618228</v>
      </c>
    </row>
    <row r="663" spans="3:14" x14ac:dyDescent="0.35">
      <c r="C663" s="105">
        <f t="shared" si="76"/>
        <v>651</v>
      </c>
      <c r="E663" s="104">
        <f t="shared" ref="E663:N672" si="77">E$8+(E$10*$C663/1000)</f>
        <v>229.98785796217015</v>
      </c>
      <c r="F663" s="104">
        <f t="shared" si="77"/>
        <v>241.07059699923437</v>
      </c>
      <c r="G663" s="104">
        <f t="shared" si="77"/>
        <v>174.64716124801038</v>
      </c>
      <c r="H663" s="104">
        <f t="shared" si="77"/>
        <v>244.72900834371796</v>
      </c>
      <c r="I663" s="104">
        <f t="shared" si="77"/>
        <v>120.85658494077728</v>
      </c>
      <c r="J663" s="104">
        <f t="shared" si="77"/>
        <v>238.54730908155184</v>
      </c>
      <c r="K663" s="104">
        <f t="shared" si="77"/>
        <v>273.16257869186194</v>
      </c>
      <c r="L663" s="104">
        <f t="shared" si="77"/>
        <v>310.30478292653919</v>
      </c>
      <c r="M663" s="104">
        <f t="shared" si="77"/>
        <v>316.56288967562824</v>
      </c>
      <c r="N663" s="104">
        <f t="shared" si="77"/>
        <v>164.81019004553852</v>
      </c>
    </row>
    <row r="664" spans="3:14" x14ac:dyDescent="0.35">
      <c r="C664" s="105">
        <f t="shared" si="76"/>
        <v>652</v>
      </c>
      <c r="E664" s="104">
        <f t="shared" si="77"/>
        <v>230.01914733179132</v>
      </c>
      <c r="F664" s="104">
        <f t="shared" si="77"/>
        <v>241.09042162802038</v>
      </c>
      <c r="G664" s="104">
        <f t="shared" si="77"/>
        <v>174.67283730702454</v>
      </c>
      <c r="H664" s="104">
        <f t="shared" si="77"/>
        <v>244.75238624285549</v>
      </c>
      <c r="I664" s="104">
        <f t="shared" si="77"/>
        <v>120.87751187342138</v>
      </c>
      <c r="J664" s="104">
        <f t="shared" si="77"/>
        <v>238.56080068452206</v>
      </c>
      <c r="K664" s="104">
        <f t="shared" si="77"/>
        <v>273.192101596908</v>
      </c>
      <c r="L664" s="104">
        <f t="shared" si="77"/>
        <v>310.33753815678227</v>
      </c>
      <c r="M664" s="104">
        <f t="shared" si="77"/>
        <v>316.58647604801484</v>
      </c>
      <c r="N664" s="104">
        <f t="shared" si="77"/>
        <v>164.82340653489479</v>
      </c>
    </row>
    <row r="665" spans="3:14" x14ac:dyDescent="0.35">
      <c r="C665" s="105">
        <f t="shared" si="76"/>
        <v>653</v>
      </c>
      <c r="E665" s="104">
        <f t="shared" si="77"/>
        <v>230.05043670141248</v>
      </c>
      <c r="F665" s="104">
        <f t="shared" si="77"/>
        <v>241.11024625680636</v>
      </c>
      <c r="G665" s="104">
        <f t="shared" si="77"/>
        <v>174.6985133660387</v>
      </c>
      <c r="H665" s="104">
        <f t="shared" si="77"/>
        <v>244.77576414199305</v>
      </c>
      <c r="I665" s="104">
        <f t="shared" si="77"/>
        <v>120.89843880606549</v>
      </c>
      <c r="J665" s="104">
        <f t="shared" si="77"/>
        <v>238.57429228749231</v>
      </c>
      <c r="K665" s="104">
        <f t="shared" si="77"/>
        <v>273.22162450195407</v>
      </c>
      <c r="L665" s="104">
        <f t="shared" si="77"/>
        <v>310.3702933870253</v>
      </c>
      <c r="M665" s="104">
        <f t="shared" si="77"/>
        <v>316.61006242040145</v>
      </c>
      <c r="N665" s="104">
        <f t="shared" si="77"/>
        <v>164.83662302425103</v>
      </c>
    </row>
    <row r="666" spans="3:14" x14ac:dyDescent="0.35">
      <c r="C666" s="105">
        <f t="shared" si="76"/>
        <v>654</v>
      </c>
      <c r="E666" s="104">
        <f t="shared" si="77"/>
        <v>230.08172607103364</v>
      </c>
      <c r="F666" s="104">
        <f t="shared" si="77"/>
        <v>241.13007088559237</v>
      </c>
      <c r="G666" s="104">
        <f t="shared" si="77"/>
        <v>174.72418942505286</v>
      </c>
      <c r="H666" s="104">
        <f t="shared" si="77"/>
        <v>244.79914204113058</v>
      </c>
      <c r="I666" s="104">
        <f t="shared" si="77"/>
        <v>120.91936573870959</v>
      </c>
      <c r="J666" s="104">
        <f t="shared" si="77"/>
        <v>238.58778389046253</v>
      </c>
      <c r="K666" s="104">
        <f t="shared" si="77"/>
        <v>273.25114740700013</v>
      </c>
      <c r="L666" s="104">
        <f t="shared" si="77"/>
        <v>310.40304861726838</v>
      </c>
      <c r="M666" s="104">
        <f t="shared" si="77"/>
        <v>316.63364879278799</v>
      </c>
      <c r="N666" s="104">
        <f t="shared" si="77"/>
        <v>164.84983951360729</v>
      </c>
    </row>
    <row r="667" spans="3:14" x14ac:dyDescent="0.35">
      <c r="C667" s="105">
        <f t="shared" si="76"/>
        <v>655</v>
      </c>
      <c r="E667" s="104">
        <f t="shared" si="77"/>
        <v>230.11301544065481</v>
      </c>
      <c r="F667" s="104">
        <f t="shared" si="77"/>
        <v>241.14989551437839</v>
      </c>
      <c r="G667" s="104">
        <f t="shared" si="77"/>
        <v>174.74986548406702</v>
      </c>
      <c r="H667" s="104">
        <f t="shared" si="77"/>
        <v>244.82251994026814</v>
      </c>
      <c r="I667" s="104">
        <f t="shared" si="77"/>
        <v>120.94029267135369</v>
      </c>
      <c r="J667" s="104">
        <f t="shared" si="77"/>
        <v>238.60127549343278</v>
      </c>
      <c r="K667" s="104">
        <f t="shared" si="77"/>
        <v>273.28067031204614</v>
      </c>
      <c r="L667" s="104">
        <f t="shared" si="77"/>
        <v>310.43580384751147</v>
      </c>
      <c r="M667" s="104">
        <f t="shared" si="77"/>
        <v>316.6572351651746</v>
      </c>
      <c r="N667" s="104">
        <f t="shared" si="77"/>
        <v>164.86305600296353</v>
      </c>
    </row>
    <row r="668" spans="3:14" x14ac:dyDescent="0.35">
      <c r="C668" s="105">
        <f t="shared" si="76"/>
        <v>656</v>
      </c>
      <c r="E668" s="104">
        <f t="shared" si="77"/>
        <v>230.14430481027594</v>
      </c>
      <c r="F668" s="104">
        <f t="shared" si="77"/>
        <v>241.16972014316437</v>
      </c>
      <c r="G668" s="104">
        <f t="shared" si="77"/>
        <v>174.7755415430812</v>
      </c>
      <c r="H668" s="104">
        <f t="shared" si="77"/>
        <v>244.84589783940567</v>
      </c>
      <c r="I668" s="104">
        <f t="shared" si="77"/>
        <v>120.9612196039978</v>
      </c>
      <c r="J668" s="104">
        <f t="shared" si="77"/>
        <v>238.614767096403</v>
      </c>
      <c r="K668" s="104">
        <f t="shared" si="77"/>
        <v>273.31019321709221</v>
      </c>
      <c r="L668" s="104">
        <f t="shared" si="77"/>
        <v>310.46855907775449</v>
      </c>
      <c r="M668" s="104">
        <f t="shared" si="77"/>
        <v>316.68082153756114</v>
      </c>
      <c r="N668" s="104">
        <f t="shared" si="77"/>
        <v>164.87627249231977</v>
      </c>
    </row>
    <row r="669" spans="3:14" x14ac:dyDescent="0.35">
      <c r="C669" s="105">
        <f t="shared" si="76"/>
        <v>657</v>
      </c>
      <c r="E669" s="104">
        <f t="shared" si="77"/>
        <v>230.1755941798971</v>
      </c>
      <c r="F669" s="104">
        <f t="shared" si="77"/>
        <v>241.18954477195038</v>
      </c>
      <c r="G669" s="104">
        <f t="shared" si="77"/>
        <v>174.80121760209533</v>
      </c>
      <c r="H669" s="104">
        <f t="shared" si="77"/>
        <v>244.86927573854322</v>
      </c>
      <c r="I669" s="104">
        <f t="shared" si="77"/>
        <v>120.98214653664191</v>
      </c>
      <c r="J669" s="104">
        <f t="shared" si="77"/>
        <v>238.62825869937322</v>
      </c>
      <c r="K669" s="104">
        <f t="shared" si="77"/>
        <v>273.33971612213827</v>
      </c>
      <c r="L669" s="104">
        <f t="shared" si="77"/>
        <v>310.50131430799757</v>
      </c>
      <c r="M669" s="104">
        <f t="shared" si="77"/>
        <v>316.70440790994775</v>
      </c>
      <c r="N669" s="104">
        <f t="shared" si="77"/>
        <v>164.88948898167604</v>
      </c>
    </row>
    <row r="670" spans="3:14" x14ac:dyDescent="0.35">
      <c r="C670" s="105">
        <f t="shared" si="76"/>
        <v>658</v>
      </c>
      <c r="E670" s="104">
        <f t="shared" si="77"/>
        <v>230.20688354951827</v>
      </c>
      <c r="F670" s="104">
        <f t="shared" si="77"/>
        <v>241.20936940073639</v>
      </c>
      <c r="G670" s="104">
        <f t="shared" si="77"/>
        <v>174.82689366110952</v>
      </c>
      <c r="H670" s="104">
        <f t="shared" si="77"/>
        <v>244.89265363768075</v>
      </c>
      <c r="I670" s="104">
        <f t="shared" si="77"/>
        <v>121.00307346928601</v>
      </c>
      <c r="J670" s="104">
        <f t="shared" si="77"/>
        <v>238.64175030234347</v>
      </c>
      <c r="K670" s="104">
        <f t="shared" si="77"/>
        <v>273.36923902718434</v>
      </c>
      <c r="L670" s="104">
        <f t="shared" si="77"/>
        <v>310.5340695382406</v>
      </c>
      <c r="M670" s="104">
        <f t="shared" si="77"/>
        <v>316.72799428233435</v>
      </c>
      <c r="N670" s="104">
        <f t="shared" si="77"/>
        <v>164.90270547103228</v>
      </c>
    </row>
    <row r="671" spans="3:14" x14ac:dyDescent="0.35">
      <c r="C671" s="105">
        <f t="shared" si="76"/>
        <v>659</v>
      </c>
      <c r="E671" s="104">
        <f t="shared" si="77"/>
        <v>230.23817291913943</v>
      </c>
      <c r="F671" s="104">
        <f t="shared" si="77"/>
        <v>241.22919402952238</v>
      </c>
      <c r="G671" s="104">
        <f t="shared" si="77"/>
        <v>174.85256972012365</v>
      </c>
      <c r="H671" s="104">
        <f t="shared" si="77"/>
        <v>244.91603153681831</v>
      </c>
      <c r="I671" s="104">
        <f t="shared" si="77"/>
        <v>121.02400040193011</v>
      </c>
      <c r="J671" s="104">
        <f t="shared" si="77"/>
        <v>238.65524190531369</v>
      </c>
      <c r="K671" s="104">
        <f t="shared" si="77"/>
        <v>273.3987619322304</v>
      </c>
      <c r="L671" s="104">
        <f t="shared" si="77"/>
        <v>310.56682476848368</v>
      </c>
      <c r="M671" s="104">
        <f t="shared" si="77"/>
        <v>316.7515806547209</v>
      </c>
      <c r="N671" s="104">
        <f t="shared" si="77"/>
        <v>164.91592196038852</v>
      </c>
    </row>
    <row r="672" spans="3:14" x14ac:dyDescent="0.35">
      <c r="C672" s="105">
        <f t="shared" si="76"/>
        <v>660</v>
      </c>
      <c r="E672" s="104">
        <f t="shared" si="77"/>
        <v>230.26946228876059</v>
      </c>
      <c r="F672" s="104">
        <f t="shared" si="77"/>
        <v>241.24901865830839</v>
      </c>
      <c r="G672" s="104">
        <f t="shared" si="77"/>
        <v>174.87824577913781</v>
      </c>
      <c r="H672" s="104">
        <f t="shared" si="77"/>
        <v>244.93940943595584</v>
      </c>
      <c r="I672" s="104">
        <f t="shared" si="77"/>
        <v>121.04492733457421</v>
      </c>
      <c r="J672" s="104">
        <f t="shared" si="77"/>
        <v>238.66873350828394</v>
      </c>
      <c r="K672" s="104">
        <f t="shared" si="77"/>
        <v>273.42828483727646</v>
      </c>
      <c r="L672" s="104">
        <f t="shared" si="77"/>
        <v>310.59957999872677</v>
      </c>
      <c r="M672" s="104">
        <f t="shared" si="77"/>
        <v>316.7751670271075</v>
      </c>
      <c r="N672" s="104">
        <f t="shared" si="77"/>
        <v>164.92913844974478</v>
      </c>
    </row>
    <row r="673" spans="3:14" x14ac:dyDescent="0.35">
      <c r="C673" s="105">
        <f t="shared" si="76"/>
        <v>661</v>
      </c>
      <c r="E673" s="104">
        <f t="shared" ref="E673:N682" si="78">E$8+(E$10*$C673/1000)</f>
        <v>230.30075165838173</v>
      </c>
      <c r="F673" s="104">
        <f t="shared" si="78"/>
        <v>241.2688432870944</v>
      </c>
      <c r="G673" s="104">
        <f t="shared" si="78"/>
        <v>174.90392183815197</v>
      </c>
      <c r="H673" s="104">
        <f t="shared" si="78"/>
        <v>244.9627873350934</v>
      </c>
      <c r="I673" s="104">
        <f t="shared" si="78"/>
        <v>121.06585426721831</v>
      </c>
      <c r="J673" s="104">
        <f t="shared" si="78"/>
        <v>238.68222511125416</v>
      </c>
      <c r="K673" s="104">
        <f t="shared" si="78"/>
        <v>273.45780774232253</v>
      </c>
      <c r="L673" s="104">
        <f t="shared" si="78"/>
        <v>310.63233522896979</v>
      </c>
      <c r="M673" s="104">
        <f t="shared" si="78"/>
        <v>316.79875339949405</v>
      </c>
      <c r="N673" s="104">
        <f t="shared" si="78"/>
        <v>164.94235493910102</v>
      </c>
    </row>
    <row r="674" spans="3:14" x14ac:dyDescent="0.35">
      <c r="C674" s="105">
        <f t="shared" si="76"/>
        <v>662</v>
      </c>
      <c r="E674" s="104">
        <f t="shared" si="78"/>
        <v>230.33204102800289</v>
      </c>
      <c r="F674" s="104">
        <f t="shared" si="78"/>
        <v>241.28866791588038</v>
      </c>
      <c r="G674" s="104">
        <f t="shared" si="78"/>
        <v>174.92959789716616</v>
      </c>
      <c r="H674" s="104">
        <f t="shared" si="78"/>
        <v>244.98616523423092</v>
      </c>
      <c r="I674" s="104">
        <f t="shared" si="78"/>
        <v>121.08678119986243</v>
      </c>
      <c r="J674" s="104">
        <f t="shared" si="78"/>
        <v>238.69571671422437</v>
      </c>
      <c r="K674" s="104">
        <f t="shared" si="78"/>
        <v>273.48733064736859</v>
      </c>
      <c r="L674" s="104">
        <f t="shared" si="78"/>
        <v>310.66509045921288</v>
      </c>
      <c r="M674" s="104">
        <f t="shared" si="78"/>
        <v>316.82233977188065</v>
      </c>
      <c r="N674" s="104">
        <f t="shared" si="78"/>
        <v>164.95557142845729</v>
      </c>
    </row>
    <row r="675" spans="3:14" x14ac:dyDescent="0.35">
      <c r="C675" s="105">
        <f t="shared" si="76"/>
        <v>663</v>
      </c>
      <c r="E675" s="104">
        <f t="shared" si="78"/>
        <v>230.36333039762405</v>
      </c>
      <c r="F675" s="104">
        <f t="shared" si="78"/>
        <v>241.30849254466639</v>
      </c>
      <c r="G675" s="104">
        <f t="shared" si="78"/>
        <v>174.95527395618029</v>
      </c>
      <c r="H675" s="104">
        <f t="shared" si="78"/>
        <v>245.00954313336848</v>
      </c>
      <c r="I675" s="104">
        <f t="shared" si="78"/>
        <v>121.10770813250653</v>
      </c>
      <c r="J675" s="104">
        <f t="shared" si="78"/>
        <v>238.70920831719462</v>
      </c>
      <c r="K675" s="104">
        <f t="shared" si="78"/>
        <v>273.51685355241466</v>
      </c>
      <c r="L675" s="104">
        <f t="shared" si="78"/>
        <v>310.69784568945596</v>
      </c>
      <c r="M675" s="104">
        <f t="shared" si="78"/>
        <v>316.84592614426725</v>
      </c>
      <c r="N675" s="104">
        <f t="shared" si="78"/>
        <v>164.96878791781353</v>
      </c>
    </row>
    <row r="676" spans="3:14" x14ac:dyDescent="0.35">
      <c r="C676" s="105">
        <f t="shared" si="76"/>
        <v>664</v>
      </c>
      <c r="E676" s="104">
        <f t="shared" si="78"/>
        <v>230.39461976724522</v>
      </c>
      <c r="F676" s="104">
        <f t="shared" si="78"/>
        <v>241.32831717345238</v>
      </c>
      <c r="G676" s="104">
        <f t="shared" si="78"/>
        <v>174.98095001519448</v>
      </c>
      <c r="H676" s="104">
        <f t="shared" si="78"/>
        <v>245.03292103250601</v>
      </c>
      <c r="I676" s="104">
        <f t="shared" si="78"/>
        <v>121.12863506515063</v>
      </c>
      <c r="J676" s="104">
        <f t="shared" si="78"/>
        <v>238.72269992016484</v>
      </c>
      <c r="K676" s="104">
        <f t="shared" si="78"/>
        <v>273.54637645746072</v>
      </c>
      <c r="L676" s="104">
        <f t="shared" si="78"/>
        <v>310.73060091969899</v>
      </c>
      <c r="M676" s="104">
        <f t="shared" si="78"/>
        <v>316.8695125166538</v>
      </c>
      <c r="N676" s="104">
        <f t="shared" si="78"/>
        <v>164.98200440716977</v>
      </c>
    </row>
    <row r="677" spans="3:14" x14ac:dyDescent="0.35">
      <c r="C677" s="105">
        <f t="shared" si="76"/>
        <v>665</v>
      </c>
      <c r="E677" s="104">
        <f t="shared" si="78"/>
        <v>230.42590913686638</v>
      </c>
      <c r="F677" s="104">
        <f t="shared" si="78"/>
        <v>241.34814180223839</v>
      </c>
      <c r="G677" s="104">
        <f t="shared" si="78"/>
        <v>175.00662607420861</v>
      </c>
      <c r="H677" s="104">
        <f t="shared" si="78"/>
        <v>245.05629893164357</v>
      </c>
      <c r="I677" s="104">
        <f t="shared" si="78"/>
        <v>121.14956199779473</v>
      </c>
      <c r="J677" s="104">
        <f t="shared" si="78"/>
        <v>238.73619152313509</v>
      </c>
      <c r="K677" s="104">
        <f t="shared" si="78"/>
        <v>273.57589936250679</v>
      </c>
      <c r="L677" s="104">
        <f t="shared" si="78"/>
        <v>310.76335614994207</v>
      </c>
      <c r="M677" s="104">
        <f t="shared" si="78"/>
        <v>316.8930988890404</v>
      </c>
      <c r="N677" s="104">
        <f t="shared" si="78"/>
        <v>164.99522089652604</v>
      </c>
    </row>
    <row r="678" spans="3:14" x14ac:dyDescent="0.35">
      <c r="C678" s="105">
        <f t="shared" si="76"/>
        <v>666</v>
      </c>
      <c r="E678" s="104">
        <f t="shared" si="78"/>
        <v>230.45719850648754</v>
      </c>
      <c r="F678" s="104">
        <f t="shared" si="78"/>
        <v>241.3679664310244</v>
      </c>
      <c r="G678" s="104">
        <f t="shared" si="78"/>
        <v>175.0323021332228</v>
      </c>
      <c r="H678" s="104">
        <f t="shared" si="78"/>
        <v>245.0796768307811</v>
      </c>
      <c r="I678" s="104">
        <f t="shared" si="78"/>
        <v>121.17048893043884</v>
      </c>
      <c r="J678" s="104">
        <f t="shared" si="78"/>
        <v>238.74968312610531</v>
      </c>
      <c r="K678" s="104">
        <f t="shared" si="78"/>
        <v>273.60542226755285</v>
      </c>
      <c r="L678" s="104">
        <f t="shared" si="78"/>
        <v>310.79611138018515</v>
      </c>
      <c r="M678" s="104">
        <f t="shared" si="78"/>
        <v>316.91668526142695</v>
      </c>
      <c r="N678" s="104">
        <f t="shared" si="78"/>
        <v>165.00843738588227</v>
      </c>
    </row>
    <row r="679" spans="3:14" x14ac:dyDescent="0.35">
      <c r="C679" s="105">
        <f t="shared" si="76"/>
        <v>667</v>
      </c>
      <c r="E679" s="104">
        <f t="shared" si="78"/>
        <v>230.48848787610871</v>
      </c>
      <c r="F679" s="104">
        <f t="shared" si="78"/>
        <v>241.38779105981038</v>
      </c>
      <c r="G679" s="104">
        <f t="shared" si="78"/>
        <v>175.05797819223693</v>
      </c>
      <c r="H679" s="104">
        <f t="shared" si="78"/>
        <v>245.10305472991865</v>
      </c>
      <c r="I679" s="104">
        <f t="shared" si="78"/>
        <v>121.19141586308294</v>
      </c>
      <c r="J679" s="104">
        <f t="shared" si="78"/>
        <v>238.76317472907556</v>
      </c>
      <c r="K679" s="104">
        <f t="shared" si="78"/>
        <v>273.63494517259892</v>
      </c>
      <c r="L679" s="104">
        <f t="shared" si="78"/>
        <v>310.82886661042818</v>
      </c>
      <c r="M679" s="104">
        <f t="shared" si="78"/>
        <v>316.94027163381355</v>
      </c>
      <c r="N679" s="104">
        <f t="shared" si="78"/>
        <v>165.02165387523854</v>
      </c>
    </row>
    <row r="680" spans="3:14" x14ac:dyDescent="0.35">
      <c r="C680" s="105">
        <f t="shared" si="76"/>
        <v>668</v>
      </c>
      <c r="E680" s="104">
        <f t="shared" si="78"/>
        <v>230.51977724572987</v>
      </c>
      <c r="F680" s="104">
        <f t="shared" si="78"/>
        <v>241.40761568859639</v>
      </c>
      <c r="G680" s="104">
        <f t="shared" si="78"/>
        <v>175.08365425125112</v>
      </c>
      <c r="H680" s="104">
        <f t="shared" si="78"/>
        <v>245.12643262905618</v>
      </c>
      <c r="I680" s="104">
        <f t="shared" si="78"/>
        <v>121.21234279572704</v>
      </c>
      <c r="J680" s="104">
        <f t="shared" si="78"/>
        <v>238.77666633204578</v>
      </c>
      <c r="K680" s="104">
        <f t="shared" si="78"/>
        <v>273.66446807764498</v>
      </c>
      <c r="L680" s="104">
        <f t="shared" si="78"/>
        <v>310.86162184067126</v>
      </c>
      <c r="M680" s="104">
        <f t="shared" si="78"/>
        <v>316.9638580062001</v>
      </c>
      <c r="N680" s="104">
        <f t="shared" si="78"/>
        <v>165.03487036459478</v>
      </c>
    </row>
    <row r="681" spans="3:14" x14ac:dyDescent="0.35">
      <c r="C681" s="105">
        <f t="shared" si="76"/>
        <v>669</v>
      </c>
      <c r="E681" s="104">
        <f t="shared" si="78"/>
        <v>230.551066615351</v>
      </c>
      <c r="F681" s="104">
        <f t="shared" si="78"/>
        <v>241.42744031738241</v>
      </c>
      <c r="G681" s="104">
        <f t="shared" si="78"/>
        <v>175.10933031026525</v>
      </c>
      <c r="H681" s="104">
        <f t="shared" si="78"/>
        <v>245.14981052819374</v>
      </c>
      <c r="I681" s="104">
        <f t="shared" si="78"/>
        <v>121.23326972837114</v>
      </c>
      <c r="J681" s="104">
        <f t="shared" si="78"/>
        <v>238.790157935016</v>
      </c>
      <c r="K681" s="104">
        <f t="shared" si="78"/>
        <v>273.69399098269105</v>
      </c>
      <c r="L681" s="104">
        <f t="shared" si="78"/>
        <v>310.89437707091429</v>
      </c>
      <c r="M681" s="104">
        <f t="shared" si="78"/>
        <v>316.9874443785867</v>
      </c>
      <c r="N681" s="104">
        <f t="shared" si="78"/>
        <v>165.04808685395102</v>
      </c>
    </row>
    <row r="682" spans="3:14" x14ac:dyDescent="0.35">
      <c r="C682" s="105">
        <f t="shared" si="76"/>
        <v>670</v>
      </c>
      <c r="E682" s="104">
        <f t="shared" si="78"/>
        <v>230.58235598497217</v>
      </c>
      <c r="F682" s="104">
        <f t="shared" si="78"/>
        <v>241.44726494616839</v>
      </c>
      <c r="G682" s="104">
        <f t="shared" si="78"/>
        <v>175.13500636927944</v>
      </c>
      <c r="H682" s="104">
        <f t="shared" si="78"/>
        <v>245.17318842733127</v>
      </c>
      <c r="I682" s="104">
        <f t="shared" si="78"/>
        <v>121.25419666101526</v>
      </c>
      <c r="J682" s="104">
        <f t="shared" si="78"/>
        <v>238.80364953798625</v>
      </c>
      <c r="K682" s="104">
        <f t="shared" si="78"/>
        <v>273.72351388773711</v>
      </c>
      <c r="L682" s="104">
        <f t="shared" si="78"/>
        <v>310.92713230115737</v>
      </c>
      <c r="M682" s="104">
        <f t="shared" si="78"/>
        <v>317.0110307509733</v>
      </c>
      <c r="N682" s="104">
        <f t="shared" si="78"/>
        <v>165.06130334330729</v>
      </c>
    </row>
    <row r="683" spans="3:14" x14ac:dyDescent="0.35">
      <c r="C683" s="105">
        <f t="shared" si="76"/>
        <v>671</v>
      </c>
      <c r="E683" s="104">
        <f t="shared" ref="E683:N692" si="79">E$8+(E$10*$C683/1000)</f>
        <v>230.61364535459333</v>
      </c>
      <c r="F683" s="104">
        <f t="shared" si="79"/>
        <v>241.4670895749544</v>
      </c>
      <c r="G683" s="104">
        <f t="shared" si="79"/>
        <v>175.16068242829357</v>
      </c>
      <c r="H683" s="104">
        <f t="shared" si="79"/>
        <v>245.19656632646883</v>
      </c>
      <c r="I683" s="104">
        <f t="shared" si="79"/>
        <v>121.27512359365936</v>
      </c>
      <c r="J683" s="104">
        <f t="shared" si="79"/>
        <v>238.81714114095647</v>
      </c>
      <c r="K683" s="104">
        <f t="shared" si="79"/>
        <v>273.75303679278318</v>
      </c>
      <c r="L683" s="104">
        <f t="shared" si="79"/>
        <v>310.95988753140045</v>
      </c>
      <c r="M683" s="104">
        <f t="shared" si="79"/>
        <v>317.03461712335985</v>
      </c>
      <c r="N683" s="104">
        <f t="shared" si="79"/>
        <v>165.07451983266353</v>
      </c>
    </row>
    <row r="684" spans="3:14" x14ac:dyDescent="0.35">
      <c r="C684" s="105">
        <f t="shared" si="76"/>
        <v>672</v>
      </c>
      <c r="E684" s="104">
        <f t="shared" si="79"/>
        <v>230.64493472421449</v>
      </c>
      <c r="F684" s="104">
        <f t="shared" si="79"/>
        <v>241.48691420374041</v>
      </c>
      <c r="G684" s="104">
        <f t="shared" si="79"/>
        <v>175.18635848730776</v>
      </c>
      <c r="H684" s="104">
        <f t="shared" si="79"/>
        <v>245.21994422560635</v>
      </c>
      <c r="I684" s="104">
        <f t="shared" si="79"/>
        <v>121.29605052630346</v>
      </c>
      <c r="J684" s="104">
        <f t="shared" si="79"/>
        <v>238.83063274392671</v>
      </c>
      <c r="K684" s="104">
        <f t="shared" si="79"/>
        <v>273.78255969782924</v>
      </c>
      <c r="L684" s="104">
        <f t="shared" si="79"/>
        <v>310.99264276164348</v>
      </c>
      <c r="M684" s="104">
        <f t="shared" si="79"/>
        <v>317.05820349574645</v>
      </c>
      <c r="N684" s="104">
        <f t="shared" si="79"/>
        <v>165.08773632201979</v>
      </c>
    </row>
    <row r="685" spans="3:14" x14ac:dyDescent="0.35">
      <c r="C685" s="105">
        <f t="shared" si="76"/>
        <v>673</v>
      </c>
      <c r="E685" s="104">
        <f t="shared" si="79"/>
        <v>230.67622409383566</v>
      </c>
      <c r="F685" s="104">
        <f t="shared" si="79"/>
        <v>241.50673883252639</v>
      </c>
      <c r="G685" s="104">
        <f t="shared" si="79"/>
        <v>175.21203454632189</v>
      </c>
      <c r="H685" s="104">
        <f t="shared" si="79"/>
        <v>245.24332212474391</v>
      </c>
      <c r="I685" s="104">
        <f t="shared" si="79"/>
        <v>121.31697745894756</v>
      </c>
      <c r="J685" s="104">
        <f t="shared" si="79"/>
        <v>238.84412434689693</v>
      </c>
      <c r="K685" s="104">
        <f t="shared" si="79"/>
        <v>273.81208260287531</v>
      </c>
      <c r="L685" s="104">
        <f t="shared" si="79"/>
        <v>311.02539799188656</v>
      </c>
      <c r="M685" s="104">
        <f t="shared" si="79"/>
        <v>317.081789868133</v>
      </c>
      <c r="N685" s="104">
        <f t="shared" si="79"/>
        <v>165.10095281137603</v>
      </c>
    </row>
    <row r="686" spans="3:14" x14ac:dyDescent="0.35">
      <c r="C686" s="105">
        <f t="shared" si="76"/>
        <v>674</v>
      </c>
      <c r="E686" s="104">
        <f t="shared" si="79"/>
        <v>230.70751346345682</v>
      </c>
      <c r="F686" s="104">
        <f t="shared" si="79"/>
        <v>241.52656346131241</v>
      </c>
      <c r="G686" s="104">
        <f t="shared" si="79"/>
        <v>175.23771060533608</v>
      </c>
      <c r="H686" s="104">
        <f t="shared" si="79"/>
        <v>245.26670002388144</v>
      </c>
      <c r="I686" s="104">
        <f t="shared" si="79"/>
        <v>121.33790439159166</v>
      </c>
      <c r="J686" s="104">
        <f t="shared" si="79"/>
        <v>238.85761594986715</v>
      </c>
      <c r="K686" s="104">
        <f t="shared" si="79"/>
        <v>273.84160550792137</v>
      </c>
      <c r="L686" s="104">
        <f t="shared" si="79"/>
        <v>311.05815322212965</v>
      </c>
      <c r="M686" s="104">
        <f t="shared" si="79"/>
        <v>317.1053762405196</v>
      </c>
      <c r="N686" s="104">
        <f t="shared" si="79"/>
        <v>165.11416930073227</v>
      </c>
    </row>
    <row r="687" spans="3:14" x14ac:dyDescent="0.35">
      <c r="C687" s="105">
        <f t="shared" si="76"/>
        <v>675</v>
      </c>
      <c r="E687" s="104">
        <f t="shared" si="79"/>
        <v>230.73880283307795</v>
      </c>
      <c r="F687" s="104">
        <f t="shared" si="79"/>
        <v>241.54638809009842</v>
      </c>
      <c r="G687" s="104">
        <f t="shared" si="79"/>
        <v>175.26338666435021</v>
      </c>
      <c r="H687" s="104">
        <f t="shared" si="79"/>
        <v>245.290077923019</v>
      </c>
      <c r="I687" s="104">
        <f t="shared" si="79"/>
        <v>121.35883132423577</v>
      </c>
      <c r="J687" s="104">
        <f t="shared" si="79"/>
        <v>238.8711075528374</v>
      </c>
      <c r="K687" s="104">
        <f t="shared" si="79"/>
        <v>273.87112841296744</v>
      </c>
      <c r="L687" s="104">
        <f t="shared" si="79"/>
        <v>311.09090845237267</v>
      </c>
      <c r="M687" s="104">
        <f t="shared" si="79"/>
        <v>317.12896261290621</v>
      </c>
      <c r="N687" s="104">
        <f t="shared" si="79"/>
        <v>165.12738579008854</v>
      </c>
    </row>
    <row r="688" spans="3:14" x14ac:dyDescent="0.35">
      <c r="C688" s="105">
        <f t="shared" si="76"/>
        <v>676</v>
      </c>
      <c r="E688" s="104">
        <f t="shared" si="79"/>
        <v>230.77009220269912</v>
      </c>
      <c r="F688" s="104">
        <f t="shared" si="79"/>
        <v>241.5662127188844</v>
      </c>
      <c r="G688" s="104">
        <f t="shared" si="79"/>
        <v>175.2890627233644</v>
      </c>
      <c r="H688" s="104">
        <f t="shared" si="79"/>
        <v>245.31345582215653</v>
      </c>
      <c r="I688" s="104">
        <f t="shared" si="79"/>
        <v>121.37975825687988</v>
      </c>
      <c r="J688" s="104">
        <f t="shared" si="79"/>
        <v>238.88459915580762</v>
      </c>
      <c r="K688" s="104">
        <f t="shared" si="79"/>
        <v>273.9006513180135</v>
      </c>
      <c r="L688" s="104">
        <f t="shared" si="79"/>
        <v>311.12366368261576</v>
      </c>
      <c r="M688" s="104">
        <f t="shared" si="79"/>
        <v>317.15254898529275</v>
      </c>
      <c r="N688" s="104">
        <f t="shared" si="79"/>
        <v>165.14060227944478</v>
      </c>
    </row>
    <row r="689" spans="3:14" x14ac:dyDescent="0.35">
      <c r="C689" s="105">
        <f t="shared" si="76"/>
        <v>677</v>
      </c>
      <c r="E689" s="104">
        <f t="shared" si="79"/>
        <v>230.80138157232028</v>
      </c>
      <c r="F689" s="104">
        <f t="shared" si="79"/>
        <v>241.58603734767041</v>
      </c>
      <c r="G689" s="104">
        <f t="shared" si="79"/>
        <v>175.31473878237856</v>
      </c>
      <c r="H689" s="104">
        <f t="shared" si="79"/>
        <v>245.33683372129408</v>
      </c>
      <c r="I689" s="104">
        <f t="shared" si="79"/>
        <v>121.40068518952398</v>
      </c>
      <c r="J689" s="104">
        <f t="shared" si="79"/>
        <v>238.89809075877787</v>
      </c>
      <c r="K689" s="104">
        <f t="shared" si="79"/>
        <v>273.93017422305957</v>
      </c>
      <c r="L689" s="104">
        <f t="shared" si="79"/>
        <v>311.15641891285884</v>
      </c>
      <c r="M689" s="104">
        <f t="shared" si="79"/>
        <v>317.17613535767936</v>
      </c>
      <c r="N689" s="104">
        <f t="shared" si="79"/>
        <v>165.15381876880105</v>
      </c>
    </row>
    <row r="690" spans="3:14" x14ac:dyDescent="0.35">
      <c r="C690" s="105">
        <f t="shared" si="76"/>
        <v>678</v>
      </c>
      <c r="E690" s="104">
        <f t="shared" si="79"/>
        <v>230.83267094194144</v>
      </c>
      <c r="F690" s="104">
        <f t="shared" si="79"/>
        <v>241.60586197645642</v>
      </c>
      <c r="G690" s="104">
        <f t="shared" si="79"/>
        <v>175.34041484139271</v>
      </c>
      <c r="H690" s="104">
        <f t="shared" si="79"/>
        <v>245.36021162043164</v>
      </c>
      <c r="I690" s="104">
        <f t="shared" si="79"/>
        <v>121.42161212216809</v>
      </c>
      <c r="J690" s="104">
        <f t="shared" si="79"/>
        <v>238.91158236174809</v>
      </c>
      <c r="K690" s="104">
        <f t="shared" si="79"/>
        <v>273.95969712810563</v>
      </c>
      <c r="L690" s="104">
        <f t="shared" si="79"/>
        <v>311.18917414310187</v>
      </c>
      <c r="M690" s="104">
        <f t="shared" si="79"/>
        <v>317.1997217300659</v>
      </c>
      <c r="N690" s="104">
        <f t="shared" si="79"/>
        <v>165.16703525815728</v>
      </c>
    </row>
    <row r="691" spans="3:14" x14ac:dyDescent="0.35">
      <c r="C691" s="105">
        <f t="shared" si="76"/>
        <v>679</v>
      </c>
      <c r="E691" s="104">
        <f t="shared" si="79"/>
        <v>230.86396031156261</v>
      </c>
      <c r="F691" s="104">
        <f t="shared" si="79"/>
        <v>241.62568660524241</v>
      </c>
      <c r="G691" s="104">
        <f t="shared" si="79"/>
        <v>175.36609090040687</v>
      </c>
      <c r="H691" s="104">
        <f t="shared" si="79"/>
        <v>245.38358951956917</v>
      </c>
      <c r="I691" s="104">
        <f t="shared" si="79"/>
        <v>121.44253905481219</v>
      </c>
      <c r="J691" s="104">
        <f t="shared" si="79"/>
        <v>238.92507396471831</v>
      </c>
      <c r="K691" s="104">
        <f t="shared" si="79"/>
        <v>273.9892200331517</v>
      </c>
      <c r="L691" s="104">
        <f t="shared" si="79"/>
        <v>311.22192937334495</v>
      </c>
      <c r="M691" s="104">
        <f t="shared" si="79"/>
        <v>317.22330810245251</v>
      </c>
      <c r="N691" s="104">
        <f t="shared" si="79"/>
        <v>165.18025174751352</v>
      </c>
    </row>
    <row r="692" spans="3:14" x14ac:dyDescent="0.35">
      <c r="C692" s="105">
        <f t="shared" si="76"/>
        <v>680</v>
      </c>
      <c r="E692" s="104">
        <f t="shared" si="79"/>
        <v>230.89524968118377</v>
      </c>
      <c r="F692" s="104">
        <f t="shared" si="79"/>
        <v>241.64551123402842</v>
      </c>
      <c r="G692" s="104">
        <f t="shared" si="79"/>
        <v>175.39176695942103</v>
      </c>
      <c r="H692" s="104">
        <f t="shared" si="79"/>
        <v>245.4069674187067</v>
      </c>
      <c r="I692" s="104">
        <f t="shared" si="79"/>
        <v>121.46346598745629</v>
      </c>
      <c r="J692" s="104">
        <f t="shared" si="79"/>
        <v>238.93856556768856</v>
      </c>
      <c r="K692" s="104">
        <f t="shared" si="79"/>
        <v>274.01874293819776</v>
      </c>
      <c r="L692" s="104">
        <f t="shared" si="79"/>
        <v>311.25468460358803</v>
      </c>
      <c r="M692" s="104">
        <f t="shared" si="79"/>
        <v>317.24689447483911</v>
      </c>
      <c r="N692" s="104">
        <f t="shared" si="79"/>
        <v>165.19346823686979</v>
      </c>
    </row>
    <row r="693" spans="3:14" x14ac:dyDescent="0.35">
      <c r="C693" s="105">
        <f t="shared" si="76"/>
        <v>681</v>
      </c>
      <c r="E693" s="104">
        <f t="shared" ref="E693:N702" si="80">E$8+(E$10*$C693/1000)</f>
        <v>230.92653905080493</v>
      </c>
      <c r="F693" s="104">
        <f t="shared" si="80"/>
        <v>241.6653358628144</v>
      </c>
      <c r="G693" s="104">
        <f t="shared" si="80"/>
        <v>175.41744301843516</v>
      </c>
      <c r="H693" s="104">
        <f t="shared" si="80"/>
        <v>245.43034531784426</v>
      </c>
      <c r="I693" s="104">
        <f t="shared" si="80"/>
        <v>121.48439292010039</v>
      </c>
      <c r="J693" s="104">
        <f t="shared" si="80"/>
        <v>238.95205717065878</v>
      </c>
      <c r="K693" s="104">
        <f t="shared" si="80"/>
        <v>274.04826584324383</v>
      </c>
      <c r="L693" s="104">
        <f t="shared" si="80"/>
        <v>311.28743983383106</v>
      </c>
      <c r="M693" s="104">
        <f t="shared" si="80"/>
        <v>317.27048084722566</v>
      </c>
      <c r="N693" s="104">
        <f t="shared" si="80"/>
        <v>165.20668472622603</v>
      </c>
    </row>
    <row r="694" spans="3:14" x14ac:dyDescent="0.35">
      <c r="C694" s="105">
        <f t="shared" si="76"/>
        <v>682</v>
      </c>
      <c r="E694" s="104">
        <f t="shared" si="80"/>
        <v>230.9578284204261</v>
      </c>
      <c r="F694" s="104">
        <f t="shared" si="80"/>
        <v>241.68516049160041</v>
      </c>
      <c r="G694" s="104">
        <f t="shared" si="80"/>
        <v>175.44311907744935</v>
      </c>
      <c r="H694" s="104">
        <f t="shared" si="80"/>
        <v>245.45372321698181</v>
      </c>
      <c r="I694" s="104">
        <f t="shared" si="80"/>
        <v>121.50531985274449</v>
      </c>
      <c r="J694" s="104">
        <f t="shared" si="80"/>
        <v>238.96554877362902</v>
      </c>
      <c r="K694" s="104">
        <f t="shared" si="80"/>
        <v>274.07778874828989</v>
      </c>
      <c r="L694" s="104">
        <f t="shared" si="80"/>
        <v>311.32019506407414</v>
      </c>
      <c r="M694" s="104">
        <f t="shared" si="80"/>
        <v>317.29406721961226</v>
      </c>
      <c r="N694" s="104">
        <f t="shared" si="80"/>
        <v>165.21990121558227</v>
      </c>
    </row>
    <row r="695" spans="3:14" x14ac:dyDescent="0.35">
      <c r="C695" s="105">
        <f t="shared" si="76"/>
        <v>683</v>
      </c>
      <c r="E695" s="104">
        <f t="shared" si="80"/>
        <v>230.98911779004723</v>
      </c>
      <c r="F695" s="104">
        <f t="shared" si="80"/>
        <v>241.70498512038643</v>
      </c>
      <c r="G695" s="104">
        <f t="shared" si="80"/>
        <v>175.46879513646351</v>
      </c>
      <c r="H695" s="104">
        <f t="shared" si="80"/>
        <v>245.47710111611934</v>
      </c>
      <c r="I695" s="104">
        <f t="shared" si="80"/>
        <v>121.52624678538859</v>
      </c>
      <c r="J695" s="104">
        <f t="shared" si="80"/>
        <v>238.97904037659924</v>
      </c>
      <c r="K695" s="104">
        <f t="shared" si="80"/>
        <v>274.10731165333596</v>
      </c>
      <c r="L695" s="104">
        <f t="shared" si="80"/>
        <v>311.35295029431722</v>
      </c>
      <c r="M695" s="104">
        <f t="shared" si="80"/>
        <v>317.31765359199881</v>
      </c>
      <c r="N695" s="104">
        <f t="shared" si="80"/>
        <v>165.23311770493854</v>
      </c>
    </row>
    <row r="696" spans="3:14" x14ac:dyDescent="0.35">
      <c r="C696" s="105">
        <f t="shared" si="76"/>
        <v>684</v>
      </c>
      <c r="E696" s="104">
        <f t="shared" si="80"/>
        <v>231.02040715966839</v>
      </c>
      <c r="F696" s="104">
        <f t="shared" si="80"/>
        <v>241.72480974917241</v>
      </c>
      <c r="G696" s="104">
        <f t="shared" si="80"/>
        <v>175.49447119547767</v>
      </c>
      <c r="H696" s="104">
        <f t="shared" si="80"/>
        <v>245.5004790152569</v>
      </c>
      <c r="I696" s="104">
        <f t="shared" si="80"/>
        <v>121.54717371803271</v>
      </c>
      <c r="J696" s="104">
        <f t="shared" si="80"/>
        <v>238.99253197956949</v>
      </c>
      <c r="K696" s="104">
        <f t="shared" si="80"/>
        <v>274.13683455838202</v>
      </c>
      <c r="L696" s="104">
        <f t="shared" si="80"/>
        <v>311.38570552456025</v>
      </c>
      <c r="M696" s="104">
        <f t="shared" si="80"/>
        <v>317.34123996438541</v>
      </c>
      <c r="N696" s="104">
        <f t="shared" si="80"/>
        <v>165.24633419429477</v>
      </c>
    </row>
    <row r="697" spans="3:14" x14ac:dyDescent="0.35">
      <c r="C697" s="105">
        <f t="shared" si="76"/>
        <v>685</v>
      </c>
      <c r="E697" s="104">
        <f t="shared" si="80"/>
        <v>231.05169652928956</v>
      </c>
      <c r="F697" s="104">
        <f t="shared" si="80"/>
        <v>241.74463437795842</v>
      </c>
      <c r="G697" s="104">
        <f t="shared" si="80"/>
        <v>175.52014725449183</v>
      </c>
      <c r="H697" s="104">
        <f t="shared" si="80"/>
        <v>245.52385691439443</v>
      </c>
      <c r="I697" s="104">
        <f t="shared" si="80"/>
        <v>121.56810065067681</v>
      </c>
      <c r="J697" s="104">
        <f t="shared" si="80"/>
        <v>239.00602358253971</v>
      </c>
      <c r="K697" s="104">
        <f t="shared" si="80"/>
        <v>274.16635746342808</v>
      </c>
      <c r="L697" s="104">
        <f t="shared" si="80"/>
        <v>311.41846075480333</v>
      </c>
      <c r="M697" s="104">
        <f t="shared" si="80"/>
        <v>317.36482633677201</v>
      </c>
      <c r="N697" s="104">
        <f t="shared" si="80"/>
        <v>165.25955068365104</v>
      </c>
    </row>
    <row r="698" spans="3:14" x14ac:dyDescent="0.35">
      <c r="C698" s="105">
        <f t="shared" si="76"/>
        <v>686</v>
      </c>
      <c r="E698" s="104">
        <f t="shared" si="80"/>
        <v>231.08298589891072</v>
      </c>
      <c r="F698" s="104">
        <f t="shared" si="80"/>
        <v>241.76445900674443</v>
      </c>
      <c r="G698" s="104">
        <f t="shared" si="80"/>
        <v>175.54582331350599</v>
      </c>
      <c r="H698" s="104">
        <f t="shared" si="80"/>
        <v>245.54723481353199</v>
      </c>
      <c r="I698" s="104">
        <f t="shared" si="80"/>
        <v>121.58902758332091</v>
      </c>
      <c r="J698" s="104">
        <f t="shared" si="80"/>
        <v>239.01951518550993</v>
      </c>
      <c r="K698" s="104">
        <f t="shared" si="80"/>
        <v>274.19588036847415</v>
      </c>
      <c r="L698" s="104">
        <f t="shared" si="80"/>
        <v>311.45121598504636</v>
      </c>
      <c r="M698" s="104">
        <f t="shared" si="80"/>
        <v>317.38841270915856</v>
      </c>
      <c r="N698" s="104">
        <f t="shared" si="80"/>
        <v>165.27276717300728</v>
      </c>
    </row>
    <row r="699" spans="3:14" x14ac:dyDescent="0.35">
      <c r="C699" s="105">
        <f t="shared" si="76"/>
        <v>687</v>
      </c>
      <c r="E699" s="104">
        <f t="shared" si="80"/>
        <v>231.11427526853188</v>
      </c>
      <c r="F699" s="104">
        <f t="shared" si="80"/>
        <v>241.78428363553041</v>
      </c>
      <c r="G699" s="104">
        <f t="shared" si="80"/>
        <v>175.57149937252012</v>
      </c>
      <c r="H699" s="104">
        <f t="shared" si="80"/>
        <v>245.57061271266952</v>
      </c>
      <c r="I699" s="104">
        <f t="shared" si="80"/>
        <v>121.60995451596501</v>
      </c>
      <c r="J699" s="104">
        <f t="shared" si="80"/>
        <v>239.03300678848018</v>
      </c>
      <c r="K699" s="104">
        <f t="shared" si="80"/>
        <v>274.22540327352021</v>
      </c>
      <c r="L699" s="104">
        <f t="shared" si="80"/>
        <v>311.48397121528944</v>
      </c>
      <c r="M699" s="104">
        <f t="shared" si="80"/>
        <v>317.41199908154516</v>
      </c>
      <c r="N699" s="104">
        <f t="shared" si="80"/>
        <v>165.28598366236352</v>
      </c>
    </row>
    <row r="700" spans="3:14" x14ac:dyDescent="0.35">
      <c r="C700" s="105">
        <f t="shared" si="76"/>
        <v>688</v>
      </c>
      <c r="E700" s="104">
        <f t="shared" si="80"/>
        <v>231.14556463815305</v>
      </c>
      <c r="F700" s="104">
        <f t="shared" si="80"/>
        <v>241.80410826431643</v>
      </c>
      <c r="G700" s="104">
        <f t="shared" si="80"/>
        <v>175.59717543153431</v>
      </c>
      <c r="H700" s="104">
        <f t="shared" si="80"/>
        <v>245.59399061180707</v>
      </c>
      <c r="I700" s="104">
        <f t="shared" si="80"/>
        <v>121.63088144860912</v>
      </c>
      <c r="J700" s="104">
        <f t="shared" si="80"/>
        <v>239.0464983914504</v>
      </c>
      <c r="K700" s="104">
        <f t="shared" si="80"/>
        <v>274.25492617856628</v>
      </c>
      <c r="L700" s="104">
        <f t="shared" si="80"/>
        <v>311.51672644553253</v>
      </c>
      <c r="M700" s="104">
        <f t="shared" si="80"/>
        <v>317.43558545393171</v>
      </c>
      <c r="N700" s="104">
        <f t="shared" si="80"/>
        <v>165.29920015171979</v>
      </c>
    </row>
    <row r="701" spans="3:14" x14ac:dyDescent="0.35">
      <c r="C701" s="105">
        <f t="shared" si="76"/>
        <v>689</v>
      </c>
      <c r="E701" s="104">
        <f t="shared" si="80"/>
        <v>231.17685400777418</v>
      </c>
      <c r="F701" s="104">
        <f t="shared" si="80"/>
        <v>241.82393289310244</v>
      </c>
      <c r="G701" s="104">
        <f t="shared" si="80"/>
        <v>175.62285149054847</v>
      </c>
      <c r="H701" s="104">
        <f t="shared" si="80"/>
        <v>245.6173685109446</v>
      </c>
      <c r="I701" s="104">
        <f t="shared" si="80"/>
        <v>121.65180838125322</v>
      </c>
      <c r="J701" s="104">
        <f t="shared" si="80"/>
        <v>239.05998999442065</v>
      </c>
      <c r="K701" s="104">
        <f t="shared" si="80"/>
        <v>274.28444908361234</v>
      </c>
      <c r="L701" s="104">
        <f t="shared" si="80"/>
        <v>311.54948167577555</v>
      </c>
      <c r="M701" s="104">
        <f t="shared" si="80"/>
        <v>317.45917182631831</v>
      </c>
      <c r="N701" s="104">
        <f t="shared" si="80"/>
        <v>165.31241664107603</v>
      </c>
    </row>
    <row r="702" spans="3:14" x14ac:dyDescent="0.35">
      <c r="C702" s="105">
        <f t="shared" si="76"/>
        <v>690</v>
      </c>
      <c r="E702" s="104">
        <f t="shared" si="80"/>
        <v>231.20814337739534</v>
      </c>
      <c r="F702" s="104">
        <f t="shared" si="80"/>
        <v>241.84375752188842</v>
      </c>
      <c r="G702" s="104">
        <f t="shared" si="80"/>
        <v>175.64852754956263</v>
      </c>
      <c r="H702" s="104">
        <f t="shared" si="80"/>
        <v>245.64074641008216</v>
      </c>
      <c r="I702" s="104">
        <f t="shared" si="80"/>
        <v>121.67273531389733</v>
      </c>
      <c r="J702" s="104">
        <f t="shared" si="80"/>
        <v>239.07348159739087</v>
      </c>
      <c r="K702" s="104">
        <f t="shared" si="80"/>
        <v>274.31397198865841</v>
      </c>
      <c r="L702" s="104">
        <f t="shared" si="80"/>
        <v>311.58223690601864</v>
      </c>
      <c r="M702" s="104">
        <f t="shared" si="80"/>
        <v>317.48275819870491</v>
      </c>
      <c r="N702" s="104">
        <f t="shared" si="80"/>
        <v>165.32563313043229</v>
      </c>
    </row>
    <row r="703" spans="3:14" x14ac:dyDescent="0.35">
      <c r="C703" s="105">
        <f t="shared" si="76"/>
        <v>691</v>
      </c>
      <c r="E703" s="104">
        <f t="shared" ref="E703:N712" si="81">E$8+(E$10*$C703/1000)</f>
        <v>231.23943274701651</v>
      </c>
      <c r="F703" s="104">
        <f t="shared" si="81"/>
        <v>241.86358215067443</v>
      </c>
      <c r="G703" s="104">
        <f t="shared" si="81"/>
        <v>175.67420360857679</v>
      </c>
      <c r="H703" s="104">
        <f t="shared" si="81"/>
        <v>245.66412430921969</v>
      </c>
      <c r="I703" s="104">
        <f t="shared" si="81"/>
        <v>121.69366224654144</v>
      </c>
      <c r="J703" s="104">
        <f t="shared" si="81"/>
        <v>239.08697320036109</v>
      </c>
      <c r="K703" s="104">
        <f t="shared" si="81"/>
        <v>274.34349489370447</v>
      </c>
      <c r="L703" s="104">
        <f t="shared" si="81"/>
        <v>311.61499213626172</v>
      </c>
      <c r="M703" s="104">
        <f t="shared" si="81"/>
        <v>317.50634457109146</v>
      </c>
      <c r="N703" s="104">
        <f t="shared" si="81"/>
        <v>165.33884961978853</v>
      </c>
    </row>
    <row r="704" spans="3:14" x14ac:dyDescent="0.35">
      <c r="C704" s="105">
        <f t="shared" si="76"/>
        <v>692</v>
      </c>
      <c r="E704" s="104">
        <f t="shared" si="81"/>
        <v>231.27072211663767</v>
      </c>
      <c r="F704" s="104">
        <f t="shared" si="81"/>
        <v>241.88340677946042</v>
      </c>
      <c r="G704" s="104">
        <f t="shared" si="81"/>
        <v>175.69987966759095</v>
      </c>
      <c r="H704" s="104">
        <f t="shared" si="81"/>
        <v>245.68750220835724</v>
      </c>
      <c r="I704" s="104">
        <f t="shared" si="81"/>
        <v>121.71458917918554</v>
      </c>
      <c r="J704" s="104">
        <f t="shared" si="81"/>
        <v>239.10046480333133</v>
      </c>
      <c r="K704" s="104">
        <f t="shared" si="81"/>
        <v>274.37301779875054</v>
      </c>
      <c r="L704" s="104">
        <f t="shared" si="81"/>
        <v>311.64774736650475</v>
      </c>
      <c r="M704" s="104">
        <f t="shared" si="81"/>
        <v>317.52993094347806</v>
      </c>
      <c r="N704" s="104">
        <f t="shared" si="81"/>
        <v>165.35206610914477</v>
      </c>
    </row>
    <row r="705" spans="3:14" x14ac:dyDescent="0.35">
      <c r="C705" s="105">
        <f t="shared" si="76"/>
        <v>693</v>
      </c>
      <c r="E705" s="104">
        <f t="shared" si="81"/>
        <v>231.30201148625883</v>
      </c>
      <c r="F705" s="104">
        <f t="shared" si="81"/>
        <v>241.90323140824643</v>
      </c>
      <c r="G705" s="104">
        <f t="shared" si="81"/>
        <v>175.72555572660511</v>
      </c>
      <c r="H705" s="104">
        <f t="shared" si="81"/>
        <v>245.71088010749477</v>
      </c>
      <c r="I705" s="104">
        <f t="shared" si="81"/>
        <v>121.73551611182964</v>
      </c>
      <c r="J705" s="104">
        <f t="shared" si="81"/>
        <v>239.11395640630155</v>
      </c>
      <c r="K705" s="104">
        <f t="shared" si="81"/>
        <v>274.4025407037966</v>
      </c>
      <c r="L705" s="104">
        <f t="shared" si="81"/>
        <v>311.68050259674783</v>
      </c>
      <c r="M705" s="104">
        <f t="shared" si="81"/>
        <v>317.55351731586461</v>
      </c>
      <c r="N705" s="104">
        <f t="shared" si="81"/>
        <v>165.36528259850104</v>
      </c>
    </row>
    <row r="706" spans="3:14" x14ac:dyDescent="0.35">
      <c r="C706" s="105">
        <f t="shared" si="76"/>
        <v>694</v>
      </c>
      <c r="E706" s="104">
        <f t="shared" si="81"/>
        <v>231.33330085588</v>
      </c>
      <c r="F706" s="104">
        <f t="shared" si="81"/>
        <v>241.92305603703244</v>
      </c>
      <c r="G706" s="104">
        <f t="shared" si="81"/>
        <v>175.75123178561927</v>
      </c>
      <c r="H706" s="104">
        <f t="shared" si="81"/>
        <v>245.73425800663233</v>
      </c>
      <c r="I706" s="104">
        <f t="shared" si="81"/>
        <v>121.75644304447374</v>
      </c>
      <c r="J706" s="104">
        <f t="shared" si="81"/>
        <v>239.1274480092718</v>
      </c>
      <c r="K706" s="104">
        <f t="shared" si="81"/>
        <v>274.43206360884267</v>
      </c>
      <c r="L706" s="104">
        <f t="shared" si="81"/>
        <v>311.71325782699091</v>
      </c>
      <c r="M706" s="104">
        <f t="shared" si="81"/>
        <v>317.57710368825121</v>
      </c>
      <c r="N706" s="104">
        <f t="shared" si="81"/>
        <v>165.37849908785728</v>
      </c>
    </row>
    <row r="707" spans="3:14" x14ac:dyDescent="0.35">
      <c r="C707" s="105">
        <f t="shared" si="76"/>
        <v>695</v>
      </c>
      <c r="E707" s="104">
        <f t="shared" si="81"/>
        <v>231.36459022550116</v>
      </c>
      <c r="F707" s="104">
        <f t="shared" si="81"/>
        <v>241.94288066581845</v>
      </c>
      <c r="G707" s="104">
        <f t="shared" si="81"/>
        <v>175.77690784463343</v>
      </c>
      <c r="H707" s="104">
        <f t="shared" si="81"/>
        <v>245.75763590576986</v>
      </c>
      <c r="I707" s="104">
        <f t="shared" si="81"/>
        <v>121.77736997711784</v>
      </c>
      <c r="J707" s="104">
        <f t="shared" si="81"/>
        <v>239.14093961224202</v>
      </c>
      <c r="K707" s="104">
        <f t="shared" si="81"/>
        <v>274.46158651388873</v>
      </c>
      <c r="L707" s="104">
        <f t="shared" si="81"/>
        <v>311.74601305723394</v>
      </c>
      <c r="M707" s="104">
        <f t="shared" si="81"/>
        <v>317.60069006063782</v>
      </c>
      <c r="N707" s="104">
        <f t="shared" si="81"/>
        <v>165.39171557721352</v>
      </c>
    </row>
    <row r="708" spans="3:14" x14ac:dyDescent="0.35">
      <c r="C708" s="105">
        <f t="shared" si="76"/>
        <v>696</v>
      </c>
      <c r="E708" s="104">
        <f t="shared" si="81"/>
        <v>231.39587959512232</v>
      </c>
      <c r="F708" s="104">
        <f t="shared" si="81"/>
        <v>241.96270529460443</v>
      </c>
      <c r="G708" s="104">
        <f t="shared" si="81"/>
        <v>175.80258390364759</v>
      </c>
      <c r="H708" s="104">
        <f t="shared" si="81"/>
        <v>245.78101380490742</v>
      </c>
      <c r="I708" s="104">
        <f t="shared" si="81"/>
        <v>121.79829690976194</v>
      </c>
      <c r="J708" s="104">
        <f t="shared" si="81"/>
        <v>239.15443121521227</v>
      </c>
      <c r="K708" s="104">
        <f t="shared" si="81"/>
        <v>274.4911094189348</v>
      </c>
      <c r="L708" s="104">
        <f t="shared" si="81"/>
        <v>311.77876828747702</v>
      </c>
      <c r="M708" s="104">
        <f t="shared" si="81"/>
        <v>317.62427643302436</v>
      </c>
      <c r="N708" s="104">
        <f t="shared" si="81"/>
        <v>165.40493206656978</v>
      </c>
    </row>
    <row r="709" spans="3:14" x14ac:dyDescent="0.35">
      <c r="C709" s="105">
        <f t="shared" si="76"/>
        <v>697</v>
      </c>
      <c r="E709" s="104">
        <f t="shared" si="81"/>
        <v>231.42716896474346</v>
      </c>
      <c r="F709" s="104">
        <f t="shared" si="81"/>
        <v>241.98252992339044</v>
      </c>
      <c r="G709" s="104">
        <f t="shared" si="81"/>
        <v>175.82825996266175</v>
      </c>
      <c r="H709" s="104">
        <f t="shared" si="81"/>
        <v>245.80439170404495</v>
      </c>
      <c r="I709" s="104">
        <f t="shared" si="81"/>
        <v>121.81922384240605</v>
      </c>
      <c r="J709" s="104">
        <f t="shared" si="81"/>
        <v>239.16792281818249</v>
      </c>
      <c r="K709" s="104">
        <f t="shared" si="81"/>
        <v>274.52063232398086</v>
      </c>
      <c r="L709" s="104">
        <f t="shared" si="81"/>
        <v>311.81152351772005</v>
      </c>
      <c r="M709" s="104">
        <f t="shared" si="81"/>
        <v>317.64786280541097</v>
      </c>
      <c r="N709" s="104">
        <f t="shared" si="81"/>
        <v>165.41814855592602</v>
      </c>
    </row>
    <row r="710" spans="3:14" x14ac:dyDescent="0.35">
      <c r="C710" s="105">
        <f t="shared" si="76"/>
        <v>698</v>
      </c>
      <c r="E710" s="104">
        <f t="shared" si="81"/>
        <v>231.45845833436462</v>
      </c>
      <c r="F710" s="104">
        <f t="shared" si="81"/>
        <v>242.00235455217643</v>
      </c>
      <c r="G710" s="104">
        <f t="shared" si="81"/>
        <v>175.85393602167591</v>
      </c>
      <c r="H710" s="104">
        <f t="shared" si="81"/>
        <v>245.8277696031825</v>
      </c>
      <c r="I710" s="104">
        <f t="shared" si="81"/>
        <v>121.84015077505016</v>
      </c>
      <c r="J710" s="104">
        <f t="shared" si="81"/>
        <v>239.18141442115271</v>
      </c>
      <c r="K710" s="104">
        <f t="shared" si="81"/>
        <v>274.55015522902693</v>
      </c>
      <c r="L710" s="104">
        <f t="shared" si="81"/>
        <v>311.84427874796313</v>
      </c>
      <c r="M710" s="104">
        <f t="shared" si="81"/>
        <v>317.67144917779751</v>
      </c>
      <c r="N710" s="104">
        <f t="shared" si="81"/>
        <v>165.43136504528229</v>
      </c>
    </row>
    <row r="711" spans="3:14" x14ac:dyDescent="0.35">
      <c r="C711" s="105">
        <f t="shared" si="76"/>
        <v>699</v>
      </c>
      <c r="E711" s="104">
        <f t="shared" si="81"/>
        <v>231.48974770398578</v>
      </c>
      <c r="F711" s="104">
        <f t="shared" si="81"/>
        <v>242.02217918096244</v>
      </c>
      <c r="G711" s="104">
        <f t="shared" si="81"/>
        <v>175.87961208069007</v>
      </c>
      <c r="H711" s="104">
        <f t="shared" si="81"/>
        <v>245.85114750232003</v>
      </c>
      <c r="I711" s="104">
        <f t="shared" si="81"/>
        <v>121.86107770769426</v>
      </c>
      <c r="J711" s="104">
        <f t="shared" si="81"/>
        <v>239.19490602412296</v>
      </c>
      <c r="K711" s="104">
        <f t="shared" si="81"/>
        <v>274.57967813407299</v>
      </c>
      <c r="L711" s="104">
        <f t="shared" si="81"/>
        <v>311.87703397820621</v>
      </c>
      <c r="M711" s="104">
        <f t="shared" si="81"/>
        <v>317.69503555018412</v>
      </c>
      <c r="N711" s="104">
        <f t="shared" si="81"/>
        <v>165.44458153463853</v>
      </c>
    </row>
    <row r="712" spans="3:14" x14ac:dyDescent="0.35">
      <c r="C712" s="105">
        <f t="shared" si="76"/>
        <v>700</v>
      </c>
      <c r="E712" s="104">
        <f t="shared" si="81"/>
        <v>231.52103707360695</v>
      </c>
      <c r="F712" s="104">
        <f t="shared" si="81"/>
        <v>242.04200380974845</v>
      </c>
      <c r="G712" s="104">
        <f t="shared" si="81"/>
        <v>175.90528813970423</v>
      </c>
      <c r="H712" s="104">
        <f t="shared" si="81"/>
        <v>245.87452540145759</v>
      </c>
      <c r="I712" s="104">
        <f t="shared" si="81"/>
        <v>121.88200464033837</v>
      </c>
      <c r="J712" s="104">
        <f t="shared" si="81"/>
        <v>239.20839762709318</v>
      </c>
      <c r="K712" s="104">
        <f t="shared" si="81"/>
        <v>274.60920103911906</v>
      </c>
      <c r="L712" s="104">
        <f t="shared" si="81"/>
        <v>311.90978920844924</v>
      </c>
      <c r="M712" s="104">
        <f t="shared" si="81"/>
        <v>317.71862192257066</v>
      </c>
      <c r="N712" s="104">
        <f t="shared" si="81"/>
        <v>165.45779802399477</v>
      </c>
    </row>
    <row r="713" spans="3:14" x14ac:dyDescent="0.35">
      <c r="C713" s="105">
        <f t="shared" si="76"/>
        <v>701</v>
      </c>
      <c r="E713" s="104">
        <f t="shared" ref="E713:N722" si="82">E$8+(E$10*$C713/1000)</f>
        <v>231.55232644322811</v>
      </c>
      <c r="F713" s="104">
        <f t="shared" si="82"/>
        <v>242.06182843853443</v>
      </c>
      <c r="G713" s="104">
        <f t="shared" si="82"/>
        <v>175.93096419871839</v>
      </c>
      <c r="H713" s="104">
        <f t="shared" si="82"/>
        <v>245.89790330059512</v>
      </c>
      <c r="I713" s="104">
        <f t="shared" si="82"/>
        <v>121.90293157298247</v>
      </c>
      <c r="J713" s="104">
        <f t="shared" si="82"/>
        <v>239.22188923006343</v>
      </c>
      <c r="K713" s="104">
        <f t="shared" si="82"/>
        <v>274.63872394416512</v>
      </c>
      <c r="L713" s="104">
        <f t="shared" si="82"/>
        <v>311.94254443869232</v>
      </c>
      <c r="M713" s="104">
        <f t="shared" si="82"/>
        <v>317.74220829495727</v>
      </c>
      <c r="N713" s="104">
        <f t="shared" si="82"/>
        <v>165.47101451335104</v>
      </c>
    </row>
    <row r="714" spans="3:14" x14ac:dyDescent="0.35">
      <c r="C714" s="105">
        <f t="shared" si="76"/>
        <v>702</v>
      </c>
      <c r="E714" s="104">
        <f t="shared" si="82"/>
        <v>231.58361581284927</v>
      </c>
      <c r="F714" s="104">
        <f t="shared" si="82"/>
        <v>242.08165306732045</v>
      </c>
      <c r="G714" s="104">
        <f t="shared" si="82"/>
        <v>175.95664025773254</v>
      </c>
      <c r="H714" s="104">
        <f t="shared" si="82"/>
        <v>245.92128119973268</v>
      </c>
      <c r="I714" s="104">
        <f t="shared" si="82"/>
        <v>121.92385850562657</v>
      </c>
      <c r="J714" s="104">
        <f t="shared" si="82"/>
        <v>239.23538083303364</v>
      </c>
      <c r="K714" s="104">
        <f t="shared" si="82"/>
        <v>274.66824684921119</v>
      </c>
      <c r="L714" s="104">
        <f t="shared" si="82"/>
        <v>311.97529966893541</v>
      </c>
      <c r="M714" s="104">
        <f t="shared" si="82"/>
        <v>317.76579466734387</v>
      </c>
      <c r="N714" s="104">
        <f t="shared" si="82"/>
        <v>165.48423100270728</v>
      </c>
    </row>
    <row r="715" spans="3:14" x14ac:dyDescent="0.35">
      <c r="C715" s="105">
        <f t="shared" si="76"/>
        <v>703</v>
      </c>
      <c r="E715" s="104">
        <f t="shared" si="82"/>
        <v>231.61490518247041</v>
      </c>
      <c r="F715" s="104">
        <f t="shared" si="82"/>
        <v>242.10147769610646</v>
      </c>
      <c r="G715" s="104">
        <f t="shared" si="82"/>
        <v>175.9823163167467</v>
      </c>
      <c r="H715" s="104">
        <f t="shared" si="82"/>
        <v>245.9446590988702</v>
      </c>
      <c r="I715" s="104">
        <f t="shared" si="82"/>
        <v>121.94478543827067</v>
      </c>
      <c r="J715" s="104">
        <f t="shared" si="82"/>
        <v>239.24887243600386</v>
      </c>
      <c r="K715" s="104">
        <f t="shared" si="82"/>
        <v>274.69776975425725</v>
      </c>
      <c r="L715" s="104">
        <f t="shared" si="82"/>
        <v>312.00805489917843</v>
      </c>
      <c r="M715" s="104">
        <f t="shared" si="82"/>
        <v>317.78938103973042</v>
      </c>
      <c r="N715" s="104">
        <f t="shared" si="82"/>
        <v>165.49744749206354</v>
      </c>
    </row>
    <row r="716" spans="3:14" x14ac:dyDescent="0.35">
      <c r="C716" s="105">
        <f t="shared" si="76"/>
        <v>704</v>
      </c>
      <c r="E716" s="104">
        <f t="shared" si="82"/>
        <v>231.64619455209157</v>
      </c>
      <c r="F716" s="104">
        <f t="shared" si="82"/>
        <v>242.12130232489244</v>
      </c>
      <c r="G716" s="104">
        <f t="shared" si="82"/>
        <v>176.00799237576086</v>
      </c>
      <c r="H716" s="104">
        <f t="shared" si="82"/>
        <v>245.96803699800776</v>
      </c>
      <c r="I716" s="104">
        <f t="shared" si="82"/>
        <v>121.96571237091479</v>
      </c>
      <c r="J716" s="104">
        <f t="shared" si="82"/>
     